l>
          <cell r="X1655">
            <v>51</v>
          </cell>
          <cell r="Y1655">
            <v>17.618275000000001</v>
          </cell>
          <cell r="Z1655">
            <v>22.26</v>
          </cell>
          <cell r="AA1655">
            <v>125.69</v>
          </cell>
          <cell r="AB1655">
            <v>138.96</v>
          </cell>
          <cell r="AC1655">
            <v>46.8</v>
          </cell>
          <cell r="AD1655">
            <v>141.572</v>
          </cell>
          <cell r="AE1655">
            <v>219.57</v>
          </cell>
          <cell r="AF1655">
            <v>375.71</v>
          </cell>
          <cell r="AG1655">
            <v>125.57</v>
          </cell>
          <cell r="AH1655">
            <v>79.62</v>
          </cell>
          <cell r="AI1655">
            <v>150.5</v>
          </cell>
          <cell r="AJ1655">
            <v>107.06</v>
          </cell>
          <cell r="AK1655">
            <v>40.46</v>
          </cell>
          <cell r="AL1655">
            <v>62.16</v>
          </cell>
          <cell r="AM1655">
            <v>127.33</v>
          </cell>
          <cell r="AN1655">
            <v>9.09</v>
          </cell>
          <cell r="AO1655">
            <v>83.99</v>
          </cell>
          <cell r="AR1655">
            <v>240.26</v>
          </cell>
          <cell r="AS1655">
            <v>337.97332999999998</v>
          </cell>
          <cell r="AT1655">
            <v>65.540000000000006</v>
          </cell>
          <cell r="AU1655">
            <v>39.729999999999997</v>
          </cell>
          <cell r="AV1655">
            <v>71.290000000000006</v>
          </cell>
          <cell r="AW1655">
            <v>43.17</v>
          </cell>
          <cell r="AX1655">
            <v>315.77999999999997</v>
          </cell>
          <cell r="AY1655">
            <v>87.12</v>
          </cell>
          <cell r="AZ1655">
            <v>163.64949999999999</v>
          </cell>
          <cell r="BA1655">
            <v>195.02</v>
          </cell>
          <cell r="BB1655">
            <v>23.48</v>
          </cell>
          <cell r="BC1655">
            <v>116.82</v>
          </cell>
          <cell r="BD1655">
            <v>2013.61</v>
          </cell>
          <cell r="BE1655" t="e">
            <v>#N/A</v>
          </cell>
          <cell r="BF1655">
            <v>217.04</v>
          </cell>
          <cell r="BG1655" t="e">
            <v>#N/A</v>
          </cell>
          <cell r="BH1655" t="e">
            <v>#N/A</v>
          </cell>
          <cell r="BI1655" t="e">
            <v>#N/A</v>
          </cell>
          <cell r="BJ1655">
            <v>700.24</v>
          </cell>
          <cell r="BK1655">
            <v>220.9</v>
          </cell>
          <cell r="BL1655">
            <v>220.9</v>
          </cell>
          <cell r="BM1655">
            <v>151.08000000000001</v>
          </cell>
          <cell r="BN1655">
            <v>56.75</v>
          </cell>
          <cell r="BO1655">
            <v>33.020000000000003</v>
          </cell>
          <cell r="BP1655">
            <v>59.13</v>
          </cell>
          <cell r="BQ1655">
            <v>164.47</v>
          </cell>
          <cell r="BR1655">
            <v>131.38999999999999</v>
          </cell>
          <cell r="BS1655">
            <v>142.83000000000001</v>
          </cell>
          <cell r="BT1655">
            <v>32.28</v>
          </cell>
          <cell r="BU1655">
            <v>38.630000000000003</v>
          </cell>
          <cell r="BV1655">
            <v>50.26</v>
          </cell>
          <cell r="BW1655">
            <v>558.11</v>
          </cell>
          <cell r="BX1655">
            <v>96.65</v>
          </cell>
          <cell r="BY1655">
            <v>226.46</v>
          </cell>
          <cell r="BZ1655">
            <v>86.33</v>
          </cell>
          <cell r="CA1655">
            <v>60.85</v>
          </cell>
          <cell r="CB1655">
            <v>52.92</v>
          </cell>
          <cell r="CC1655">
            <v>120.09</v>
          </cell>
          <cell r="CD1655">
            <v>217.04</v>
          </cell>
          <cell r="CE1655">
            <v>37.26</v>
          </cell>
          <cell r="CF1655">
            <v>83.38</v>
          </cell>
          <cell r="CG1655">
            <v>38.29</v>
          </cell>
          <cell r="CH1655">
            <v>22.88</v>
          </cell>
          <cell r="CI1655">
            <v>25.23</v>
          </cell>
          <cell r="CJ1655">
            <v>121.01</v>
          </cell>
          <cell r="CK1655">
            <v>4.54</v>
          </cell>
          <cell r="CL1655">
            <v>30.74</v>
          </cell>
          <cell r="CM1655">
            <v>166.3</v>
          </cell>
          <cell r="CN1655">
            <v>40.78</v>
          </cell>
          <cell r="CO1655">
            <v>18.3</v>
          </cell>
          <cell r="CP1655" t="e">
            <v>#N/A</v>
          </cell>
          <cell r="CQ1655" t="e">
            <v>#N/A</v>
          </cell>
          <cell r="CR1655">
            <v>104.54</v>
          </cell>
          <cell r="CS1655">
            <v>33.21</v>
          </cell>
          <cell r="CT1655">
            <v>52.55</v>
          </cell>
          <cell r="CU1655">
            <v>51.59</v>
          </cell>
          <cell r="CV1655">
            <v>10.25</v>
          </cell>
          <cell r="CW1655">
            <v>81.39</v>
          </cell>
          <cell r="CX1655">
            <v>42.64</v>
          </cell>
          <cell r="CY1655">
            <v>143.19</v>
          </cell>
          <cell r="CZ1655">
            <v>90.93</v>
          </cell>
          <cell r="DA1655">
            <v>336.23</v>
          </cell>
          <cell r="DB1655">
            <v>138.75</v>
          </cell>
          <cell r="DC1655">
            <v>140.69</v>
          </cell>
          <cell r="DD1655">
            <v>738.28</v>
          </cell>
          <cell r="DE1655">
            <v>217.31</v>
          </cell>
          <cell r="DF1655">
            <v>70.19</v>
          </cell>
          <cell r="DG1655">
            <v>45.85</v>
          </cell>
          <cell r="DH1655">
            <v>243.2</v>
          </cell>
          <cell r="DI1655">
            <v>213.19</v>
          </cell>
          <cell r="DJ1655">
            <v>46.6</v>
          </cell>
          <cell r="DK1655">
            <v>46.66</v>
          </cell>
          <cell r="DL1655">
            <v>116.05</v>
          </cell>
          <cell r="DM1655">
            <v>179.69</v>
          </cell>
          <cell r="DN1655">
            <v>23.6</v>
          </cell>
          <cell r="DO1655">
            <v>135.09</v>
          </cell>
          <cell r="DP1655">
            <v>311.72000000000003</v>
          </cell>
          <cell r="DQ1655">
            <v>352.37</v>
          </cell>
          <cell r="DR1655">
            <v>193.25</v>
          </cell>
          <cell r="DS1655">
            <v>188.89</v>
          </cell>
          <cell r="DT1655">
            <v>679.76</v>
          </cell>
          <cell r="DU1655">
            <v>72.010000000000005</v>
          </cell>
          <cell r="DV1655">
            <v>38.520000000000003</v>
          </cell>
          <cell r="DW1655">
            <v>573.69000000000005</v>
          </cell>
          <cell r="DX1655">
            <v>80.41</v>
          </cell>
          <cell r="DY1655">
            <v>44.079524999999997</v>
          </cell>
          <cell r="DZ1655">
            <v>232.37</v>
          </cell>
          <cell r="EA1655">
            <v>106.35</v>
          </cell>
          <cell r="EB1655" t="e">
            <v>#N/A</v>
          </cell>
          <cell r="EC1655">
            <v>437.42</v>
          </cell>
          <cell r="ED1655">
            <v>50.1</v>
          </cell>
          <cell r="EE1655">
            <v>117.82</v>
          </cell>
          <cell r="EF1655">
            <v>251.7</v>
          </cell>
          <cell r="EG1655" t="e">
            <v>#N/A</v>
          </cell>
          <cell r="EH1655" t="e">
            <v>#N/A</v>
          </cell>
          <cell r="EI1655" t="e">
            <v>#N/A</v>
          </cell>
          <cell r="EJ1655">
            <v>513.46</v>
          </cell>
          <cell r="EK1655" t="e">
            <v>#N/A</v>
          </cell>
          <cell r="EL1655">
            <v>66.02</v>
          </cell>
          <cell r="EM1655">
            <v>40.090000000000003</v>
          </cell>
          <cell r="EN1655">
            <v>61.32</v>
          </cell>
          <cell r="EO1655">
            <v>225.12</v>
          </cell>
          <cell r="EP1655">
            <v>148.97999999999999</v>
          </cell>
          <cell r="EQ1655">
            <v>46.17</v>
          </cell>
          <cell r="ER1655" t="e">
            <v>#N/A</v>
          </cell>
          <cell r="ES1655" t="e">
            <v>#N/A</v>
          </cell>
          <cell r="ET1655">
            <v>88.36</v>
          </cell>
          <cell r="EU1655">
            <v>222.21</v>
          </cell>
          <cell r="EV1655" t="e">
            <v>#N/A</v>
          </cell>
          <cell r="EW1655">
            <v>106.37</v>
          </cell>
          <cell r="EX1655">
            <v>74.66</v>
          </cell>
          <cell r="EY1655">
            <v>132.57</v>
          </cell>
          <cell r="EZ1655">
            <v>138.62</v>
          </cell>
          <cell r="FA1655">
            <v>270.20999999999998</v>
          </cell>
          <cell r="FB1655">
            <v>97.77</v>
          </cell>
          <cell r="FC1655">
            <v>155.04</v>
          </cell>
          <cell r="FD1655">
            <v>101.71</v>
          </cell>
          <cell r="FE1655" t="e">
            <v>#N/A</v>
          </cell>
          <cell r="FF1655" t="e">
            <v>#N/A</v>
          </cell>
          <cell r="FG1655">
            <v>449.73</v>
          </cell>
          <cell r="FH1655">
            <v>174.07</v>
          </cell>
          <cell r="FI1655">
            <v>281.5</v>
          </cell>
          <cell r="FJ1655">
            <v>82.24</v>
          </cell>
          <cell r="FK1655">
            <v>325.56</v>
          </cell>
          <cell r="FL1655">
            <v>304.10000000000002</v>
          </cell>
          <cell r="FM1655">
            <v>67.141999999999996</v>
          </cell>
          <cell r="FN1655">
            <v>276.48</v>
          </cell>
          <cell r="FO1655">
            <v>78.209999999999994</v>
          </cell>
          <cell r="FP1655">
            <v>325.29000000000002</v>
          </cell>
          <cell r="FQ1655">
            <v>465.63</v>
          </cell>
          <cell r="FR1655">
            <v>626.42999999999995</v>
          </cell>
          <cell r="FS1655">
            <v>213.98</v>
          </cell>
          <cell r="FT1655">
            <v>415.49</v>
          </cell>
          <cell r="FU1655">
            <v>556.22</v>
          </cell>
          <cell r="FV1655">
            <v>140.79</v>
          </cell>
          <cell r="FW1655">
            <v>432.14</v>
          </cell>
          <cell r="FX1655">
            <v>581.09</v>
          </cell>
          <cell r="FY1655">
            <v>207.38666000000001</v>
          </cell>
          <cell r="FZ1655">
            <v>116.05</v>
          </cell>
          <cell r="GA1655">
            <v>51.62</v>
          </cell>
          <cell r="GB1655">
            <v>78.23</v>
          </cell>
          <cell r="GC1655">
            <v>318.04000000000002</v>
          </cell>
          <cell r="GD1655">
            <v>67.22</v>
          </cell>
          <cell r="GE1655">
            <v>110.64</v>
          </cell>
          <cell r="GF1655">
            <v>58.49</v>
          </cell>
          <cell r="GG1655">
            <v>242.41</v>
          </cell>
          <cell r="GH1655">
            <v>106.4</v>
          </cell>
          <cell r="GK1655">
            <v>95.5</v>
          </cell>
          <cell r="GL1655">
            <v>51.45</v>
          </cell>
          <cell r="GM1655">
            <v>176.26</v>
          </cell>
          <cell r="GN1655">
            <v>214.15</v>
          </cell>
          <cell r="GO1655">
            <v>107.14</v>
          </cell>
          <cell r="GP1655">
            <v>128.47999999999999</v>
          </cell>
          <cell r="GQ1655">
            <v>92.95</v>
          </cell>
          <cell r="GR1655">
            <v>76.3</v>
          </cell>
          <cell r="GS1655">
            <v>383.9</v>
          </cell>
          <cell r="GT1655">
            <v>133.85</v>
          </cell>
          <cell r="GU1655">
            <v>65.2</v>
          </cell>
          <cell r="GV1655">
            <v>155.88999999999999</v>
          </cell>
          <cell r="GW1655">
            <v>243.2</v>
          </cell>
          <cell r="GX1655">
            <v>137.65</v>
          </cell>
          <cell r="GY1655">
            <v>126.12</v>
          </cell>
          <cell r="GZ1655">
            <v>235.49</v>
          </cell>
          <cell r="HA1655">
            <v>205.2</v>
          </cell>
          <cell r="HB1655">
            <v>90.06</v>
          </cell>
          <cell r="HC1655">
            <v>33.76</v>
          </cell>
          <cell r="HD1655">
            <v>55.44</v>
          </cell>
          <cell r="HE1655">
            <v>27.14</v>
          </cell>
          <cell r="HF1655">
            <v>52.79</v>
          </cell>
          <cell r="HG1655">
            <v>66.78</v>
          </cell>
          <cell r="HH1655">
            <v>20.399999999999999</v>
          </cell>
          <cell r="HI1655">
            <v>40.090000000000003</v>
          </cell>
          <cell r="HJ1655">
            <v>194.86</v>
          </cell>
          <cell r="HP1655">
            <v>85.42</v>
          </cell>
          <cell r="HQ1655">
            <v>82.3</v>
          </cell>
          <cell r="HR1655">
            <v>83.7</v>
          </cell>
          <cell r="HS1655">
            <v>30.54</v>
          </cell>
          <cell r="HT1655">
            <v>68.05</v>
          </cell>
          <cell r="HU1655">
            <v>112.73</v>
          </cell>
          <cell r="HV1655">
            <v>27.33</v>
          </cell>
          <cell r="HW1655">
            <v>158.86000000000001</v>
          </cell>
          <cell r="HX1655">
            <v>66.959999999999994</v>
          </cell>
          <cell r="HY1655">
            <v>158.15</v>
          </cell>
          <cell r="HZ1655">
            <v>96.44</v>
          </cell>
          <cell r="IA1655">
            <v>40.99</v>
          </cell>
          <cell r="IB1655">
            <v>69.88</v>
          </cell>
          <cell r="IC1655">
            <v>96.61</v>
          </cell>
          <cell r="ID1655">
            <v>107.47</v>
          </cell>
        </row>
        <row r="1656">
          <cell r="A1656">
            <v>44645</v>
          </cell>
          <cell r="B1656">
            <v>9552.3973700000006</v>
          </cell>
          <cell r="C1656">
            <v>1035.5725</v>
          </cell>
          <cell r="D1656">
            <v>4543.05638</v>
          </cell>
          <cell r="E1656">
            <v>615.29562999999996</v>
          </cell>
          <cell r="F1656">
            <v>2073.8860800000002</v>
          </cell>
          <cell r="G1656">
            <v>1540.2070200000001</v>
          </cell>
          <cell r="H1656">
            <v>1247.0582199999999</v>
          </cell>
          <cell r="I1656">
            <v>1178.3866599999999</v>
          </cell>
          <cell r="J1656">
            <v>2524.39624</v>
          </cell>
          <cell r="K1656">
            <v>1506.70947</v>
          </cell>
          <cell r="L1656">
            <v>2786.10088</v>
          </cell>
          <cell r="M1656">
            <v>1019.539</v>
          </cell>
          <cell r="N1656">
            <v>657.67714000000001</v>
          </cell>
          <cell r="O1656">
            <v>1086.36527</v>
          </cell>
          <cell r="X1656">
            <v>51.28</v>
          </cell>
          <cell r="Y1656">
            <v>18.003413999999999</v>
          </cell>
          <cell r="Z1656">
            <v>22.3</v>
          </cell>
          <cell r="AA1656">
            <v>124.29</v>
          </cell>
          <cell r="AB1656">
            <v>139.13999999999999</v>
          </cell>
          <cell r="AC1656">
            <v>47.13</v>
          </cell>
          <cell r="AD1656">
            <v>141.673</v>
          </cell>
          <cell r="AE1656">
            <v>221.82</v>
          </cell>
          <cell r="AF1656">
            <v>373.85</v>
          </cell>
          <cell r="AG1656">
            <v>127.32</v>
          </cell>
          <cell r="AH1656">
            <v>79.599999999999994</v>
          </cell>
          <cell r="AI1656">
            <v>154.5</v>
          </cell>
          <cell r="AJ1656">
            <v>106.73</v>
          </cell>
          <cell r="AK1656">
            <v>41.49</v>
          </cell>
          <cell r="AL1656">
            <v>57.78</v>
          </cell>
          <cell r="AM1656">
            <v>123.75</v>
          </cell>
          <cell r="AN1656">
            <v>9.18</v>
          </cell>
          <cell r="AO1656">
            <v>85.68</v>
          </cell>
          <cell r="AR1656">
            <v>241.58</v>
          </cell>
          <cell r="AS1656">
            <v>336.88</v>
          </cell>
          <cell r="AT1656">
            <v>67.489999999999995</v>
          </cell>
          <cell r="AU1656">
            <v>39.200000000000003</v>
          </cell>
          <cell r="AV1656">
            <v>69.39</v>
          </cell>
          <cell r="AW1656">
            <v>41.52</v>
          </cell>
          <cell r="AX1656">
            <v>310.68</v>
          </cell>
          <cell r="AY1656">
            <v>87.45</v>
          </cell>
          <cell r="AZ1656">
            <v>164.77350000000001</v>
          </cell>
          <cell r="BA1656">
            <v>192.16</v>
          </cell>
          <cell r="BB1656">
            <v>23.5</v>
          </cell>
          <cell r="BC1656">
            <v>116.57</v>
          </cell>
          <cell r="BD1656">
            <v>2027.29</v>
          </cell>
          <cell r="BE1656" t="e">
            <v>#N/A</v>
          </cell>
          <cell r="BF1656">
            <v>218.61</v>
          </cell>
          <cell r="BG1656" t="e">
            <v>#N/A</v>
          </cell>
          <cell r="BH1656" t="e">
            <v>#N/A</v>
          </cell>
          <cell r="BI1656" t="e">
            <v>#N/A</v>
          </cell>
          <cell r="BJ1656">
            <v>703.36</v>
          </cell>
          <cell r="BK1656">
            <v>221.47</v>
          </cell>
          <cell r="BL1656">
            <v>221.47</v>
          </cell>
          <cell r="BM1656">
            <v>152.83000000000001</v>
          </cell>
          <cell r="BN1656">
            <v>57</v>
          </cell>
          <cell r="BO1656">
            <v>32.89</v>
          </cell>
          <cell r="BP1656">
            <v>59.51</v>
          </cell>
          <cell r="BQ1656">
            <v>165.24</v>
          </cell>
          <cell r="BR1656">
            <v>133.69</v>
          </cell>
          <cell r="BS1656">
            <v>143.44999999999999</v>
          </cell>
          <cell r="BT1656">
            <v>32.89</v>
          </cell>
          <cell r="BU1656">
            <v>39.29</v>
          </cell>
          <cell r="BV1656">
            <v>50.7</v>
          </cell>
          <cell r="BW1656">
            <v>555.71</v>
          </cell>
          <cell r="BX1656">
            <v>97.92</v>
          </cell>
          <cell r="BY1656">
            <v>229.41</v>
          </cell>
          <cell r="BZ1656">
            <v>86.93</v>
          </cell>
          <cell r="CA1656">
            <v>61.52</v>
          </cell>
          <cell r="CB1656">
            <v>53.96</v>
          </cell>
          <cell r="CC1656">
            <v>120.28</v>
          </cell>
          <cell r="CD1656">
            <v>218.61</v>
          </cell>
          <cell r="CE1656">
            <v>37.58</v>
          </cell>
          <cell r="CF1656">
            <v>85.2</v>
          </cell>
          <cell r="CG1656">
            <v>38.72</v>
          </cell>
          <cell r="CH1656">
            <v>23.12</v>
          </cell>
          <cell r="CI1656">
            <v>25.47</v>
          </cell>
          <cell r="CJ1656">
            <v>124.51</v>
          </cell>
          <cell r="CK1656">
            <v>4.72</v>
          </cell>
          <cell r="CL1656">
            <v>34.33</v>
          </cell>
          <cell r="CM1656">
            <v>169.31</v>
          </cell>
          <cell r="CN1656">
            <v>41.53</v>
          </cell>
          <cell r="CO1656">
            <v>19.07</v>
          </cell>
          <cell r="CP1656" t="e">
            <v>#N/A</v>
          </cell>
          <cell r="CQ1656" t="e">
            <v>#N/A</v>
          </cell>
          <cell r="CR1656">
            <v>107.5</v>
          </cell>
          <cell r="CS1656">
            <v>33.340000000000003</v>
          </cell>
          <cell r="CT1656">
            <v>55.13</v>
          </cell>
          <cell r="CU1656">
            <v>52.48</v>
          </cell>
          <cell r="CV1656">
            <v>10.57</v>
          </cell>
          <cell r="CW1656">
            <v>82.23</v>
          </cell>
          <cell r="CX1656">
            <v>43.68</v>
          </cell>
          <cell r="CY1656">
            <v>146.51</v>
          </cell>
          <cell r="CZ1656">
            <v>91.36</v>
          </cell>
          <cell r="DA1656">
            <v>337.49</v>
          </cell>
          <cell r="DB1656">
            <v>141.80000000000001</v>
          </cell>
          <cell r="DC1656">
            <v>141.91999999999999</v>
          </cell>
          <cell r="DD1656">
            <v>741.04</v>
          </cell>
          <cell r="DE1656">
            <v>218.43</v>
          </cell>
          <cell r="DF1656">
            <v>71.290000000000006</v>
          </cell>
          <cell r="DG1656">
            <v>46.76</v>
          </cell>
          <cell r="DH1656">
            <v>247.24</v>
          </cell>
          <cell r="DI1656">
            <v>217.78</v>
          </cell>
          <cell r="DJ1656">
            <v>46.28</v>
          </cell>
          <cell r="DK1656">
            <v>47.03</v>
          </cell>
          <cell r="DL1656">
            <v>113.76</v>
          </cell>
          <cell r="DM1656">
            <v>183.57</v>
          </cell>
          <cell r="DN1656">
            <v>23.89</v>
          </cell>
          <cell r="DO1656">
            <v>135.26</v>
          </cell>
          <cell r="DP1656">
            <v>314.63</v>
          </cell>
          <cell r="DQ1656">
            <v>358.76</v>
          </cell>
          <cell r="DR1656">
            <v>196.47</v>
          </cell>
          <cell r="DS1656">
            <v>190.28</v>
          </cell>
          <cell r="DT1656">
            <v>680.03</v>
          </cell>
          <cell r="DU1656">
            <v>70.650000000000006</v>
          </cell>
          <cell r="DV1656">
            <v>38.369999999999997</v>
          </cell>
          <cell r="DW1656">
            <v>574.29</v>
          </cell>
          <cell r="DX1656">
            <v>81.34</v>
          </cell>
          <cell r="DY1656">
            <v>44.059165999999998</v>
          </cell>
          <cell r="DZ1656">
            <v>238.22</v>
          </cell>
          <cell r="EA1656">
            <v>108.46</v>
          </cell>
          <cell r="EB1656" t="e">
            <v>#N/A</v>
          </cell>
          <cell r="EC1656">
            <v>435.54</v>
          </cell>
          <cell r="ED1656">
            <v>50.51</v>
          </cell>
          <cell r="EE1656">
            <v>118.95</v>
          </cell>
          <cell r="EF1656">
            <v>253.95</v>
          </cell>
          <cell r="EG1656" t="e">
            <v>#N/A</v>
          </cell>
          <cell r="EH1656" t="e">
            <v>#N/A</v>
          </cell>
          <cell r="EI1656" t="e">
            <v>#N/A</v>
          </cell>
          <cell r="EJ1656">
            <v>513.03</v>
          </cell>
          <cell r="EK1656" t="e">
            <v>#N/A</v>
          </cell>
          <cell r="EL1656">
            <v>65.13</v>
          </cell>
          <cell r="EM1656">
            <v>37.5</v>
          </cell>
          <cell r="EN1656">
            <v>61.55</v>
          </cell>
          <cell r="EO1656">
            <v>226.56</v>
          </cell>
          <cell r="EP1656">
            <v>150.46</v>
          </cell>
          <cell r="EQ1656">
            <v>46.39</v>
          </cell>
          <cell r="ER1656" t="e">
            <v>#N/A</v>
          </cell>
          <cell r="ES1656" t="e">
            <v>#N/A</v>
          </cell>
          <cell r="ET1656">
            <v>88.79</v>
          </cell>
          <cell r="EU1656">
            <v>223.36</v>
          </cell>
          <cell r="EV1656" t="e">
            <v>#N/A</v>
          </cell>
          <cell r="EW1656">
            <v>109.51</v>
          </cell>
          <cell r="EX1656">
            <v>75.209999999999994</v>
          </cell>
          <cell r="EY1656">
            <v>134.30000000000001</v>
          </cell>
          <cell r="EZ1656">
            <v>137.88</v>
          </cell>
          <cell r="FA1656">
            <v>273.38</v>
          </cell>
          <cell r="FB1656">
            <v>98.51</v>
          </cell>
          <cell r="FC1656">
            <v>156.28</v>
          </cell>
          <cell r="FD1656">
            <v>102.43</v>
          </cell>
          <cell r="FE1656" t="e">
            <v>#N/A</v>
          </cell>
          <cell r="FF1656" t="e">
            <v>#N/A</v>
          </cell>
          <cell r="FG1656">
            <v>453.66</v>
          </cell>
          <cell r="FH1656">
            <v>174.72</v>
          </cell>
          <cell r="FI1656">
            <v>276.92</v>
          </cell>
          <cell r="FJ1656">
            <v>81.73</v>
          </cell>
          <cell r="FK1656">
            <v>318.91000000000003</v>
          </cell>
          <cell r="FL1656">
            <v>303.68</v>
          </cell>
          <cell r="FM1656">
            <v>66.546004999999994</v>
          </cell>
          <cell r="FN1656">
            <v>275.33</v>
          </cell>
          <cell r="FO1656">
            <v>78.099999999999994</v>
          </cell>
          <cell r="FP1656">
            <v>327.71</v>
          </cell>
          <cell r="FQ1656">
            <v>459.35</v>
          </cell>
          <cell r="FR1656">
            <v>628.87</v>
          </cell>
          <cell r="FS1656">
            <v>211.03</v>
          </cell>
          <cell r="FT1656">
            <v>414.52</v>
          </cell>
          <cell r="FU1656">
            <v>554.82000000000005</v>
          </cell>
          <cell r="FV1656">
            <v>139.96</v>
          </cell>
          <cell r="FW1656">
            <v>431.62</v>
          </cell>
          <cell r="FX1656">
            <v>561.87</v>
          </cell>
          <cell r="FY1656">
            <v>207.46666999999999</v>
          </cell>
          <cell r="FZ1656">
            <v>113.76</v>
          </cell>
          <cell r="GA1656">
            <v>51.83</v>
          </cell>
          <cell r="GB1656">
            <v>78.95</v>
          </cell>
          <cell r="GC1656">
            <v>318.74</v>
          </cell>
          <cell r="GD1656">
            <v>69.25</v>
          </cell>
          <cell r="GE1656">
            <v>110.69</v>
          </cell>
          <cell r="GF1656">
            <v>59.79</v>
          </cell>
          <cell r="GG1656">
            <v>246.56</v>
          </cell>
          <cell r="GH1656">
            <v>109.52</v>
          </cell>
          <cell r="GK1656">
            <v>98.5</v>
          </cell>
          <cell r="GL1656">
            <v>51.93</v>
          </cell>
          <cell r="GM1656">
            <v>177.59</v>
          </cell>
          <cell r="GN1656">
            <v>217.58</v>
          </cell>
          <cell r="GO1656">
            <v>107.69</v>
          </cell>
          <cell r="GP1656">
            <v>129.66999999999999</v>
          </cell>
          <cell r="GQ1656">
            <v>94.23</v>
          </cell>
          <cell r="GR1656">
            <v>77.09</v>
          </cell>
          <cell r="GS1656">
            <v>393.94</v>
          </cell>
          <cell r="GT1656">
            <v>136.55000000000001</v>
          </cell>
          <cell r="GU1656">
            <v>65.16</v>
          </cell>
          <cell r="GV1656">
            <v>157.33000000000001</v>
          </cell>
          <cell r="GW1656">
            <v>247.24</v>
          </cell>
          <cell r="GX1656">
            <v>138.22999999999999</v>
          </cell>
          <cell r="GY1656">
            <v>129.78</v>
          </cell>
          <cell r="GZ1656">
            <v>240.69</v>
          </cell>
          <cell r="HA1656">
            <v>206.36</v>
          </cell>
          <cell r="HB1656">
            <v>90.24</v>
          </cell>
          <cell r="HC1656">
            <v>34.270000000000003</v>
          </cell>
          <cell r="HD1656">
            <v>54.35</v>
          </cell>
          <cell r="HE1656">
            <v>27.32</v>
          </cell>
          <cell r="HF1656">
            <v>53.51</v>
          </cell>
          <cell r="HG1656">
            <v>67.95</v>
          </cell>
          <cell r="HH1656">
            <v>20.67</v>
          </cell>
          <cell r="HI1656">
            <v>40.47</v>
          </cell>
          <cell r="HJ1656">
            <v>197.56</v>
          </cell>
          <cell r="HP1656">
            <v>86.66</v>
          </cell>
          <cell r="HQ1656">
            <v>83.97</v>
          </cell>
          <cell r="HR1656">
            <v>83.94</v>
          </cell>
          <cell r="HS1656">
            <v>31.14</v>
          </cell>
          <cell r="HT1656">
            <v>68.92</v>
          </cell>
          <cell r="HU1656">
            <v>114.83</v>
          </cell>
          <cell r="HV1656">
            <v>27.59</v>
          </cell>
          <cell r="HW1656">
            <v>162.46</v>
          </cell>
          <cell r="HX1656">
            <v>68.790000000000006</v>
          </cell>
          <cell r="HY1656">
            <v>159.55000000000001</v>
          </cell>
          <cell r="HZ1656">
            <v>96.84</v>
          </cell>
          <cell r="IA1656">
            <v>39.81</v>
          </cell>
          <cell r="IB1656">
            <v>70.7</v>
          </cell>
          <cell r="IC1656">
            <v>98.07</v>
          </cell>
          <cell r="ID1656">
            <v>109.13</v>
          </cell>
        </row>
        <row r="1657">
          <cell r="A1657">
            <v>44648</v>
          </cell>
          <cell r="B1657">
            <v>9620.6613199999993</v>
          </cell>
          <cell r="C1657">
            <v>1042.3728000000001</v>
          </cell>
          <cell r="D1657">
            <v>4575.5163199999997</v>
          </cell>
          <cell r="E1657">
            <v>616.94331999999997</v>
          </cell>
          <cell r="F1657">
            <v>2129.2998299999999</v>
          </cell>
          <cell r="G1657">
            <v>1546.5648200000001</v>
          </cell>
          <cell r="H1657">
            <v>1215.08638</v>
          </cell>
          <cell r="I1657">
            <v>1174.87231</v>
          </cell>
          <cell r="J1657">
            <v>2543.00207</v>
          </cell>
          <cell r="K1657">
            <v>1507.1667600000001</v>
          </cell>
          <cell r="L1657">
            <v>2820.3523100000002</v>
          </cell>
          <cell r="M1657">
            <v>1014.84387</v>
          </cell>
          <cell r="N1657">
            <v>666.10554000000002</v>
          </cell>
          <cell r="O1657">
            <v>1093.07089</v>
          </cell>
          <cell r="X1657">
            <v>51.17</v>
          </cell>
          <cell r="Y1657">
            <v>18.026070000000001</v>
          </cell>
          <cell r="Z1657">
            <v>22.68</v>
          </cell>
          <cell r="AA1657">
            <v>126.49</v>
          </cell>
          <cell r="AB1657">
            <v>138.72</v>
          </cell>
          <cell r="AC1657">
            <v>47.53</v>
          </cell>
          <cell r="AD1657">
            <v>141.4555</v>
          </cell>
          <cell r="AE1657">
            <v>223.59</v>
          </cell>
          <cell r="AF1657">
            <v>378.51</v>
          </cell>
          <cell r="AG1657">
            <v>128.04</v>
          </cell>
          <cell r="AH1657">
            <v>80.010000000000005</v>
          </cell>
          <cell r="AI1657">
            <v>156.5</v>
          </cell>
          <cell r="AJ1657">
            <v>107.81</v>
          </cell>
          <cell r="AK1657">
            <v>40.25</v>
          </cell>
          <cell r="AL1657">
            <v>56.9</v>
          </cell>
          <cell r="AM1657">
            <v>128.36000000000001</v>
          </cell>
          <cell r="AN1657">
            <v>9.26</v>
          </cell>
          <cell r="AO1657">
            <v>84.81</v>
          </cell>
          <cell r="AR1657">
            <v>242.94</v>
          </cell>
          <cell r="AS1657">
            <v>363.94666000000001</v>
          </cell>
          <cell r="AT1657">
            <v>66.66</v>
          </cell>
          <cell r="AU1657">
            <v>38.89</v>
          </cell>
          <cell r="AV1657">
            <v>67.09</v>
          </cell>
          <cell r="AW1657">
            <v>41.65</v>
          </cell>
          <cell r="AX1657">
            <v>314.27999999999997</v>
          </cell>
          <cell r="AY1657">
            <v>88.38</v>
          </cell>
          <cell r="AZ1657">
            <v>168.99051</v>
          </cell>
          <cell r="BA1657">
            <v>193.19</v>
          </cell>
          <cell r="BB1657">
            <v>23.57</v>
          </cell>
          <cell r="BC1657">
            <v>118.87</v>
          </cell>
          <cell r="BD1657">
            <v>2019.54</v>
          </cell>
          <cell r="BE1657" t="e">
            <v>#N/A</v>
          </cell>
          <cell r="BF1657">
            <v>219.52</v>
          </cell>
          <cell r="BG1657" t="e">
            <v>#N/A</v>
          </cell>
          <cell r="BH1657" t="e">
            <v>#N/A</v>
          </cell>
          <cell r="BI1657" t="e">
            <v>#N/A</v>
          </cell>
          <cell r="BJ1657">
            <v>686.55</v>
          </cell>
          <cell r="BK1657">
            <v>226.3</v>
          </cell>
          <cell r="BL1657">
            <v>226.3</v>
          </cell>
          <cell r="BM1657">
            <v>153.88</v>
          </cell>
          <cell r="BN1657">
            <v>57</v>
          </cell>
          <cell r="BO1657">
            <v>32.5</v>
          </cell>
          <cell r="BP1657">
            <v>60.32</v>
          </cell>
          <cell r="BQ1657">
            <v>165.73</v>
          </cell>
          <cell r="BR1657">
            <v>133.94</v>
          </cell>
          <cell r="BS1657">
            <v>146</v>
          </cell>
          <cell r="BT1657">
            <v>32.83</v>
          </cell>
          <cell r="BU1657">
            <v>39.39</v>
          </cell>
          <cell r="BV1657">
            <v>50.4</v>
          </cell>
          <cell r="BW1657">
            <v>565.21</v>
          </cell>
          <cell r="BX1657">
            <v>97.62</v>
          </cell>
          <cell r="BY1657">
            <v>229.37</v>
          </cell>
          <cell r="BZ1657">
            <v>86.77</v>
          </cell>
          <cell r="CA1657">
            <v>61.57</v>
          </cell>
          <cell r="CB1657">
            <v>53.35</v>
          </cell>
          <cell r="CC1657">
            <v>122.43</v>
          </cell>
          <cell r="CD1657">
            <v>219.52</v>
          </cell>
          <cell r="CE1657">
            <v>38</v>
          </cell>
          <cell r="CF1657">
            <v>82.81</v>
          </cell>
          <cell r="CG1657">
            <v>37</v>
          </cell>
          <cell r="CH1657">
            <v>22.19</v>
          </cell>
          <cell r="CI1657">
            <v>25.53</v>
          </cell>
          <cell r="CJ1657">
            <v>120.86</v>
          </cell>
          <cell r="CK1657">
            <v>4.53</v>
          </cell>
          <cell r="CL1657">
            <v>34.9</v>
          </cell>
          <cell r="CM1657">
            <v>166.35</v>
          </cell>
          <cell r="CN1657">
            <v>39.85</v>
          </cell>
          <cell r="CO1657">
            <v>18.75</v>
          </cell>
          <cell r="CP1657" t="e">
            <v>#N/A</v>
          </cell>
          <cell r="CQ1657" t="e">
            <v>#N/A</v>
          </cell>
          <cell r="CR1657">
            <v>103.5</v>
          </cell>
          <cell r="CS1657">
            <v>33.15</v>
          </cell>
          <cell r="CT1657">
            <v>53.84</v>
          </cell>
          <cell r="CU1657">
            <v>51.3</v>
          </cell>
          <cell r="CV1657">
            <v>10.88</v>
          </cell>
          <cell r="CW1657">
            <v>81.97</v>
          </cell>
          <cell r="CX1657">
            <v>41.73</v>
          </cell>
          <cell r="CY1657">
            <v>140.69999999999999</v>
          </cell>
          <cell r="CZ1657">
            <v>91.8</v>
          </cell>
          <cell r="DA1657">
            <v>335.3</v>
          </cell>
          <cell r="DB1657">
            <v>140.6</v>
          </cell>
          <cell r="DC1657">
            <v>140.87</v>
          </cell>
          <cell r="DD1657">
            <v>749.88</v>
          </cell>
          <cell r="DE1657">
            <v>220.77</v>
          </cell>
          <cell r="DF1657">
            <v>71.28</v>
          </cell>
          <cell r="DG1657">
            <v>45.8</v>
          </cell>
          <cell r="DH1657">
            <v>249.99</v>
          </cell>
          <cell r="DI1657">
            <v>217.16</v>
          </cell>
          <cell r="DJ1657">
            <v>46.54</v>
          </cell>
          <cell r="DK1657">
            <v>46.76</v>
          </cell>
          <cell r="DL1657">
            <v>116.17</v>
          </cell>
          <cell r="DM1657">
            <v>179.39</v>
          </cell>
          <cell r="DN1657">
            <v>23.43</v>
          </cell>
          <cell r="DO1657">
            <v>135.18</v>
          </cell>
          <cell r="DP1657">
            <v>311.10000000000002</v>
          </cell>
          <cell r="DQ1657">
            <v>359.57</v>
          </cell>
          <cell r="DR1657">
            <v>194.71</v>
          </cell>
          <cell r="DS1657">
            <v>189.7</v>
          </cell>
          <cell r="DT1657">
            <v>693.4</v>
          </cell>
          <cell r="DU1657">
            <v>73.08</v>
          </cell>
          <cell r="DV1657">
            <v>37.99</v>
          </cell>
          <cell r="DW1657">
            <v>583.19000000000005</v>
          </cell>
          <cell r="DX1657">
            <v>81.209999999999994</v>
          </cell>
          <cell r="DY1657">
            <v>44.150784000000002</v>
          </cell>
          <cell r="DZ1657">
            <v>243.49</v>
          </cell>
          <cell r="EA1657">
            <v>109.93</v>
          </cell>
          <cell r="EB1657" t="e">
            <v>#N/A</v>
          </cell>
          <cell r="EC1657">
            <v>435.05</v>
          </cell>
          <cell r="ED1657">
            <v>50.11</v>
          </cell>
          <cell r="EE1657">
            <v>119.99</v>
          </cell>
          <cell r="EF1657">
            <v>255.72</v>
          </cell>
          <cell r="EG1657" t="e">
            <v>#N/A</v>
          </cell>
          <cell r="EH1657" t="e">
            <v>#N/A</v>
          </cell>
          <cell r="EI1657" t="e">
            <v>#N/A</v>
          </cell>
          <cell r="EJ1657">
            <v>513.20000000000005</v>
          </cell>
          <cell r="EK1657" t="e">
            <v>#N/A</v>
          </cell>
          <cell r="EL1657">
            <v>65.38</v>
          </cell>
          <cell r="EM1657">
            <v>38.020000000000003</v>
          </cell>
          <cell r="EN1657">
            <v>62.08</v>
          </cell>
          <cell r="EO1657">
            <v>230.05</v>
          </cell>
          <cell r="EP1657">
            <v>149.47</v>
          </cell>
          <cell r="EQ1657">
            <v>46.89</v>
          </cell>
          <cell r="ER1657" t="e">
            <v>#N/A</v>
          </cell>
          <cell r="ES1657" t="e">
            <v>#N/A</v>
          </cell>
          <cell r="ET1657">
            <v>88.94</v>
          </cell>
          <cell r="EU1657">
            <v>221.85</v>
          </cell>
          <cell r="EV1657" t="e">
            <v>#N/A</v>
          </cell>
          <cell r="EW1657">
            <v>110.13</v>
          </cell>
          <cell r="EX1657">
            <v>74.73</v>
          </cell>
          <cell r="EY1657">
            <v>135.54</v>
          </cell>
          <cell r="EZ1657">
            <v>138.55000000000001</v>
          </cell>
          <cell r="FA1657">
            <v>275.33999999999997</v>
          </cell>
          <cell r="FB1657">
            <v>98.22</v>
          </cell>
          <cell r="FC1657">
            <v>158.16</v>
          </cell>
          <cell r="FD1657">
            <v>101.59</v>
          </cell>
          <cell r="FE1657" t="e">
            <v>#N/A</v>
          </cell>
          <cell r="FF1657" t="e">
            <v>#N/A</v>
          </cell>
          <cell r="FG1657">
            <v>444.98</v>
          </cell>
          <cell r="FH1657">
            <v>175.6</v>
          </cell>
          <cell r="FI1657">
            <v>282.19</v>
          </cell>
          <cell r="FJ1657">
            <v>83.6</v>
          </cell>
          <cell r="FK1657">
            <v>332.38</v>
          </cell>
          <cell r="FL1657">
            <v>310.7</v>
          </cell>
          <cell r="FM1657">
            <v>67.706000000000003</v>
          </cell>
          <cell r="FN1657">
            <v>277.33</v>
          </cell>
          <cell r="FO1657">
            <v>79.86</v>
          </cell>
          <cell r="FP1657">
            <v>330.74</v>
          </cell>
          <cell r="FQ1657">
            <v>480.5</v>
          </cell>
          <cell r="FR1657">
            <v>632.88</v>
          </cell>
          <cell r="FS1657">
            <v>215.28</v>
          </cell>
          <cell r="FT1657">
            <v>419.64</v>
          </cell>
          <cell r="FU1657">
            <v>557.30999999999995</v>
          </cell>
          <cell r="FV1657">
            <v>140.13999999999999</v>
          </cell>
          <cell r="FW1657">
            <v>450.01</v>
          </cell>
          <cell r="FX1657">
            <v>582.76</v>
          </cell>
          <cell r="FY1657">
            <v>208.41667000000001</v>
          </cell>
          <cell r="FZ1657">
            <v>116.17</v>
          </cell>
          <cell r="GA1657">
            <v>51.51</v>
          </cell>
          <cell r="GB1657">
            <v>78.14</v>
          </cell>
          <cell r="GC1657">
            <v>322.64</v>
          </cell>
          <cell r="GD1657">
            <v>69.400000000000006</v>
          </cell>
          <cell r="GE1657">
            <v>110.28</v>
          </cell>
          <cell r="GF1657">
            <v>59.03</v>
          </cell>
          <cell r="GG1657">
            <v>248.31</v>
          </cell>
          <cell r="GH1657">
            <v>105.12</v>
          </cell>
          <cell r="GK1657">
            <v>98.63</v>
          </cell>
          <cell r="GL1657">
            <v>50.27</v>
          </cell>
          <cell r="GM1657">
            <v>178.3</v>
          </cell>
          <cell r="GN1657">
            <v>214.34</v>
          </cell>
          <cell r="GO1657">
            <v>105.43</v>
          </cell>
          <cell r="GP1657">
            <v>128.54</v>
          </cell>
          <cell r="GQ1657">
            <v>93.28</v>
          </cell>
          <cell r="GR1657">
            <v>76.34</v>
          </cell>
          <cell r="GS1657">
            <v>397.38</v>
          </cell>
          <cell r="GT1657">
            <v>135.94999999999999</v>
          </cell>
          <cell r="GU1657">
            <v>65.22</v>
          </cell>
          <cell r="GV1657">
            <v>160.35</v>
          </cell>
          <cell r="GW1657">
            <v>249.99</v>
          </cell>
          <cell r="GX1657">
            <v>140.88999999999999</v>
          </cell>
          <cell r="GY1657">
            <v>129.75</v>
          </cell>
          <cell r="GZ1657">
            <v>245.03</v>
          </cell>
          <cell r="HA1657">
            <v>209.69</v>
          </cell>
          <cell r="HB1657">
            <v>89.7</v>
          </cell>
          <cell r="HC1657">
            <v>34.549999999999997</v>
          </cell>
          <cell r="HD1657">
            <v>54.73</v>
          </cell>
          <cell r="HE1657">
            <v>27.86</v>
          </cell>
          <cell r="HF1657">
            <v>53.86</v>
          </cell>
          <cell r="HG1657">
            <v>68.72</v>
          </cell>
          <cell r="HH1657">
            <v>20.94</v>
          </cell>
          <cell r="HI1657">
            <v>40.47</v>
          </cell>
          <cell r="HJ1657">
            <v>200.63</v>
          </cell>
          <cell r="HP1657">
            <v>87.03</v>
          </cell>
          <cell r="HQ1657">
            <v>84.24</v>
          </cell>
          <cell r="HR1657">
            <v>84.43</v>
          </cell>
          <cell r="HS1657">
            <v>31.05</v>
          </cell>
          <cell r="HT1657">
            <v>69.12</v>
          </cell>
          <cell r="HU1657">
            <v>115.34</v>
          </cell>
          <cell r="HV1657">
            <v>27.77</v>
          </cell>
          <cell r="HW1657">
            <v>163.12</v>
          </cell>
          <cell r="HX1657">
            <v>69.209999999999994</v>
          </cell>
          <cell r="HY1657">
            <v>161.41999999999999</v>
          </cell>
          <cell r="HZ1657">
            <v>97.61</v>
          </cell>
          <cell r="IA1657">
            <v>40.08</v>
          </cell>
          <cell r="IB1657">
            <v>71.239999999999995</v>
          </cell>
          <cell r="IC1657">
            <v>98.55</v>
          </cell>
          <cell r="ID1657">
            <v>110.04</v>
          </cell>
        </row>
        <row r="1658">
          <cell r="A1658">
            <v>44649</v>
          </cell>
          <cell r="B1658">
            <v>9738.5952799999995</v>
          </cell>
          <cell r="C1658">
            <v>1055.9441200000001</v>
          </cell>
          <cell r="D1658">
            <v>4631.6048499999997</v>
          </cell>
          <cell r="E1658">
            <v>625.53099999999995</v>
          </cell>
          <cell r="F1658">
            <v>2162.1281399999998</v>
          </cell>
          <cell r="G1658">
            <v>1560.79556</v>
          </cell>
          <cell r="H1658">
            <v>1209.6962599999999</v>
          </cell>
          <cell r="I1658">
            <v>1177.63399</v>
          </cell>
          <cell r="J1658">
            <v>2557.07179</v>
          </cell>
          <cell r="K1658">
            <v>1520.6966500000001</v>
          </cell>
          <cell r="L1658">
            <v>2878.5313299999998</v>
          </cell>
          <cell r="M1658">
            <v>1022.64845</v>
          </cell>
          <cell r="N1658">
            <v>685.06003999999996</v>
          </cell>
          <cell r="O1658">
            <v>1103.1899100000001</v>
          </cell>
          <cell r="X1658">
            <v>51.25</v>
          </cell>
          <cell r="Y1658">
            <v>18.116692</v>
          </cell>
          <cell r="Z1658">
            <v>23.68</v>
          </cell>
          <cell r="AA1658">
            <v>128.43</v>
          </cell>
          <cell r="AB1658">
            <v>142.38</v>
          </cell>
          <cell r="AC1658">
            <v>47.78</v>
          </cell>
          <cell r="AD1658">
            <v>142.50550999999999</v>
          </cell>
          <cell r="AE1658">
            <v>229.86</v>
          </cell>
          <cell r="AF1658">
            <v>391.82</v>
          </cell>
          <cell r="AG1658">
            <v>128.83000000000001</v>
          </cell>
          <cell r="AH1658">
            <v>80.75</v>
          </cell>
          <cell r="AI1658">
            <v>158.57</v>
          </cell>
          <cell r="AJ1658">
            <v>111.16</v>
          </cell>
          <cell r="AK1658">
            <v>40.78</v>
          </cell>
          <cell r="AL1658">
            <v>60.25</v>
          </cell>
          <cell r="AM1658">
            <v>137.56</v>
          </cell>
          <cell r="AN1658">
            <v>9.25</v>
          </cell>
          <cell r="AO1658">
            <v>86.78</v>
          </cell>
          <cell r="AR1658">
            <v>248.17</v>
          </cell>
          <cell r="AS1658">
            <v>366.52332000000001</v>
          </cell>
          <cell r="AT1658">
            <v>68.400000000000006</v>
          </cell>
          <cell r="AU1658">
            <v>40</v>
          </cell>
          <cell r="AV1658">
            <v>70.06</v>
          </cell>
          <cell r="AW1658">
            <v>44.35</v>
          </cell>
          <cell r="AX1658">
            <v>317.70999999999998</v>
          </cell>
          <cell r="AY1658">
            <v>91.23</v>
          </cell>
          <cell r="AZ1658">
            <v>169.315</v>
          </cell>
          <cell r="BA1658">
            <v>195.41</v>
          </cell>
          <cell r="BB1658">
            <v>25.06</v>
          </cell>
          <cell r="BC1658">
            <v>121.39</v>
          </cell>
          <cell r="BD1658">
            <v>2077.73</v>
          </cell>
          <cell r="BE1658" t="e">
            <v>#N/A</v>
          </cell>
          <cell r="BF1658">
            <v>222.93</v>
          </cell>
          <cell r="BG1658" t="e">
            <v>#N/A</v>
          </cell>
          <cell r="BH1658" t="e">
            <v>#N/A</v>
          </cell>
          <cell r="BI1658" t="e">
            <v>#N/A</v>
          </cell>
          <cell r="BJ1658">
            <v>702.52</v>
          </cell>
          <cell r="BK1658">
            <v>228.52</v>
          </cell>
          <cell r="BL1658">
            <v>228.52</v>
          </cell>
          <cell r="BM1658">
            <v>155.46</v>
          </cell>
          <cell r="BN1658">
            <v>56.39</v>
          </cell>
          <cell r="BO1658">
            <v>33.159999999999997</v>
          </cell>
          <cell r="BP1658">
            <v>61.83</v>
          </cell>
          <cell r="BQ1658">
            <v>168.19</v>
          </cell>
          <cell r="BR1658">
            <v>135.43</v>
          </cell>
          <cell r="BS1658">
            <v>147.22999999999999</v>
          </cell>
          <cell r="BT1658">
            <v>33.4</v>
          </cell>
          <cell r="BU1658">
            <v>39.369999999999997</v>
          </cell>
          <cell r="BV1658">
            <v>50.72</v>
          </cell>
          <cell r="BW1658">
            <v>569.98</v>
          </cell>
          <cell r="BX1658">
            <v>96.9</v>
          </cell>
          <cell r="BY1658">
            <v>231.75</v>
          </cell>
          <cell r="BZ1658">
            <v>88.82</v>
          </cell>
          <cell r="CA1658">
            <v>63.06</v>
          </cell>
          <cell r="CB1658">
            <v>54.07</v>
          </cell>
          <cell r="CC1658">
            <v>124.06</v>
          </cell>
          <cell r="CD1658">
            <v>222.93</v>
          </cell>
          <cell r="CE1658">
            <v>38.29</v>
          </cell>
          <cell r="CF1658">
            <v>82.37</v>
          </cell>
          <cell r="CG1658">
            <v>36.67</v>
          </cell>
          <cell r="CH1658">
            <v>22.43</v>
          </cell>
          <cell r="CI1658">
            <v>25.77</v>
          </cell>
          <cell r="CJ1658">
            <v>120.63</v>
          </cell>
          <cell r="CK1658">
            <v>4.4800000000000004</v>
          </cell>
          <cell r="CL1658">
            <v>34.01</v>
          </cell>
          <cell r="CM1658">
            <v>164.32</v>
          </cell>
          <cell r="CN1658">
            <v>40.96</v>
          </cell>
          <cell r="CO1658">
            <v>18.89</v>
          </cell>
          <cell r="CP1658" t="e">
            <v>#N/A</v>
          </cell>
          <cell r="CQ1658" t="e">
            <v>#N/A</v>
          </cell>
          <cell r="CR1658">
            <v>100.69</v>
          </cell>
          <cell r="CS1658">
            <v>33.71</v>
          </cell>
          <cell r="CT1658">
            <v>53.38</v>
          </cell>
          <cell r="CU1658">
            <v>51.7</v>
          </cell>
          <cell r="CV1658">
            <v>11.05</v>
          </cell>
          <cell r="CW1658">
            <v>83.14</v>
          </cell>
          <cell r="CX1658">
            <v>42.63</v>
          </cell>
          <cell r="CY1658">
            <v>138.72999999999999</v>
          </cell>
          <cell r="CZ1658">
            <v>91.22</v>
          </cell>
          <cell r="DA1658">
            <v>339.66</v>
          </cell>
          <cell r="DB1658">
            <v>139.59</v>
          </cell>
          <cell r="DC1658">
            <v>141.18</v>
          </cell>
          <cell r="DD1658">
            <v>773.24</v>
          </cell>
          <cell r="DE1658">
            <v>228.12</v>
          </cell>
          <cell r="DF1658">
            <v>71.510000000000005</v>
          </cell>
          <cell r="DG1658">
            <v>46.14</v>
          </cell>
          <cell r="DH1658">
            <v>258.26</v>
          </cell>
          <cell r="DI1658">
            <v>215.84</v>
          </cell>
          <cell r="DJ1658">
            <v>48.07</v>
          </cell>
          <cell r="DK1658">
            <v>47.89</v>
          </cell>
          <cell r="DL1658">
            <v>121.18</v>
          </cell>
          <cell r="DM1658">
            <v>182.03</v>
          </cell>
          <cell r="DN1658">
            <v>23.63</v>
          </cell>
          <cell r="DO1658">
            <v>132.65</v>
          </cell>
          <cell r="DP1658">
            <v>312.22000000000003</v>
          </cell>
          <cell r="DQ1658">
            <v>355.12</v>
          </cell>
          <cell r="DR1658">
            <v>194.06</v>
          </cell>
          <cell r="DS1658">
            <v>190.94</v>
          </cell>
          <cell r="DT1658">
            <v>698.43</v>
          </cell>
          <cell r="DU1658">
            <v>76.23</v>
          </cell>
          <cell r="DV1658">
            <v>38.74</v>
          </cell>
          <cell r="DW1658">
            <v>592.87</v>
          </cell>
          <cell r="DX1658">
            <v>81.569999999999993</v>
          </cell>
          <cell r="DY1658">
            <v>44.069347</v>
          </cell>
          <cell r="DZ1658">
            <v>247.18</v>
          </cell>
          <cell r="EA1658">
            <v>112.38</v>
          </cell>
          <cell r="EB1658" t="e">
            <v>#N/A</v>
          </cell>
          <cell r="EC1658">
            <v>438.95</v>
          </cell>
          <cell r="ED1658">
            <v>50.15</v>
          </cell>
          <cell r="EE1658">
            <v>120.19</v>
          </cell>
          <cell r="EF1658">
            <v>257.98</v>
          </cell>
          <cell r="EG1658" t="e">
            <v>#N/A</v>
          </cell>
          <cell r="EH1658" t="e">
            <v>#N/A</v>
          </cell>
          <cell r="EI1658" t="e">
            <v>#N/A</v>
          </cell>
          <cell r="EJ1658">
            <v>510.73</v>
          </cell>
          <cell r="EK1658" t="e">
            <v>#N/A</v>
          </cell>
          <cell r="EL1658">
            <v>65.95</v>
          </cell>
          <cell r="EM1658">
            <v>39.840000000000003</v>
          </cell>
          <cell r="EN1658">
            <v>63.28</v>
          </cell>
          <cell r="EO1658">
            <v>238.57</v>
          </cell>
          <cell r="EP1658">
            <v>152.08000000000001</v>
          </cell>
          <cell r="EQ1658">
            <v>48.08</v>
          </cell>
          <cell r="ER1658" t="e">
            <v>#N/A</v>
          </cell>
          <cell r="ES1658" t="e">
            <v>#N/A</v>
          </cell>
          <cell r="ET1658">
            <v>88.85</v>
          </cell>
          <cell r="EU1658">
            <v>221.04</v>
          </cell>
          <cell r="EV1658" t="e">
            <v>#N/A</v>
          </cell>
          <cell r="EW1658">
            <v>110.62</v>
          </cell>
          <cell r="EX1658">
            <v>76.010000000000005</v>
          </cell>
          <cell r="EY1658">
            <v>134.46</v>
          </cell>
          <cell r="EZ1658">
            <v>138.75</v>
          </cell>
          <cell r="FA1658">
            <v>273.61</v>
          </cell>
          <cell r="FB1658">
            <v>99.06</v>
          </cell>
          <cell r="FC1658">
            <v>157.75</v>
          </cell>
          <cell r="FD1658">
            <v>101.08</v>
          </cell>
          <cell r="FE1658" t="e">
            <v>#N/A</v>
          </cell>
          <cell r="FF1658" t="e">
            <v>#N/A</v>
          </cell>
          <cell r="FG1658">
            <v>437.15</v>
          </cell>
          <cell r="FH1658">
            <v>178.96</v>
          </cell>
          <cell r="FI1658">
            <v>286.56</v>
          </cell>
          <cell r="FJ1658">
            <v>84.29</v>
          </cell>
          <cell r="FK1658">
            <v>341</v>
          </cell>
          <cell r="FL1658">
            <v>315.41000000000003</v>
          </cell>
          <cell r="FM1658">
            <v>69.495999999999995</v>
          </cell>
          <cell r="FN1658">
            <v>283.60000000000002</v>
          </cell>
          <cell r="FO1658">
            <v>82.05</v>
          </cell>
          <cell r="FP1658">
            <v>340.69</v>
          </cell>
          <cell r="FQ1658">
            <v>485.36</v>
          </cell>
          <cell r="FR1658">
            <v>641.47</v>
          </cell>
          <cell r="FS1658">
            <v>221.29</v>
          </cell>
          <cell r="FT1658">
            <v>428.92</v>
          </cell>
          <cell r="FU1658">
            <v>568.92999999999995</v>
          </cell>
          <cell r="FV1658">
            <v>143.93</v>
          </cell>
          <cell r="FW1658">
            <v>466.33</v>
          </cell>
          <cell r="FX1658">
            <v>597.75</v>
          </cell>
          <cell r="FY1658">
            <v>205.50334000000001</v>
          </cell>
          <cell r="FZ1658">
            <v>121.18</v>
          </cell>
          <cell r="GA1658">
            <v>52.25</v>
          </cell>
          <cell r="GB1658">
            <v>78.55</v>
          </cell>
          <cell r="GC1658">
            <v>326.33999999999997</v>
          </cell>
          <cell r="GD1658">
            <v>70.17</v>
          </cell>
          <cell r="GE1658">
            <v>113.66</v>
          </cell>
          <cell r="GF1658">
            <v>58.03</v>
          </cell>
          <cell r="GG1658">
            <v>252.34</v>
          </cell>
          <cell r="GH1658">
            <v>99.78</v>
          </cell>
          <cell r="GK1658">
            <v>100.94</v>
          </cell>
          <cell r="GL1658">
            <v>50.09</v>
          </cell>
          <cell r="GM1658">
            <v>182.7</v>
          </cell>
          <cell r="GN1658">
            <v>222.48</v>
          </cell>
          <cell r="GO1658">
            <v>104.87</v>
          </cell>
          <cell r="GP1658">
            <v>127.01</v>
          </cell>
          <cell r="GQ1658">
            <v>90.89</v>
          </cell>
          <cell r="GR1658">
            <v>78</v>
          </cell>
          <cell r="GS1658">
            <v>404.54</v>
          </cell>
          <cell r="GT1658">
            <v>130.69999999999999</v>
          </cell>
          <cell r="GU1658">
            <v>67.430000000000007</v>
          </cell>
          <cell r="GV1658">
            <v>164.7</v>
          </cell>
          <cell r="GW1658">
            <v>258.26</v>
          </cell>
          <cell r="GX1658">
            <v>144.71</v>
          </cell>
          <cell r="GY1658">
            <v>132.51</v>
          </cell>
          <cell r="GZ1658">
            <v>250.55</v>
          </cell>
          <cell r="HA1658">
            <v>213.57</v>
          </cell>
          <cell r="HB1658">
            <v>93.35</v>
          </cell>
          <cell r="HC1658">
            <v>35.29</v>
          </cell>
          <cell r="HD1658">
            <v>57.06</v>
          </cell>
          <cell r="HE1658">
            <v>28.89</v>
          </cell>
          <cell r="HF1658">
            <v>56</v>
          </cell>
          <cell r="HG1658">
            <v>70.62</v>
          </cell>
          <cell r="HH1658">
            <v>21.49</v>
          </cell>
          <cell r="HI1658">
            <v>41.48</v>
          </cell>
          <cell r="HJ1658">
            <v>209.3</v>
          </cell>
          <cell r="HP1658">
            <v>87.78</v>
          </cell>
          <cell r="HQ1658">
            <v>84.89</v>
          </cell>
          <cell r="HR1658">
            <v>84.62</v>
          </cell>
          <cell r="HS1658">
            <v>31.43</v>
          </cell>
          <cell r="HT1658">
            <v>69.41</v>
          </cell>
          <cell r="HU1658">
            <v>116.37</v>
          </cell>
          <cell r="HV1658">
            <v>28.44</v>
          </cell>
          <cell r="HW1658">
            <v>164.94</v>
          </cell>
          <cell r="HX1658">
            <v>69.73</v>
          </cell>
          <cell r="HY1658">
            <v>164.44</v>
          </cell>
          <cell r="HZ1658">
            <v>98.69</v>
          </cell>
          <cell r="IA1658">
            <v>40.36</v>
          </cell>
          <cell r="IB1658">
            <v>71.83</v>
          </cell>
          <cell r="IC1658">
            <v>99.18</v>
          </cell>
          <cell r="ID1658">
            <v>110.97</v>
          </cell>
        </row>
        <row r="1659">
          <cell r="A1659">
            <v>44650</v>
          </cell>
          <cell r="B1659">
            <v>9678.2997099999993</v>
          </cell>
          <cell r="C1659">
            <v>1048.4806900000001</v>
          </cell>
          <cell r="D1659">
            <v>4602.4486100000004</v>
          </cell>
          <cell r="E1659">
            <v>622.09594000000004</v>
          </cell>
          <cell r="F1659">
            <v>2129.39534</v>
          </cell>
          <cell r="G1659">
            <v>1563.5283899999999</v>
          </cell>
          <cell r="H1659">
            <v>1224.18091</v>
          </cell>
          <cell r="I1659">
            <v>1169.5921699999999</v>
          </cell>
          <cell r="J1659">
            <v>2562.89138</v>
          </cell>
          <cell r="K1659">
            <v>1518.75955</v>
          </cell>
          <cell r="L1659">
            <v>2839.3127599999998</v>
          </cell>
          <cell r="M1659">
            <v>1019.43601</v>
          </cell>
          <cell r="N1659">
            <v>681.64994999999999</v>
          </cell>
          <cell r="O1659">
            <v>1112.7076400000001</v>
          </cell>
          <cell r="X1659">
            <v>51.61</v>
          </cell>
          <cell r="Y1659">
            <v>18.229966999999998</v>
          </cell>
          <cell r="Z1659">
            <v>22.88</v>
          </cell>
          <cell r="AA1659">
            <v>128.61000000000001</v>
          </cell>
          <cell r="AB1659">
            <v>140.96</v>
          </cell>
          <cell r="AC1659">
            <v>47.69</v>
          </cell>
          <cell r="AD1659">
            <v>141.9385</v>
          </cell>
          <cell r="AE1659">
            <v>227.85</v>
          </cell>
          <cell r="AF1659">
            <v>381.47</v>
          </cell>
          <cell r="AG1659">
            <v>127.68</v>
          </cell>
          <cell r="AH1659">
            <v>80.36</v>
          </cell>
          <cell r="AI1659">
            <v>156.06</v>
          </cell>
          <cell r="AJ1659">
            <v>110.72</v>
          </cell>
          <cell r="AK1659">
            <v>40.92</v>
          </cell>
          <cell r="AL1659">
            <v>56.73</v>
          </cell>
          <cell r="AM1659">
            <v>129.94999999999999</v>
          </cell>
          <cell r="AN1659">
            <v>9.2200000000000006</v>
          </cell>
          <cell r="AO1659">
            <v>86.34</v>
          </cell>
          <cell r="AR1659">
            <v>249.03</v>
          </cell>
          <cell r="AS1659">
            <v>364.66332999999997</v>
          </cell>
          <cell r="AT1659">
            <v>67.33</v>
          </cell>
          <cell r="AU1659">
            <v>39.65</v>
          </cell>
          <cell r="AV1659">
            <v>67.540000000000006</v>
          </cell>
          <cell r="AW1659">
            <v>44</v>
          </cell>
          <cell r="AX1659">
            <v>308.45999999999998</v>
          </cell>
          <cell r="AY1659">
            <v>91.03</v>
          </cell>
          <cell r="AZ1659">
            <v>166.30100999999999</v>
          </cell>
          <cell r="BA1659">
            <v>192.17</v>
          </cell>
          <cell r="BB1659">
            <v>24.25</v>
          </cell>
          <cell r="BC1659">
            <v>120.29</v>
          </cell>
          <cell r="BD1659">
            <v>2064.08</v>
          </cell>
          <cell r="BE1659" t="e">
            <v>#N/A</v>
          </cell>
          <cell r="BF1659">
            <v>221.96</v>
          </cell>
          <cell r="BG1659" t="e">
            <v>#N/A</v>
          </cell>
          <cell r="BH1659" t="e">
            <v>#N/A</v>
          </cell>
          <cell r="BI1659" t="e">
            <v>#N/A</v>
          </cell>
          <cell r="BJ1659">
            <v>696.53</v>
          </cell>
          <cell r="BK1659">
            <v>227.47</v>
          </cell>
          <cell r="BL1659">
            <v>227.47</v>
          </cell>
          <cell r="BM1659">
            <v>154.38999999999999</v>
          </cell>
          <cell r="BN1659">
            <v>56.37</v>
          </cell>
          <cell r="BO1659">
            <v>33.03</v>
          </cell>
          <cell r="BP1659">
            <v>61.39</v>
          </cell>
          <cell r="BQ1659">
            <v>167.96</v>
          </cell>
          <cell r="BR1659">
            <v>134.88</v>
          </cell>
          <cell r="BS1659">
            <v>149.87</v>
          </cell>
          <cell r="BT1659">
            <v>33.4</v>
          </cell>
          <cell r="BU1659">
            <v>39.4</v>
          </cell>
          <cell r="BV1659">
            <v>51.5</v>
          </cell>
          <cell r="BW1659">
            <v>576.47</v>
          </cell>
          <cell r="BX1659">
            <v>97.26</v>
          </cell>
          <cell r="BY1659">
            <v>233.08</v>
          </cell>
          <cell r="BZ1659">
            <v>88.71</v>
          </cell>
          <cell r="CA1659">
            <v>62.75</v>
          </cell>
          <cell r="CB1659">
            <v>54.3</v>
          </cell>
          <cell r="CC1659">
            <v>123.85</v>
          </cell>
          <cell r="CD1659">
            <v>221.96</v>
          </cell>
          <cell r="CE1659">
            <v>38.15</v>
          </cell>
          <cell r="CF1659">
            <v>83.78</v>
          </cell>
          <cell r="CG1659">
            <v>37.35</v>
          </cell>
          <cell r="CH1659">
            <v>24.17</v>
          </cell>
          <cell r="CI1659">
            <v>26.07</v>
          </cell>
          <cell r="CJ1659">
            <v>121.09</v>
          </cell>
          <cell r="CK1659">
            <v>4.5250000000000004</v>
          </cell>
          <cell r="CL1659">
            <v>34.17</v>
          </cell>
          <cell r="CM1659">
            <v>165.48</v>
          </cell>
          <cell r="CN1659">
            <v>41.2</v>
          </cell>
          <cell r="CO1659">
            <v>19.09</v>
          </cell>
          <cell r="CP1659" t="e">
            <v>#N/A</v>
          </cell>
          <cell r="CQ1659" t="e">
            <v>#N/A</v>
          </cell>
          <cell r="CR1659">
            <v>101.1</v>
          </cell>
          <cell r="CS1659">
            <v>33.86</v>
          </cell>
          <cell r="CT1659">
            <v>54.52</v>
          </cell>
          <cell r="CU1659">
            <v>52.21</v>
          </cell>
          <cell r="CV1659">
            <v>11.53</v>
          </cell>
          <cell r="CW1659">
            <v>85.35</v>
          </cell>
          <cell r="CX1659">
            <v>42.21</v>
          </cell>
          <cell r="CY1659">
            <v>139.15</v>
          </cell>
          <cell r="CZ1659">
            <v>88.76</v>
          </cell>
          <cell r="DA1659">
            <v>335.59</v>
          </cell>
          <cell r="DB1659">
            <v>140.38999999999999</v>
          </cell>
          <cell r="DC1659">
            <v>140.54</v>
          </cell>
          <cell r="DD1659">
            <v>777.36</v>
          </cell>
          <cell r="DE1659">
            <v>223.95</v>
          </cell>
          <cell r="DF1659">
            <v>71.63</v>
          </cell>
          <cell r="DG1659">
            <v>44.28</v>
          </cell>
          <cell r="DH1659">
            <v>251.95</v>
          </cell>
          <cell r="DI1659">
            <v>217.5</v>
          </cell>
          <cell r="DJ1659">
            <v>46.69</v>
          </cell>
          <cell r="DK1659">
            <v>47.57</v>
          </cell>
          <cell r="DL1659">
            <v>118.49</v>
          </cell>
          <cell r="DM1659">
            <v>172.26</v>
          </cell>
          <cell r="DN1659">
            <v>23.01</v>
          </cell>
          <cell r="DO1659">
            <v>134.35</v>
          </cell>
          <cell r="DP1659">
            <v>310.60000000000002</v>
          </cell>
          <cell r="DQ1659">
            <v>357.61</v>
          </cell>
          <cell r="DR1659">
            <v>190.73</v>
          </cell>
          <cell r="DS1659">
            <v>189.76</v>
          </cell>
          <cell r="DT1659">
            <v>692.38</v>
          </cell>
          <cell r="DU1659">
            <v>72.180000000000007</v>
          </cell>
          <cell r="DV1659">
            <v>39</v>
          </cell>
          <cell r="DW1659">
            <v>595.15</v>
          </cell>
          <cell r="DX1659">
            <v>82.4</v>
          </cell>
          <cell r="DY1659">
            <v>44.486730000000001</v>
          </cell>
          <cell r="DZ1659">
            <v>245.89</v>
          </cell>
          <cell r="EA1659">
            <v>111.56</v>
          </cell>
          <cell r="EB1659" t="e">
            <v>#N/A</v>
          </cell>
          <cell r="EC1659">
            <v>439.39</v>
          </cell>
          <cell r="ED1659">
            <v>50.06</v>
          </cell>
          <cell r="EE1659">
            <v>120.38</v>
          </cell>
          <cell r="EF1659">
            <v>256.52</v>
          </cell>
          <cell r="EG1659" t="e">
            <v>#N/A</v>
          </cell>
          <cell r="EH1659" t="e">
            <v>#N/A</v>
          </cell>
          <cell r="EI1659" t="e">
            <v>#N/A</v>
          </cell>
          <cell r="EJ1659">
            <v>520.82000000000005</v>
          </cell>
          <cell r="EK1659" t="e">
            <v>#N/A</v>
          </cell>
          <cell r="EL1659">
            <v>67.12</v>
          </cell>
          <cell r="EM1659">
            <v>38.450000000000003</v>
          </cell>
          <cell r="EN1659">
            <v>62.13</v>
          </cell>
          <cell r="EO1659">
            <v>235.25</v>
          </cell>
          <cell r="EP1659">
            <v>151.43</v>
          </cell>
          <cell r="EQ1659">
            <v>47.57</v>
          </cell>
          <cell r="ER1659" t="e">
            <v>#N/A</v>
          </cell>
          <cell r="ES1659" t="e">
            <v>#N/A</v>
          </cell>
          <cell r="ET1659">
            <v>88.38</v>
          </cell>
          <cell r="EU1659">
            <v>223.08</v>
          </cell>
          <cell r="EV1659" t="e">
            <v>#N/A</v>
          </cell>
          <cell r="EW1659">
            <v>109.76</v>
          </cell>
          <cell r="EX1659">
            <v>75.2</v>
          </cell>
          <cell r="EY1659">
            <v>132.16</v>
          </cell>
          <cell r="EZ1659">
            <v>139.54</v>
          </cell>
          <cell r="FA1659">
            <v>276.69</v>
          </cell>
          <cell r="FB1659">
            <v>98.98</v>
          </cell>
          <cell r="FC1659">
            <v>159.44999999999999</v>
          </cell>
          <cell r="FD1659">
            <v>100.83</v>
          </cell>
          <cell r="FE1659" t="e">
            <v>#N/A</v>
          </cell>
          <cell r="FF1659" t="e">
            <v>#N/A</v>
          </cell>
          <cell r="FG1659">
            <v>445.95</v>
          </cell>
          <cell r="FH1659">
            <v>177.77</v>
          </cell>
          <cell r="FI1659">
            <v>276.89999999999998</v>
          </cell>
          <cell r="FJ1659">
            <v>83.36</v>
          </cell>
          <cell r="FK1659">
            <v>332.59</v>
          </cell>
          <cell r="FL1659">
            <v>313.86</v>
          </cell>
          <cell r="FM1659">
            <v>68.385999999999996</v>
          </cell>
          <cell r="FN1659">
            <v>275.37</v>
          </cell>
          <cell r="FO1659">
            <v>79.16</v>
          </cell>
          <cell r="FP1659">
            <v>338.46</v>
          </cell>
          <cell r="FQ1659">
            <v>471.95</v>
          </cell>
          <cell r="FR1659">
            <v>631.09</v>
          </cell>
          <cell r="FS1659">
            <v>214.94</v>
          </cell>
          <cell r="FT1659">
            <v>422.42</v>
          </cell>
          <cell r="FU1659">
            <v>548.55999999999995</v>
          </cell>
          <cell r="FV1659">
            <v>141</v>
          </cell>
          <cell r="FW1659">
            <v>460.06</v>
          </cell>
          <cell r="FX1659">
            <v>573.99</v>
          </cell>
          <cell r="FY1659">
            <v>205.25</v>
          </cell>
          <cell r="FZ1659">
            <v>118.49</v>
          </cell>
          <cell r="GA1659">
            <v>51.43</v>
          </cell>
          <cell r="GB1659">
            <v>79.959999999999994</v>
          </cell>
          <cell r="GC1659">
            <v>325.62</v>
          </cell>
          <cell r="GD1659">
            <v>68.28</v>
          </cell>
          <cell r="GE1659">
            <v>114.3</v>
          </cell>
          <cell r="GF1659">
            <v>58.37</v>
          </cell>
          <cell r="GG1659">
            <v>253.16</v>
          </cell>
          <cell r="GH1659">
            <v>101.01</v>
          </cell>
          <cell r="GK1659">
            <v>99.36</v>
          </cell>
          <cell r="GL1659">
            <v>50.78</v>
          </cell>
          <cell r="GM1659">
            <v>180.4</v>
          </cell>
          <cell r="GN1659">
            <v>223.15</v>
          </cell>
          <cell r="GO1659">
            <v>105.02</v>
          </cell>
          <cell r="GP1659">
            <v>127.47</v>
          </cell>
          <cell r="GQ1659">
            <v>91.49</v>
          </cell>
          <cell r="GR1659">
            <v>76.540000000000006</v>
          </cell>
          <cell r="GS1659">
            <v>390.26</v>
          </cell>
          <cell r="GT1659">
            <v>132.77000000000001</v>
          </cell>
          <cell r="GU1659">
            <v>65.03</v>
          </cell>
          <cell r="GV1659">
            <v>164.14</v>
          </cell>
          <cell r="GW1659">
            <v>251.95</v>
          </cell>
          <cell r="GX1659">
            <v>144.16</v>
          </cell>
          <cell r="GY1659">
            <v>130.86000000000001</v>
          </cell>
          <cell r="GZ1659">
            <v>250.87</v>
          </cell>
          <cell r="HA1659">
            <v>213.01</v>
          </cell>
          <cell r="HB1659">
            <v>92.77</v>
          </cell>
          <cell r="HC1659">
            <v>34.83</v>
          </cell>
          <cell r="HD1659">
            <v>56.4</v>
          </cell>
          <cell r="HE1659">
            <v>28.94</v>
          </cell>
          <cell r="HF1659">
            <v>54.84</v>
          </cell>
          <cell r="HG1659">
            <v>70.28</v>
          </cell>
          <cell r="HH1659">
            <v>21.37</v>
          </cell>
          <cell r="HI1659">
            <v>40.909999999999997</v>
          </cell>
          <cell r="HJ1659">
            <v>208.95</v>
          </cell>
          <cell r="HP1659">
            <v>88.64</v>
          </cell>
          <cell r="HQ1659">
            <v>85.43</v>
          </cell>
          <cell r="HR1659">
            <v>85.5</v>
          </cell>
          <cell r="HS1659">
            <v>31.61</v>
          </cell>
          <cell r="HT1659">
            <v>69.989999999999995</v>
          </cell>
          <cell r="HU1659">
            <v>117.04</v>
          </cell>
          <cell r="HV1659">
            <v>28.7</v>
          </cell>
          <cell r="HW1659">
            <v>167.62</v>
          </cell>
          <cell r="HX1659">
            <v>69.459999999999994</v>
          </cell>
          <cell r="HY1659">
            <v>165.85</v>
          </cell>
          <cell r="HZ1659">
            <v>99.42</v>
          </cell>
          <cell r="IA1659">
            <v>41.28</v>
          </cell>
          <cell r="IB1659">
            <v>72.319999999999993</v>
          </cell>
          <cell r="IC1659">
            <v>100.29</v>
          </cell>
          <cell r="ID1659">
            <v>111.48</v>
          </cell>
        </row>
        <row r="1660">
          <cell r="A1660">
            <v>44651</v>
          </cell>
          <cell r="B1660">
            <v>9527.4585499999994</v>
          </cell>
          <cell r="C1660">
            <v>1032.2854400000001</v>
          </cell>
          <cell r="D1660">
            <v>4530.41345</v>
          </cell>
          <cell r="E1660">
            <v>609.56520999999998</v>
          </cell>
          <cell r="F1660">
            <v>2087.9491600000001</v>
          </cell>
          <cell r="G1660">
            <v>1557.0401199999999</v>
          </cell>
          <cell r="H1660">
            <v>1207.12095</v>
          </cell>
          <cell r="I1660">
            <v>1142.5028500000001</v>
          </cell>
          <cell r="J1660">
            <v>2533.2040999999999</v>
          </cell>
          <cell r="K1660">
            <v>1495.01278</v>
          </cell>
          <cell r="L1660">
            <v>2794.0849800000001</v>
          </cell>
          <cell r="M1660">
            <v>1006.0425</v>
          </cell>
          <cell r="N1660">
            <v>673.83639000000005</v>
          </cell>
          <cell r="O1660">
            <v>1110.8344400000001</v>
          </cell>
          <cell r="X1660">
            <v>50.94</v>
          </cell>
          <cell r="Y1660">
            <v>17.844828</v>
          </cell>
          <cell r="Z1660">
            <v>22.49</v>
          </cell>
          <cell r="AA1660">
            <v>128.35</v>
          </cell>
          <cell r="AB1660">
            <v>137.16</v>
          </cell>
          <cell r="AC1660">
            <v>46.82</v>
          </cell>
          <cell r="AD1660">
            <v>139.0675</v>
          </cell>
          <cell r="AE1660">
            <v>222.36</v>
          </cell>
          <cell r="AF1660">
            <v>374.59</v>
          </cell>
          <cell r="AG1660">
            <v>126.51</v>
          </cell>
          <cell r="AH1660">
            <v>80.11</v>
          </cell>
          <cell r="AI1660">
            <v>153.74</v>
          </cell>
          <cell r="AJ1660">
            <v>108.74</v>
          </cell>
          <cell r="AK1660">
            <v>40.409999999999997</v>
          </cell>
          <cell r="AL1660">
            <v>54.98</v>
          </cell>
          <cell r="AM1660">
            <v>125.27</v>
          </cell>
          <cell r="AN1660">
            <v>9.24</v>
          </cell>
          <cell r="AO1660">
            <v>84.88</v>
          </cell>
          <cell r="AR1660">
            <v>247.28</v>
          </cell>
          <cell r="AS1660">
            <v>359.2</v>
          </cell>
          <cell r="AT1660">
            <v>66.38</v>
          </cell>
          <cell r="AU1660">
            <v>38.869999999999997</v>
          </cell>
          <cell r="AV1660">
            <v>67.900000000000006</v>
          </cell>
          <cell r="AW1660">
            <v>42.42</v>
          </cell>
          <cell r="AX1660">
            <v>299.33</v>
          </cell>
          <cell r="AY1660">
            <v>90.97</v>
          </cell>
          <cell r="AZ1660">
            <v>162.9975</v>
          </cell>
          <cell r="BA1660">
            <v>195.67</v>
          </cell>
          <cell r="BB1660">
            <v>23.42</v>
          </cell>
          <cell r="BC1660">
            <v>118.61</v>
          </cell>
          <cell r="BD1660">
            <v>2044.58</v>
          </cell>
          <cell r="BE1660" t="e">
            <v>#N/A</v>
          </cell>
          <cell r="BF1660">
            <v>212.22</v>
          </cell>
          <cell r="BG1660" t="e">
            <v>#N/A</v>
          </cell>
          <cell r="BH1660" t="e">
            <v>#N/A</v>
          </cell>
          <cell r="BI1660" t="e">
            <v>#N/A</v>
          </cell>
          <cell r="BJ1660">
            <v>684.96</v>
          </cell>
          <cell r="BK1660">
            <v>222.63</v>
          </cell>
          <cell r="BL1660">
            <v>222.63</v>
          </cell>
          <cell r="BM1660">
            <v>152.80000000000001</v>
          </cell>
          <cell r="BN1660">
            <v>57.37</v>
          </cell>
          <cell r="BO1660">
            <v>32.78</v>
          </cell>
          <cell r="BP1660">
            <v>60.06</v>
          </cell>
          <cell r="BQ1660">
            <v>167.38</v>
          </cell>
          <cell r="BR1660">
            <v>135.41</v>
          </cell>
          <cell r="BS1660">
            <v>148.91999999999999</v>
          </cell>
          <cell r="BT1660">
            <v>33.57</v>
          </cell>
          <cell r="BU1660">
            <v>39.39</v>
          </cell>
          <cell r="BV1660">
            <v>51.54</v>
          </cell>
          <cell r="BW1660">
            <v>575.85</v>
          </cell>
          <cell r="BX1660">
            <v>99.8</v>
          </cell>
          <cell r="BY1660">
            <v>230.32</v>
          </cell>
          <cell r="BZ1660">
            <v>89.63</v>
          </cell>
          <cell r="CA1660">
            <v>62.78</v>
          </cell>
          <cell r="CB1660">
            <v>53.38</v>
          </cell>
          <cell r="CC1660">
            <v>123.16</v>
          </cell>
          <cell r="CD1660">
            <v>212.22</v>
          </cell>
          <cell r="CE1660">
            <v>37.9</v>
          </cell>
          <cell r="CF1660">
            <v>82.59</v>
          </cell>
          <cell r="CG1660">
            <v>36.409999999999997</v>
          </cell>
          <cell r="CH1660">
            <v>24.37</v>
          </cell>
          <cell r="CI1660">
            <v>25.81</v>
          </cell>
          <cell r="CJ1660">
            <v>119.23</v>
          </cell>
          <cell r="CK1660">
            <v>4.3600000000000003</v>
          </cell>
          <cell r="CL1660">
            <v>34.409999999999997</v>
          </cell>
          <cell r="CM1660">
            <v>162.83000000000001</v>
          </cell>
          <cell r="CN1660">
            <v>41.33</v>
          </cell>
          <cell r="CO1660">
            <v>18.91</v>
          </cell>
          <cell r="CP1660" t="e">
            <v>#N/A</v>
          </cell>
          <cell r="CQ1660" t="e">
            <v>#N/A</v>
          </cell>
          <cell r="CR1660">
            <v>100</v>
          </cell>
          <cell r="CS1660">
            <v>33.18</v>
          </cell>
          <cell r="CT1660">
            <v>54.07</v>
          </cell>
          <cell r="CU1660">
            <v>50.54</v>
          </cell>
          <cell r="CV1660">
            <v>11.19</v>
          </cell>
          <cell r="CW1660">
            <v>85.5</v>
          </cell>
          <cell r="CX1660">
            <v>41.31</v>
          </cell>
          <cell r="CY1660">
            <v>137.08000000000001</v>
          </cell>
          <cell r="CZ1660">
            <v>84.31</v>
          </cell>
          <cell r="DA1660">
            <v>330.1</v>
          </cell>
          <cell r="DB1660">
            <v>138.51</v>
          </cell>
          <cell r="DC1660">
            <v>136.32</v>
          </cell>
          <cell r="DD1660">
            <v>764.17</v>
          </cell>
          <cell r="DE1660">
            <v>221.77</v>
          </cell>
          <cell r="DF1660">
            <v>70.28</v>
          </cell>
          <cell r="DG1660">
            <v>43.04</v>
          </cell>
          <cell r="DH1660">
            <v>248.37</v>
          </cell>
          <cell r="DI1660">
            <v>213.9</v>
          </cell>
          <cell r="DJ1660">
            <v>48.91</v>
          </cell>
          <cell r="DK1660">
            <v>47.41</v>
          </cell>
          <cell r="DL1660">
            <v>115.65</v>
          </cell>
          <cell r="DM1660">
            <v>169.5</v>
          </cell>
          <cell r="DN1660">
            <v>22.38</v>
          </cell>
          <cell r="DO1660">
            <v>132.12</v>
          </cell>
          <cell r="DP1660">
            <v>300.36</v>
          </cell>
          <cell r="DQ1660">
            <v>352.91</v>
          </cell>
          <cell r="DR1660">
            <v>184.45</v>
          </cell>
          <cell r="DS1660">
            <v>187</v>
          </cell>
          <cell r="DT1660">
            <v>698.42</v>
          </cell>
          <cell r="DU1660">
            <v>72.67</v>
          </cell>
          <cell r="DV1660">
            <v>38.96</v>
          </cell>
          <cell r="DW1660">
            <v>590.65</v>
          </cell>
          <cell r="DX1660">
            <v>82.05</v>
          </cell>
          <cell r="DY1660">
            <v>44.344208000000002</v>
          </cell>
          <cell r="DZ1660">
            <v>241.77</v>
          </cell>
          <cell r="EA1660">
            <v>110.95</v>
          </cell>
          <cell r="EB1660" t="e">
            <v>#N/A</v>
          </cell>
          <cell r="EC1660">
            <v>435.17</v>
          </cell>
          <cell r="ED1660">
            <v>49.41</v>
          </cell>
          <cell r="EE1660">
            <v>118.36</v>
          </cell>
          <cell r="EF1660">
            <v>260.97000000000003</v>
          </cell>
          <cell r="EG1660" t="e">
            <v>#N/A</v>
          </cell>
          <cell r="EH1660" t="e">
            <v>#N/A</v>
          </cell>
          <cell r="EI1660" t="e">
            <v>#N/A</v>
          </cell>
          <cell r="EJ1660">
            <v>509.97</v>
          </cell>
          <cell r="EK1660" t="e">
            <v>#N/A</v>
          </cell>
          <cell r="EL1660">
            <v>66.34</v>
          </cell>
          <cell r="EM1660">
            <v>36.909999999999997</v>
          </cell>
          <cell r="EN1660">
            <v>60.93</v>
          </cell>
          <cell r="EO1660">
            <v>231.39</v>
          </cell>
          <cell r="EP1660">
            <v>148.88</v>
          </cell>
          <cell r="EQ1660">
            <v>45.87</v>
          </cell>
          <cell r="ER1660" t="e">
            <v>#N/A</v>
          </cell>
          <cell r="ES1660" t="e">
            <v>#N/A</v>
          </cell>
          <cell r="ET1660">
            <v>86.37</v>
          </cell>
          <cell r="EU1660">
            <v>222.82</v>
          </cell>
          <cell r="EV1660" t="e">
            <v>#N/A</v>
          </cell>
          <cell r="EW1660">
            <v>107.71</v>
          </cell>
          <cell r="EX1660">
            <v>74.38</v>
          </cell>
          <cell r="EY1660">
            <v>131.61000000000001</v>
          </cell>
          <cell r="EZ1660">
            <v>137.81</v>
          </cell>
          <cell r="FA1660">
            <v>273.20999999999998</v>
          </cell>
          <cell r="FB1660">
            <v>98.05</v>
          </cell>
          <cell r="FC1660">
            <v>158.5</v>
          </cell>
          <cell r="FD1660">
            <v>99.07</v>
          </cell>
          <cell r="FE1660" t="e">
            <v>#N/A</v>
          </cell>
          <cell r="FF1660" t="e">
            <v>#N/A</v>
          </cell>
          <cell r="FG1660">
            <v>441.4</v>
          </cell>
          <cell r="FH1660">
            <v>174.61</v>
          </cell>
          <cell r="FI1660">
            <v>272.86</v>
          </cell>
          <cell r="FJ1660">
            <v>82.73</v>
          </cell>
          <cell r="FK1660">
            <v>333.27</v>
          </cell>
          <cell r="FL1660">
            <v>308.31</v>
          </cell>
          <cell r="FM1660">
            <v>68.347999999999999</v>
          </cell>
          <cell r="FN1660">
            <v>269.79000000000002</v>
          </cell>
          <cell r="FO1660">
            <v>77.89</v>
          </cell>
          <cell r="FP1660">
            <v>337.23</v>
          </cell>
          <cell r="FQ1660">
            <v>480.84</v>
          </cell>
          <cell r="FR1660">
            <v>629.67999999999995</v>
          </cell>
          <cell r="FS1660">
            <v>212.32</v>
          </cell>
          <cell r="FT1660">
            <v>416.48</v>
          </cell>
          <cell r="FU1660">
            <v>537.61</v>
          </cell>
          <cell r="FV1660">
            <v>139.37309999999999</v>
          </cell>
          <cell r="FW1660">
            <v>455.62</v>
          </cell>
          <cell r="FX1660">
            <v>556.89</v>
          </cell>
          <cell r="FY1660">
            <v>207.50334000000001</v>
          </cell>
          <cell r="FZ1660">
            <v>115.65</v>
          </cell>
          <cell r="GA1660">
            <v>49.56</v>
          </cell>
          <cell r="GB1660">
            <v>79.45</v>
          </cell>
          <cell r="GC1660">
            <v>319.43</v>
          </cell>
          <cell r="GD1660">
            <v>66.959999999999994</v>
          </cell>
          <cell r="GE1660">
            <v>112.06</v>
          </cell>
          <cell r="GF1660">
            <v>57.48</v>
          </cell>
          <cell r="GG1660">
            <v>249.91</v>
          </cell>
          <cell r="GH1660">
            <v>103.06</v>
          </cell>
          <cell r="GK1660">
            <v>98.41</v>
          </cell>
          <cell r="GL1660">
            <v>49.74</v>
          </cell>
          <cell r="GM1660">
            <v>176.56</v>
          </cell>
          <cell r="GN1660">
            <v>221.15</v>
          </cell>
          <cell r="GO1660">
            <v>102.82</v>
          </cell>
          <cell r="GP1660">
            <v>125.09</v>
          </cell>
          <cell r="GQ1660">
            <v>90</v>
          </cell>
          <cell r="GR1660">
            <v>73.58</v>
          </cell>
          <cell r="GS1660">
            <v>384.89</v>
          </cell>
          <cell r="GT1660">
            <v>131.57</v>
          </cell>
          <cell r="GU1660">
            <v>64.069999999999993</v>
          </cell>
          <cell r="GV1660">
            <v>161.47999999999999</v>
          </cell>
          <cell r="GW1660">
            <v>248.37</v>
          </cell>
          <cell r="GX1660">
            <v>141.80000000000001</v>
          </cell>
          <cell r="GY1660">
            <v>128.80000000000001</v>
          </cell>
          <cell r="GZ1660">
            <v>251.22</v>
          </cell>
          <cell r="HA1660">
            <v>209.45</v>
          </cell>
          <cell r="HB1660">
            <v>91.52</v>
          </cell>
          <cell r="HC1660">
            <v>34.33</v>
          </cell>
          <cell r="HD1660">
            <v>55.45</v>
          </cell>
          <cell r="HE1660">
            <v>28.46</v>
          </cell>
          <cell r="HF1660">
            <v>54.71</v>
          </cell>
          <cell r="HG1660">
            <v>69.3</v>
          </cell>
          <cell r="HH1660">
            <v>21.14</v>
          </cell>
          <cell r="HI1660">
            <v>40.18</v>
          </cell>
          <cell r="HJ1660">
            <v>205.6</v>
          </cell>
          <cell r="HP1660">
            <v>88.19</v>
          </cell>
          <cell r="HQ1660">
            <v>84.97</v>
          </cell>
          <cell r="HR1660">
            <v>84.71</v>
          </cell>
          <cell r="HS1660">
            <v>31.8</v>
          </cell>
          <cell r="HT1660">
            <v>69.94</v>
          </cell>
          <cell r="HU1660">
            <v>116.75</v>
          </cell>
          <cell r="HV1660">
            <v>28.56</v>
          </cell>
          <cell r="HW1660">
            <v>168.12</v>
          </cell>
          <cell r="HX1660">
            <v>70.099999999999994</v>
          </cell>
          <cell r="HY1660">
            <v>165.53</v>
          </cell>
          <cell r="HZ1660">
            <v>99.77</v>
          </cell>
          <cell r="IA1660">
            <v>41.07</v>
          </cell>
          <cell r="IB1660">
            <v>72.17</v>
          </cell>
          <cell r="IC1660">
            <v>99.81</v>
          </cell>
          <cell r="ID1660">
            <v>111.66</v>
          </cell>
        </row>
        <row r="1661">
          <cell r="A1661">
            <v>44652</v>
          </cell>
          <cell r="B1661">
            <v>9559.9538599999996</v>
          </cell>
          <cell r="C1661">
            <v>1036.11718</v>
          </cell>
          <cell r="D1661">
            <v>4545.8555399999996</v>
          </cell>
          <cell r="E1661">
            <v>614.96419000000003</v>
          </cell>
          <cell r="F1661">
            <v>2092.40067</v>
          </cell>
          <cell r="G1661">
            <v>1576.5419099999999</v>
          </cell>
          <cell r="H1661">
            <v>1217.4217699999999</v>
          </cell>
          <cell r="I1661">
            <v>1140.1268299999999</v>
          </cell>
          <cell r="J1661">
            <v>2556.1454199999998</v>
          </cell>
          <cell r="K1661">
            <v>1484.5640000000001</v>
          </cell>
          <cell r="L1661">
            <v>2789.4540999999999</v>
          </cell>
          <cell r="M1661">
            <v>1017.46271</v>
          </cell>
          <cell r="N1661">
            <v>687.46073000000001</v>
          </cell>
          <cell r="O1661">
            <v>1126.98489</v>
          </cell>
          <cell r="X1661">
            <v>52.12</v>
          </cell>
          <cell r="Y1661">
            <v>18.109138000000002</v>
          </cell>
          <cell r="Z1661">
            <v>22.88</v>
          </cell>
          <cell r="AA1661">
            <v>130.76</v>
          </cell>
          <cell r="AB1661">
            <v>137</v>
          </cell>
          <cell r="AC1661">
            <v>47.7</v>
          </cell>
          <cell r="AD1661">
            <v>140.15049999999999</v>
          </cell>
          <cell r="AE1661">
            <v>224.85</v>
          </cell>
          <cell r="AF1661">
            <v>373.47</v>
          </cell>
          <cell r="AG1661">
            <v>125.23</v>
          </cell>
          <cell r="AH1661">
            <v>80.819999999999993</v>
          </cell>
          <cell r="AI1661">
            <v>151.88</v>
          </cell>
          <cell r="AJ1661">
            <v>109.02</v>
          </cell>
          <cell r="AK1661">
            <v>40.26</v>
          </cell>
          <cell r="AL1661">
            <v>55.5</v>
          </cell>
          <cell r="AM1661">
            <v>125.56</v>
          </cell>
          <cell r="AN1661">
            <v>9.2100000000000009</v>
          </cell>
          <cell r="AO1661">
            <v>82.7</v>
          </cell>
          <cell r="AR1661">
            <v>249.25</v>
          </cell>
          <cell r="AS1661">
            <v>361.53</v>
          </cell>
          <cell r="AT1661">
            <v>67.81</v>
          </cell>
          <cell r="AU1661">
            <v>39.520000000000003</v>
          </cell>
          <cell r="AV1661">
            <v>69.33</v>
          </cell>
          <cell r="AW1661">
            <v>42.01</v>
          </cell>
          <cell r="AX1661">
            <v>301.89</v>
          </cell>
          <cell r="AY1661">
            <v>91.49</v>
          </cell>
          <cell r="AZ1661">
            <v>163.56</v>
          </cell>
          <cell r="BA1661">
            <v>198.2</v>
          </cell>
          <cell r="BB1661">
            <v>23.45</v>
          </cell>
          <cell r="BC1661">
            <v>116.11</v>
          </cell>
          <cell r="BD1661">
            <v>1974.51</v>
          </cell>
          <cell r="BE1661" t="e">
            <v>#N/A</v>
          </cell>
          <cell r="BF1661">
            <v>210.54</v>
          </cell>
          <cell r="BG1661" t="e">
            <v>#N/A</v>
          </cell>
          <cell r="BH1661" t="e">
            <v>#N/A</v>
          </cell>
          <cell r="BI1661" t="e">
            <v>#N/A</v>
          </cell>
          <cell r="BJ1661">
            <v>667.43</v>
          </cell>
          <cell r="BK1661">
            <v>226.3</v>
          </cell>
          <cell r="BL1661">
            <v>226.3</v>
          </cell>
          <cell r="BM1661">
            <v>155.09</v>
          </cell>
          <cell r="BN1661">
            <v>57.48</v>
          </cell>
          <cell r="BO1661">
            <v>33.67</v>
          </cell>
          <cell r="BP1661">
            <v>61.22</v>
          </cell>
          <cell r="BQ1661">
            <v>169.76</v>
          </cell>
          <cell r="BR1661">
            <v>137.51</v>
          </cell>
          <cell r="BS1661">
            <v>151.01</v>
          </cell>
          <cell r="BT1661">
            <v>34.08</v>
          </cell>
          <cell r="BU1661">
            <v>39.93</v>
          </cell>
          <cell r="BV1661">
            <v>52.42</v>
          </cell>
          <cell r="BW1661">
            <v>575.57000000000005</v>
          </cell>
          <cell r="BX1661">
            <v>101.92</v>
          </cell>
          <cell r="BY1661">
            <v>233.71</v>
          </cell>
          <cell r="BZ1661">
            <v>91.04</v>
          </cell>
          <cell r="CA1661">
            <v>63.53</v>
          </cell>
          <cell r="CB1661">
            <v>52.42</v>
          </cell>
          <cell r="CC1661">
            <v>125.03</v>
          </cell>
          <cell r="CD1661">
            <v>210.54</v>
          </cell>
          <cell r="CE1661">
            <v>38.24</v>
          </cell>
          <cell r="CF1661">
            <v>83.12</v>
          </cell>
          <cell r="CG1661">
            <v>36.42</v>
          </cell>
          <cell r="CH1661">
            <v>24.74</v>
          </cell>
          <cell r="CI1661">
            <v>25.86</v>
          </cell>
          <cell r="CJ1661">
            <v>120.33</v>
          </cell>
          <cell r="CK1661">
            <v>4.42</v>
          </cell>
          <cell r="CL1661">
            <v>36.03</v>
          </cell>
          <cell r="CM1661">
            <v>164.22</v>
          </cell>
          <cell r="CN1661">
            <v>42.22</v>
          </cell>
          <cell r="CO1661">
            <v>19.22</v>
          </cell>
          <cell r="CP1661" t="e">
            <v>#N/A</v>
          </cell>
          <cell r="CQ1661" t="e">
            <v>#N/A</v>
          </cell>
          <cell r="CR1661">
            <v>100.58</v>
          </cell>
          <cell r="CS1661">
            <v>33.42</v>
          </cell>
          <cell r="CT1661">
            <v>55.24</v>
          </cell>
          <cell r="CU1661">
            <v>52.2</v>
          </cell>
          <cell r="CV1661">
            <v>11.52</v>
          </cell>
          <cell r="CW1661">
            <v>84.81</v>
          </cell>
          <cell r="CX1661">
            <v>41.69</v>
          </cell>
          <cell r="CY1661">
            <v>138.44</v>
          </cell>
          <cell r="CZ1661">
            <v>83.54</v>
          </cell>
          <cell r="DA1661">
            <v>330.22</v>
          </cell>
          <cell r="DB1661">
            <v>139.54</v>
          </cell>
          <cell r="DC1661">
            <v>135.31</v>
          </cell>
          <cell r="DD1661">
            <v>769.76</v>
          </cell>
          <cell r="DE1661">
            <v>226.36</v>
          </cell>
          <cell r="DF1661">
            <v>70.5</v>
          </cell>
          <cell r="DG1661">
            <v>41.8</v>
          </cell>
          <cell r="DH1661">
            <v>254.44</v>
          </cell>
          <cell r="DI1661">
            <v>216.55</v>
          </cell>
          <cell r="DJ1661">
            <v>49.42</v>
          </cell>
          <cell r="DK1661">
            <v>48.01</v>
          </cell>
          <cell r="DL1661">
            <v>116.67</v>
          </cell>
          <cell r="DM1661">
            <v>164.66</v>
          </cell>
          <cell r="DN1661">
            <v>21.66</v>
          </cell>
          <cell r="DO1661">
            <v>132.69999999999999</v>
          </cell>
          <cell r="DP1661">
            <v>297.41000000000003</v>
          </cell>
          <cell r="DQ1661">
            <v>351.88</v>
          </cell>
          <cell r="DR1661">
            <v>181.14</v>
          </cell>
          <cell r="DS1661">
            <v>187.17</v>
          </cell>
          <cell r="DT1661">
            <v>694.83</v>
          </cell>
          <cell r="DU1661">
            <v>76.13</v>
          </cell>
          <cell r="DV1661">
            <v>39.36</v>
          </cell>
          <cell r="DW1661">
            <v>592.34</v>
          </cell>
          <cell r="DX1661">
            <v>83.52</v>
          </cell>
          <cell r="DY1661">
            <v>44.680149999999998</v>
          </cell>
          <cell r="DZ1661">
            <v>248</v>
          </cell>
          <cell r="EA1661">
            <v>112.52</v>
          </cell>
          <cell r="EB1661" t="e">
            <v>#N/A</v>
          </cell>
          <cell r="EC1661">
            <v>441.41</v>
          </cell>
          <cell r="ED1661">
            <v>50.49</v>
          </cell>
          <cell r="EE1661">
            <v>118.58</v>
          </cell>
          <cell r="EF1661">
            <v>266.14999999999998</v>
          </cell>
          <cell r="EG1661" t="e">
            <v>#N/A</v>
          </cell>
          <cell r="EH1661" t="e">
            <v>#N/A</v>
          </cell>
          <cell r="EI1661" t="e">
            <v>#N/A</v>
          </cell>
          <cell r="EJ1661">
            <v>512.59</v>
          </cell>
          <cell r="EK1661" t="e">
            <v>#N/A</v>
          </cell>
          <cell r="EL1661">
            <v>66.81</v>
          </cell>
          <cell r="EM1661">
            <v>37.47</v>
          </cell>
          <cell r="EN1661">
            <v>60.63</v>
          </cell>
          <cell r="EO1661">
            <v>221.25</v>
          </cell>
          <cell r="EP1661">
            <v>149.69</v>
          </cell>
          <cell r="EQ1661">
            <v>46.04</v>
          </cell>
          <cell r="ER1661" t="e">
            <v>#N/A</v>
          </cell>
          <cell r="ES1661" t="e">
            <v>#N/A</v>
          </cell>
          <cell r="ET1661">
            <v>82.21</v>
          </cell>
          <cell r="EU1661">
            <v>219.77</v>
          </cell>
          <cell r="EV1661" t="e">
            <v>#N/A</v>
          </cell>
          <cell r="EW1661">
            <v>103.13</v>
          </cell>
          <cell r="EX1661">
            <v>73.03</v>
          </cell>
          <cell r="EY1661">
            <v>131.62</v>
          </cell>
          <cell r="EZ1661">
            <v>139.58000000000001</v>
          </cell>
          <cell r="FA1661">
            <v>259.95999999999998</v>
          </cell>
          <cell r="FB1661">
            <v>98.42</v>
          </cell>
          <cell r="FC1661">
            <v>159.81</v>
          </cell>
          <cell r="FD1661">
            <v>100.17</v>
          </cell>
          <cell r="FE1661" t="e">
            <v>#N/A</v>
          </cell>
          <cell r="FF1661" t="e">
            <v>#N/A</v>
          </cell>
          <cell r="FG1661">
            <v>445.98</v>
          </cell>
          <cell r="FH1661">
            <v>174.31</v>
          </cell>
          <cell r="FI1661">
            <v>267.12</v>
          </cell>
          <cell r="FJ1661">
            <v>82.01</v>
          </cell>
          <cell r="FK1661">
            <v>334.98</v>
          </cell>
          <cell r="FL1661">
            <v>309.42</v>
          </cell>
          <cell r="FM1661">
            <v>67.802000000000007</v>
          </cell>
          <cell r="FN1661">
            <v>265.42</v>
          </cell>
          <cell r="FO1661">
            <v>76.180000000000007</v>
          </cell>
          <cell r="FP1661">
            <v>340.64</v>
          </cell>
          <cell r="FQ1661">
            <v>483.93</v>
          </cell>
          <cell r="FR1661">
            <v>626.98</v>
          </cell>
          <cell r="FS1661">
            <v>212.25</v>
          </cell>
          <cell r="FT1661">
            <v>415.26</v>
          </cell>
          <cell r="FU1661">
            <v>525.45000000000005</v>
          </cell>
          <cell r="FV1661">
            <v>138.69999999999999</v>
          </cell>
          <cell r="FW1661">
            <v>458.19</v>
          </cell>
          <cell r="FX1661">
            <v>548.69000000000005</v>
          </cell>
          <cell r="FY1661">
            <v>203.70334</v>
          </cell>
          <cell r="FZ1661">
            <v>116.67</v>
          </cell>
          <cell r="GA1661">
            <v>48.11</v>
          </cell>
          <cell r="GB1661">
            <v>82.78</v>
          </cell>
          <cell r="GC1661">
            <v>322.73</v>
          </cell>
          <cell r="GD1661">
            <v>67.599999999999994</v>
          </cell>
          <cell r="GE1661">
            <v>111.38</v>
          </cell>
          <cell r="GF1661">
            <v>58.29</v>
          </cell>
          <cell r="GG1661">
            <v>248.99</v>
          </cell>
          <cell r="GH1661">
            <v>99.79</v>
          </cell>
          <cell r="GK1661">
            <v>98.86</v>
          </cell>
          <cell r="GL1661">
            <v>50.96</v>
          </cell>
          <cell r="GM1661">
            <v>180.37</v>
          </cell>
          <cell r="GN1661">
            <v>224.92</v>
          </cell>
          <cell r="GO1661">
            <v>103.34</v>
          </cell>
          <cell r="GP1661">
            <v>125.76</v>
          </cell>
          <cell r="GQ1661">
            <v>89.22</v>
          </cell>
          <cell r="GR1661">
            <v>74.75</v>
          </cell>
          <cell r="GS1661">
            <v>385.06</v>
          </cell>
          <cell r="GT1661">
            <v>131.13</v>
          </cell>
          <cell r="GU1661">
            <v>64.91</v>
          </cell>
          <cell r="GV1661">
            <v>165.8</v>
          </cell>
          <cell r="GW1661">
            <v>254.44</v>
          </cell>
          <cell r="GX1661">
            <v>145.9</v>
          </cell>
          <cell r="GY1661">
            <v>130.24</v>
          </cell>
          <cell r="GZ1661">
            <v>256.95</v>
          </cell>
          <cell r="HA1661">
            <v>213.32</v>
          </cell>
          <cell r="HB1661">
            <v>91.73</v>
          </cell>
          <cell r="HC1661">
            <v>35.01</v>
          </cell>
          <cell r="HD1661">
            <v>56.26</v>
          </cell>
          <cell r="HE1661">
            <v>28.92</v>
          </cell>
          <cell r="HF1661">
            <v>55.36</v>
          </cell>
          <cell r="HG1661">
            <v>70.900000000000006</v>
          </cell>
          <cell r="HH1661">
            <v>21.54</v>
          </cell>
          <cell r="HI1661">
            <v>41.04</v>
          </cell>
          <cell r="HJ1661">
            <v>209.57</v>
          </cell>
          <cell r="HP1661">
            <v>89.84</v>
          </cell>
          <cell r="HQ1661">
            <v>86.33</v>
          </cell>
          <cell r="HR1661">
            <v>85.71</v>
          </cell>
          <cell r="HS1661">
            <v>32.08</v>
          </cell>
          <cell r="HT1661">
            <v>71.099999999999994</v>
          </cell>
          <cell r="HU1661">
            <v>120.09</v>
          </cell>
          <cell r="HV1661">
            <v>29.02</v>
          </cell>
          <cell r="HW1661">
            <v>170.34</v>
          </cell>
          <cell r="HX1661">
            <v>71.040000000000006</v>
          </cell>
          <cell r="HY1661">
            <v>168.84</v>
          </cell>
          <cell r="HZ1661">
            <v>101.51</v>
          </cell>
          <cell r="IA1661">
            <v>40.97</v>
          </cell>
          <cell r="IB1661">
            <v>72.75</v>
          </cell>
          <cell r="IC1661">
            <v>101.13</v>
          </cell>
          <cell r="ID1661">
            <v>112.82</v>
          </cell>
        </row>
        <row r="1662">
          <cell r="A1662">
            <v>44655</v>
          </cell>
          <cell r="B1662">
            <v>9637.3671799999993</v>
          </cell>
          <cell r="C1662">
            <v>1043.59889</v>
          </cell>
          <cell r="D1662">
            <v>4582.63609</v>
          </cell>
          <cell r="E1662">
            <v>628.97603000000004</v>
          </cell>
          <cell r="F1662">
            <v>2141.16795</v>
          </cell>
          <cell r="G1662">
            <v>1571.49449</v>
          </cell>
          <cell r="H1662">
            <v>1218.24638</v>
          </cell>
          <cell r="I1662">
            <v>1134.7026699999999</v>
          </cell>
          <cell r="J1662">
            <v>2537.0632300000002</v>
          </cell>
          <cell r="K1662">
            <v>1482.0008600000001</v>
          </cell>
          <cell r="L1662">
            <v>2842.7884300000001</v>
          </cell>
          <cell r="M1662">
            <v>1017.02342</v>
          </cell>
          <cell r="N1662">
            <v>685.30835999999999</v>
          </cell>
          <cell r="O1662">
            <v>1118.0349100000001</v>
          </cell>
          <cell r="X1662">
            <v>52.46</v>
          </cell>
          <cell r="Y1662">
            <v>18.260176000000001</v>
          </cell>
          <cell r="Z1662">
            <v>26.51</v>
          </cell>
          <cell r="AA1662">
            <v>132.59</v>
          </cell>
          <cell r="AB1662">
            <v>138.58000000000001</v>
          </cell>
          <cell r="AC1662">
            <v>48.11</v>
          </cell>
          <cell r="AD1662">
            <v>142.97149999999999</v>
          </cell>
          <cell r="AE1662">
            <v>233.89</v>
          </cell>
          <cell r="AF1662">
            <v>391.5</v>
          </cell>
          <cell r="AG1662">
            <v>128.02000000000001</v>
          </cell>
          <cell r="AH1662">
            <v>80.73</v>
          </cell>
          <cell r="AI1662">
            <v>154.43</v>
          </cell>
          <cell r="AJ1662">
            <v>113.34</v>
          </cell>
          <cell r="AK1662">
            <v>40.78</v>
          </cell>
          <cell r="AL1662">
            <v>57.86</v>
          </cell>
          <cell r="AM1662">
            <v>134.59</v>
          </cell>
          <cell r="AN1662">
            <v>9.27</v>
          </cell>
          <cell r="AO1662">
            <v>82.04</v>
          </cell>
          <cell r="AR1662">
            <v>246.83</v>
          </cell>
          <cell r="AS1662">
            <v>381.81664999999998</v>
          </cell>
          <cell r="AT1662">
            <v>68.709999999999994</v>
          </cell>
          <cell r="AU1662">
            <v>39.93</v>
          </cell>
          <cell r="AV1662">
            <v>70.39</v>
          </cell>
          <cell r="AW1662">
            <v>44.24</v>
          </cell>
          <cell r="AX1662">
            <v>305.58</v>
          </cell>
          <cell r="AY1662">
            <v>88.09</v>
          </cell>
          <cell r="AZ1662">
            <v>168.34649999999999</v>
          </cell>
          <cell r="BA1662">
            <v>197.29</v>
          </cell>
          <cell r="BB1662">
            <v>23.82</v>
          </cell>
          <cell r="BC1662">
            <v>118.75</v>
          </cell>
          <cell r="BD1662">
            <v>2016.38</v>
          </cell>
          <cell r="BE1662" t="e">
            <v>#N/A</v>
          </cell>
          <cell r="BF1662">
            <v>214.41</v>
          </cell>
          <cell r="BG1662" t="e">
            <v>#N/A</v>
          </cell>
          <cell r="BH1662" t="e">
            <v>#N/A</v>
          </cell>
          <cell r="BI1662" t="e">
            <v>#N/A</v>
          </cell>
          <cell r="BJ1662">
            <v>686.85</v>
          </cell>
          <cell r="BK1662">
            <v>226.27</v>
          </cell>
          <cell r="BL1662">
            <v>226.27</v>
          </cell>
          <cell r="BM1662">
            <v>154.08000000000001</v>
          </cell>
          <cell r="BN1662">
            <v>57.44</v>
          </cell>
          <cell r="BO1662">
            <v>33.78</v>
          </cell>
          <cell r="BP1662">
            <v>61.81</v>
          </cell>
          <cell r="BQ1662">
            <v>169.32</v>
          </cell>
          <cell r="BR1662">
            <v>134.63999999999999</v>
          </cell>
          <cell r="BS1662">
            <v>151.04</v>
          </cell>
          <cell r="BT1662">
            <v>34.119999999999997</v>
          </cell>
          <cell r="BU1662">
            <v>39.89</v>
          </cell>
          <cell r="BV1662">
            <v>51.7</v>
          </cell>
          <cell r="BW1662">
            <v>575.13</v>
          </cell>
          <cell r="BX1662">
            <v>101.35</v>
          </cell>
          <cell r="BY1662">
            <v>229.71</v>
          </cell>
          <cell r="BZ1662">
            <v>89.85</v>
          </cell>
          <cell r="CA1662">
            <v>63.04</v>
          </cell>
          <cell r="CB1662">
            <v>52.07</v>
          </cell>
          <cell r="CC1662">
            <v>125.02</v>
          </cell>
          <cell r="CD1662">
            <v>214.41</v>
          </cell>
          <cell r="CE1662">
            <v>38.36</v>
          </cell>
          <cell r="CF1662">
            <v>83.16</v>
          </cell>
          <cell r="CG1662">
            <v>36.43</v>
          </cell>
          <cell r="CH1662">
            <v>24.97</v>
          </cell>
          <cell r="CI1662">
            <v>26.04</v>
          </cell>
          <cell r="CJ1662">
            <v>120.83</v>
          </cell>
          <cell r="CK1662">
            <v>4.5549999999999997</v>
          </cell>
          <cell r="CL1662">
            <v>36.36</v>
          </cell>
          <cell r="CM1662">
            <v>164.37</v>
          </cell>
          <cell r="CN1662">
            <v>42.98</v>
          </cell>
          <cell r="CO1662">
            <v>19.3</v>
          </cell>
          <cell r="CP1662" t="e">
            <v>#N/A</v>
          </cell>
          <cell r="CQ1662" t="e">
            <v>#N/A</v>
          </cell>
          <cell r="CR1662">
            <v>100.55</v>
          </cell>
          <cell r="CS1662">
            <v>33.71</v>
          </cell>
          <cell r="CT1662">
            <v>54.47</v>
          </cell>
          <cell r="CU1662">
            <v>51.92</v>
          </cell>
          <cell r="CV1662">
            <v>11.45</v>
          </cell>
          <cell r="CW1662">
            <v>85.07</v>
          </cell>
          <cell r="CX1662">
            <v>41.55</v>
          </cell>
          <cell r="CY1662">
            <v>139.59</v>
          </cell>
          <cell r="CZ1662">
            <v>82.3</v>
          </cell>
          <cell r="DA1662">
            <v>328.21</v>
          </cell>
          <cell r="DB1662">
            <v>137.09</v>
          </cell>
          <cell r="DC1662">
            <v>135.91</v>
          </cell>
          <cell r="DD1662">
            <v>782.23</v>
          </cell>
          <cell r="DE1662">
            <v>227.74</v>
          </cell>
          <cell r="DF1662">
            <v>69.64</v>
          </cell>
          <cell r="DG1662">
            <v>41.67</v>
          </cell>
          <cell r="DH1662">
            <v>251.01</v>
          </cell>
          <cell r="DI1662">
            <v>213.57</v>
          </cell>
          <cell r="DJ1662">
            <v>49.26</v>
          </cell>
          <cell r="DK1662">
            <v>48.23</v>
          </cell>
          <cell r="DL1662">
            <v>121.86</v>
          </cell>
          <cell r="DM1662">
            <v>165.57</v>
          </cell>
          <cell r="DN1662">
            <v>21.58</v>
          </cell>
          <cell r="DO1662">
            <v>130.62</v>
          </cell>
          <cell r="DP1662">
            <v>297.52999999999997</v>
          </cell>
          <cell r="DQ1662">
            <v>345.43</v>
          </cell>
          <cell r="DR1662">
            <v>182.81</v>
          </cell>
          <cell r="DS1662">
            <v>187.66</v>
          </cell>
          <cell r="DT1662">
            <v>698.41</v>
          </cell>
          <cell r="DU1662">
            <v>76.209999999999994</v>
          </cell>
          <cell r="DV1662">
            <v>39.74</v>
          </cell>
          <cell r="DW1662">
            <v>590.14</v>
          </cell>
          <cell r="DX1662">
            <v>83.49</v>
          </cell>
          <cell r="DY1662">
            <v>44.53763</v>
          </cell>
          <cell r="DZ1662">
            <v>246.25</v>
          </cell>
          <cell r="EA1662">
            <v>110.88</v>
          </cell>
          <cell r="EB1662" t="e">
            <v>#N/A</v>
          </cell>
          <cell r="EC1662">
            <v>437.69</v>
          </cell>
          <cell r="ED1662">
            <v>51.61</v>
          </cell>
          <cell r="EE1662">
            <v>118.88</v>
          </cell>
          <cell r="EF1662">
            <v>268.64</v>
          </cell>
          <cell r="EG1662" t="e">
            <v>#N/A</v>
          </cell>
          <cell r="EH1662" t="e">
            <v>#N/A</v>
          </cell>
          <cell r="EI1662" t="e">
            <v>#N/A</v>
          </cell>
          <cell r="EJ1662">
            <v>510.02</v>
          </cell>
          <cell r="EK1662" t="e">
            <v>#N/A</v>
          </cell>
          <cell r="EL1662">
            <v>66.67</v>
          </cell>
          <cell r="EM1662">
            <v>37.450000000000003</v>
          </cell>
          <cell r="EN1662">
            <v>60.91</v>
          </cell>
          <cell r="EO1662">
            <v>217.99</v>
          </cell>
          <cell r="EP1662">
            <v>149.53</v>
          </cell>
          <cell r="EQ1662">
            <v>45.25</v>
          </cell>
          <cell r="ER1662" t="e">
            <v>#N/A</v>
          </cell>
          <cell r="ES1662" t="e">
            <v>#N/A</v>
          </cell>
          <cell r="ET1662">
            <v>81.72</v>
          </cell>
          <cell r="EU1662">
            <v>220.81</v>
          </cell>
          <cell r="EV1662" t="e">
            <v>#N/A</v>
          </cell>
          <cell r="EW1662">
            <v>102.72</v>
          </cell>
          <cell r="EX1662">
            <v>72.44</v>
          </cell>
          <cell r="EY1662">
            <v>131.44</v>
          </cell>
          <cell r="EZ1662">
            <v>139.91999999999999</v>
          </cell>
          <cell r="FA1662">
            <v>257.74</v>
          </cell>
          <cell r="FB1662">
            <v>98.3</v>
          </cell>
          <cell r="FC1662">
            <v>159.38999999999999</v>
          </cell>
          <cell r="FD1662">
            <v>99.3</v>
          </cell>
          <cell r="FE1662" t="e">
            <v>#N/A</v>
          </cell>
          <cell r="FF1662" t="e">
            <v>#N/A</v>
          </cell>
          <cell r="FG1662">
            <v>444.01</v>
          </cell>
          <cell r="FH1662">
            <v>178.44</v>
          </cell>
          <cell r="FI1662">
            <v>273.60000000000002</v>
          </cell>
          <cell r="FJ1662">
            <v>84.07</v>
          </cell>
          <cell r="FK1662">
            <v>340.15</v>
          </cell>
          <cell r="FL1662">
            <v>314.97000000000003</v>
          </cell>
          <cell r="FM1662">
            <v>69.338004999999995</v>
          </cell>
          <cell r="FN1662">
            <v>269.8</v>
          </cell>
          <cell r="FO1662">
            <v>77.67</v>
          </cell>
          <cell r="FP1662">
            <v>344.47</v>
          </cell>
          <cell r="FQ1662">
            <v>505.65</v>
          </cell>
          <cell r="FR1662">
            <v>634.85</v>
          </cell>
          <cell r="FS1662">
            <v>218.85</v>
          </cell>
          <cell r="FT1662">
            <v>423.43</v>
          </cell>
          <cell r="FU1662">
            <v>535.54999999999995</v>
          </cell>
          <cell r="FV1662">
            <v>139.68</v>
          </cell>
          <cell r="FW1662">
            <v>468.81</v>
          </cell>
          <cell r="FX1662">
            <v>574.82000000000005</v>
          </cell>
          <cell r="FY1662">
            <v>209.36667</v>
          </cell>
          <cell r="FZ1662">
            <v>121.86</v>
          </cell>
          <cell r="GA1662">
            <v>49.2</v>
          </cell>
          <cell r="GB1662">
            <v>81.25</v>
          </cell>
          <cell r="GC1662">
            <v>321.44</v>
          </cell>
          <cell r="GD1662">
            <v>67.66</v>
          </cell>
          <cell r="GE1662">
            <v>111.61</v>
          </cell>
          <cell r="GF1662">
            <v>58.67</v>
          </cell>
          <cell r="GG1662">
            <v>252.65</v>
          </cell>
          <cell r="GH1662">
            <v>101.74</v>
          </cell>
          <cell r="GK1662">
            <v>98.84</v>
          </cell>
          <cell r="GL1662">
            <v>50.9</v>
          </cell>
          <cell r="GM1662">
            <v>180.07</v>
          </cell>
          <cell r="GN1662">
            <v>226.04</v>
          </cell>
          <cell r="GO1662">
            <v>102.52</v>
          </cell>
          <cell r="GP1662">
            <v>125.77</v>
          </cell>
          <cell r="GQ1662">
            <v>89.84</v>
          </cell>
          <cell r="GR1662">
            <v>74.88</v>
          </cell>
          <cell r="GS1662">
            <v>384.97</v>
          </cell>
          <cell r="GT1662">
            <v>132.21</v>
          </cell>
          <cell r="GU1662">
            <v>63.17</v>
          </cell>
          <cell r="GV1662">
            <v>163.78</v>
          </cell>
          <cell r="GW1662">
            <v>251.01</v>
          </cell>
          <cell r="GX1662">
            <v>146.55000000000001</v>
          </cell>
          <cell r="GY1662">
            <v>128.32</v>
          </cell>
          <cell r="GZ1662">
            <v>257.83</v>
          </cell>
          <cell r="HA1662">
            <v>210.86</v>
          </cell>
          <cell r="HB1662">
            <v>92.25</v>
          </cell>
          <cell r="HC1662">
            <v>35.25</v>
          </cell>
          <cell r="HD1662">
            <v>56.24</v>
          </cell>
          <cell r="HE1662">
            <v>28.44</v>
          </cell>
          <cell r="HF1662">
            <v>54.33</v>
          </cell>
          <cell r="HG1662">
            <v>70.569999999999993</v>
          </cell>
          <cell r="HH1662">
            <v>21.26</v>
          </cell>
          <cell r="HI1662">
            <v>40.36</v>
          </cell>
          <cell r="HJ1662">
            <v>206.19</v>
          </cell>
          <cell r="HP1662">
            <v>89.12</v>
          </cell>
          <cell r="HQ1662">
            <v>85.35</v>
          </cell>
          <cell r="HR1662">
            <v>85.62</v>
          </cell>
          <cell r="HS1662">
            <v>31.72</v>
          </cell>
          <cell r="HT1662">
            <v>70.59</v>
          </cell>
          <cell r="HU1662">
            <v>119.41</v>
          </cell>
          <cell r="HV1662">
            <v>28.7</v>
          </cell>
          <cell r="HW1662">
            <v>166.76</v>
          </cell>
          <cell r="HX1662">
            <v>70.8</v>
          </cell>
          <cell r="HY1662">
            <v>166.25</v>
          </cell>
          <cell r="HZ1662">
            <v>100.65</v>
          </cell>
          <cell r="IA1662">
            <v>40.15</v>
          </cell>
          <cell r="IB1662">
            <v>72.7</v>
          </cell>
          <cell r="IC1662">
            <v>100.49</v>
          </cell>
          <cell r="ID1662">
            <v>111.79</v>
          </cell>
        </row>
        <row r="1663">
          <cell r="A1663">
            <v>44656</v>
          </cell>
          <cell r="B1663">
            <v>9517.9384900000005</v>
          </cell>
          <cell r="C1663">
            <v>1029.9260899999999</v>
          </cell>
          <cell r="D1663">
            <v>4525.1221100000002</v>
          </cell>
          <cell r="E1663">
            <v>620.48719000000006</v>
          </cell>
          <cell r="F1663">
            <v>2090.8130999999998</v>
          </cell>
          <cell r="G1663">
            <v>1572.57107</v>
          </cell>
          <cell r="H1663">
            <v>1199.8749600000001</v>
          </cell>
          <cell r="I1663">
            <v>1127.09247</v>
          </cell>
          <cell r="J1663">
            <v>2541.6730499999999</v>
          </cell>
          <cell r="K1663">
            <v>1461.34247</v>
          </cell>
          <cell r="L1663">
            <v>2780.4976700000002</v>
          </cell>
          <cell r="M1663">
            <v>1008.98735</v>
          </cell>
          <cell r="N1663">
            <v>685.71979999999996</v>
          </cell>
          <cell r="O1663">
            <v>1125.46884</v>
          </cell>
          <cell r="X1663">
            <v>52.78</v>
          </cell>
          <cell r="Y1663">
            <v>18.041172</v>
          </cell>
          <cell r="Z1663">
            <v>25.88</v>
          </cell>
          <cell r="AA1663">
            <v>131.96</v>
          </cell>
          <cell r="AB1663">
            <v>135.62</v>
          </cell>
          <cell r="AC1663">
            <v>47.87</v>
          </cell>
          <cell r="AD1663">
            <v>140.59100000000001</v>
          </cell>
          <cell r="AE1663">
            <v>231.84</v>
          </cell>
          <cell r="AF1663">
            <v>380.15</v>
          </cell>
          <cell r="AG1663">
            <v>125.86</v>
          </cell>
          <cell r="AH1663">
            <v>80.38</v>
          </cell>
          <cell r="AI1663">
            <v>151.9</v>
          </cell>
          <cell r="AJ1663">
            <v>107.96</v>
          </cell>
          <cell r="AK1663">
            <v>39.619999999999997</v>
          </cell>
          <cell r="AL1663">
            <v>54.1</v>
          </cell>
          <cell r="AM1663">
            <v>127.37</v>
          </cell>
          <cell r="AN1663">
            <v>9.19</v>
          </cell>
          <cell r="AO1663">
            <v>81.319999999999993</v>
          </cell>
          <cell r="AR1663">
            <v>248.51</v>
          </cell>
          <cell r="AS1663">
            <v>363.75335999999999</v>
          </cell>
          <cell r="AT1663">
            <v>68.430000000000007</v>
          </cell>
          <cell r="AU1663">
            <v>37.83</v>
          </cell>
          <cell r="AV1663">
            <v>69</v>
          </cell>
          <cell r="AW1663">
            <v>41.83</v>
          </cell>
          <cell r="AX1663">
            <v>304.86</v>
          </cell>
          <cell r="AY1663">
            <v>84.12</v>
          </cell>
          <cell r="AZ1663">
            <v>164.05501000000001</v>
          </cell>
          <cell r="BA1663">
            <v>190.43</v>
          </cell>
          <cell r="BB1663">
            <v>23.11</v>
          </cell>
          <cell r="BC1663">
            <v>117.04</v>
          </cell>
          <cell r="BD1663">
            <v>2041.53</v>
          </cell>
          <cell r="BE1663" t="e">
            <v>#N/A</v>
          </cell>
          <cell r="BF1663">
            <v>214.79</v>
          </cell>
          <cell r="BG1663" t="e">
            <v>#N/A</v>
          </cell>
          <cell r="BH1663" t="e">
            <v>#N/A</v>
          </cell>
          <cell r="BI1663" t="e">
            <v>#N/A</v>
          </cell>
          <cell r="BJ1663">
            <v>690.49</v>
          </cell>
          <cell r="BK1663">
            <v>229.36</v>
          </cell>
          <cell r="BL1663">
            <v>229.36</v>
          </cell>
          <cell r="BM1663">
            <v>154.62</v>
          </cell>
          <cell r="BN1663">
            <v>57.65</v>
          </cell>
          <cell r="BO1663">
            <v>34.21</v>
          </cell>
          <cell r="BP1663">
            <v>60.8</v>
          </cell>
          <cell r="BQ1663">
            <v>169.5</v>
          </cell>
          <cell r="BR1663">
            <v>137.77000000000001</v>
          </cell>
          <cell r="BS1663">
            <v>151.47</v>
          </cell>
          <cell r="BT1663">
            <v>34.1</v>
          </cell>
          <cell r="BU1663">
            <v>39.590000000000003</v>
          </cell>
          <cell r="BV1663">
            <v>52.27</v>
          </cell>
          <cell r="BW1663">
            <v>575.32000000000005</v>
          </cell>
          <cell r="BX1663">
            <v>102.79</v>
          </cell>
          <cell r="BY1663">
            <v>230.34</v>
          </cell>
          <cell r="BZ1663">
            <v>90.19</v>
          </cell>
          <cell r="CA1663">
            <v>63.01</v>
          </cell>
          <cell r="CB1663">
            <v>51.39</v>
          </cell>
          <cell r="CC1663">
            <v>125.13</v>
          </cell>
          <cell r="CD1663">
            <v>214.79</v>
          </cell>
          <cell r="CE1663">
            <v>36.950000000000003</v>
          </cell>
          <cell r="CF1663">
            <v>82.73</v>
          </cell>
          <cell r="CG1663">
            <v>35.520000000000003</v>
          </cell>
          <cell r="CH1663">
            <v>25.46</v>
          </cell>
          <cell r="CI1663">
            <v>26.02</v>
          </cell>
          <cell r="CJ1663">
            <v>117.83</v>
          </cell>
          <cell r="CK1663">
            <v>4.3899999999999997</v>
          </cell>
          <cell r="CL1663">
            <v>36.229999999999997</v>
          </cell>
          <cell r="CM1663">
            <v>163.36000000000001</v>
          </cell>
          <cell r="CN1663">
            <v>41.69</v>
          </cell>
          <cell r="CO1663">
            <v>18.920000000000002</v>
          </cell>
          <cell r="CP1663" t="e">
            <v>#N/A</v>
          </cell>
          <cell r="CQ1663" t="e">
            <v>#N/A</v>
          </cell>
          <cell r="CR1663">
            <v>98.05</v>
          </cell>
          <cell r="CS1663">
            <v>33.619999999999997</v>
          </cell>
          <cell r="CT1663">
            <v>51.66</v>
          </cell>
          <cell r="CU1663">
            <v>50.19</v>
          </cell>
          <cell r="CV1663">
            <v>11.19</v>
          </cell>
          <cell r="CW1663">
            <v>84.71</v>
          </cell>
          <cell r="CX1663">
            <v>40.46</v>
          </cell>
          <cell r="CY1663">
            <v>135.47999999999999</v>
          </cell>
          <cell r="CZ1663">
            <v>81.86</v>
          </cell>
          <cell r="DA1663">
            <v>323.95999999999998</v>
          </cell>
          <cell r="DB1663">
            <v>137.24</v>
          </cell>
          <cell r="DC1663">
            <v>133.34</v>
          </cell>
          <cell r="DD1663">
            <v>764.43</v>
          </cell>
          <cell r="DE1663">
            <v>226.09</v>
          </cell>
          <cell r="DF1663">
            <v>70.010000000000005</v>
          </cell>
          <cell r="DG1663">
            <v>41.23</v>
          </cell>
          <cell r="DH1663">
            <v>249.44</v>
          </cell>
          <cell r="DI1663">
            <v>212.38</v>
          </cell>
          <cell r="DJ1663">
            <v>46.84</v>
          </cell>
          <cell r="DK1663">
            <v>47.03</v>
          </cell>
          <cell r="DL1663">
            <v>117.65</v>
          </cell>
          <cell r="DM1663">
            <v>163.78</v>
          </cell>
          <cell r="DN1663">
            <v>21.35</v>
          </cell>
          <cell r="DO1663">
            <v>130.53</v>
          </cell>
          <cell r="DP1663">
            <v>298.54000000000002</v>
          </cell>
          <cell r="DQ1663">
            <v>344.8</v>
          </cell>
          <cell r="DR1663">
            <v>182.39</v>
          </cell>
          <cell r="DS1663">
            <v>185.4</v>
          </cell>
          <cell r="DT1663">
            <v>691.47</v>
          </cell>
          <cell r="DU1663">
            <v>70.16</v>
          </cell>
          <cell r="DV1663">
            <v>39.840000000000003</v>
          </cell>
          <cell r="DW1663">
            <v>584.28</v>
          </cell>
          <cell r="DX1663">
            <v>83.72</v>
          </cell>
          <cell r="DY1663">
            <v>45.372390000000003</v>
          </cell>
          <cell r="DZ1663">
            <v>245.7</v>
          </cell>
          <cell r="EA1663">
            <v>110.5</v>
          </cell>
          <cell r="EB1663" t="e">
            <v>#N/A</v>
          </cell>
          <cell r="EC1663">
            <v>443.22</v>
          </cell>
          <cell r="ED1663">
            <v>51.75</v>
          </cell>
          <cell r="EE1663">
            <v>119.48</v>
          </cell>
          <cell r="EF1663">
            <v>269.95999999999998</v>
          </cell>
          <cell r="EG1663" t="e">
            <v>#N/A</v>
          </cell>
          <cell r="EH1663" t="e">
            <v>#N/A</v>
          </cell>
          <cell r="EI1663" t="e">
            <v>#N/A</v>
          </cell>
          <cell r="EJ1663">
            <v>517.76</v>
          </cell>
          <cell r="EK1663" t="e">
            <v>#N/A</v>
          </cell>
          <cell r="EL1663">
            <v>67.05</v>
          </cell>
          <cell r="EM1663">
            <v>35.47</v>
          </cell>
          <cell r="EN1663">
            <v>59.85</v>
          </cell>
          <cell r="EO1663">
            <v>211.03</v>
          </cell>
          <cell r="EP1663">
            <v>148.9</v>
          </cell>
          <cell r="EQ1663">
            <v>44.54</v>
          </cell>
          <cell r="ER1663" t="e">
            <v>#N/A</v>
          </cell>
          <cell r="ES1663" t="e">
            <v>#N/A</v>
          </cell>
          <cell r="ET1663">
            <v>73.41</v>
          </cell>
          <cell r="EU1663">
            <v>216.02</v>
          </cell>
          <cell r="EV1663" t="e">
            <v>#N/A</v>
          </cell>
          <cell r="EW1663">
            <v>101.51</v>
          </cell>
          <cell r="EX1663">
            <v>70.87</v>
          </cell>
          <cell r="EY1663">
            <v>130.1</v>
          </cell>
          <cell r="EZ1663">
            <v>139.85</v>
          </cell>
          <cell r="FA1663">
            <v>252.11</v>
          </cell>
          <cell r="FB1663">
            <v>96.56</v>
          </cell>
          <cell r="FC1663">
            <v>160.59</v>
          </cell>
          <cell r="FD1663">
            <v>98.81</v>
          </cell>
          <cell r="FE1663" t="e">
            <v>#N/A</v>
          </cell>
          <cell r="FF1663" t="e">
            <v>#N/A</v>
          </cell>
          <cell r="FG1663">
            <v>447.24</v>
          </cell>
          <cell r="FH1663">
            <v>175.06</v>
          </cell>
          <cell r="FI1663">
            <v>259.31</v>
          </cell>
          <cell r="FJ1663">
            <v>82.94</v>
          </cell>
          <cell r="FK1663">
            <v>327.71</v>
          </cell>
          <cell r="FL1663">
            <v>310.88</v>
          </cell>
          <cell r="FM1663">
            <v>68.378005999999999</v>
          </cell>
          <cell r="FN1663">
            <v>258.16000000000003</v>
          </cell>
          <cell r="FO1663">
            <v>74.61</v>
          </cell>
          <cell r="FP1663">
            <v>342.82</v>
          </cell>
          <cell r="FQ1663">
            <v>496.05</v>
          </cell>
          <cell r="FR1663">
            <v>614.12</v>
          </cell>
          <cell r="FS1663">
            <v>210.14</v>
          </cell>
          <cell r="FT1663">
            <v>413.42</v>
          </cell>
          <cell r="FU1663">
            <v>503.64</v>
          </cell>
          <cell r="FV1663">
            <v>135.13</v>
          </cell>
          <cell r="FW1663">
            <v>458.58</v>
          </cell>
          <cell r="FX1663">
            <v>553.22</v>
          </cell>
          <cell r="FY1663">
            <v>207.04668000000001</v>
          </cell>
          <cell r="FZ1663">
            <v>117.65</v>
          </cell>
          <cell r="GA1663">
            <v>48.13</v>
          </cell>
          <cell r="GB1663">
            <v>79.86</v>
          </cell>
          <cell r="GC1663">
            <v>321.77</v>
          </cell>
          <cell r="GD1663">
            <v>66.510000000000005</v>
          </cell>
          <cell r="GE1663">
            <v>109.98</v>
          </cell>
          <cell r="GF1663">
            <v>58.28</v>
          </cell>
          <cell r="GG1663">
            <v>251.68</v>
          </cell>
          <cell r="GH1663">
            <v>102.77</v>
          </cell>
          <cell r="GK1663">
            <v>97.98</v>
          </cell>
          <cell r="GL1663">
            <v>49.09</v>
          </cell>
          <cell r="GM1663">
            <v>180.19</v>
          </cell>
          <cell r="GN1663">
            <v>217.3</v>
          </cell>
          <cell r="GO1663">
            <v>101.95</v>
          </cell>
          <cell r="GP1663">
            <v>124.79</v>
          </cell>
          <cell r="GQ1663">
            <v>89.74</v>
          </cell>
          <cell r="GR1663">
            <v>73</v>
          </cell>
          <cell r="GS1663">
            <v>381.21</v>
          </cell>
          <cell r="GT1663">
            <v>133.69999999999999</v>
          </cell>
          <cell r="GU1663">
            <v>61.54</v>
          </cell>
          <cell r="GV1663">
            <v>166.28</v>
          </cell>
          <cell r="GW1663">
            <v>249.44</v>
          </cell>
          <cell r="GX1663">
            <v>146.41</v>
          </cell>
          <cell r="GY1663">
            <v>125.8</v>
          </cell>
          <cell r="GZ1663">
            <v>262.92</v>
          </cell>
          <cell r="HA1663">
            <v>211.28</v>
          </cell>
          <cell r="HB1663">
            <v>90.92</v>
          </cell>
          <cell r="HC1663">
            <v>34.35</v>
          </cell>
          <cell r="HD1663">
            <v>54.84</v>
          </cell>
          <cell r="HE1663">
            <v>28.28</v>
          </cell>
          <cell r="HF1663">
            <v>53.4</v>
          </cell>
          <cell r="HG1663">
            <v>70.67</v>
          </cell>
          <cell r="HH1663">
            <v>20.77</v>
          </cell>
          <cell r="HI1663">
            <v>40.229999999999997</v>
          </cell>
          <cell r="HJ1663">
            <v>205.47</v>
          </cell>
          <cell r="HP1663">
            <v>90.09</v>
          </cell>
          <cell r="HQ1663">
            <v>86.09</v>
          </cell>
          <cell r="HR1663">
            <v>86.33</v>
          </cell>
          <cell r="HS1663">
            <v>31.86</v>
          </cell>
          <cell r="HT1663">
            <v>71.11</v>
          </cell>
          <cell r="HU1663">
            <v>121.31</v>
          </cell>
          <cell r="HV1663">
            <v>28.71</v>
          </cell>
          <cell r="HW1663">
            <v>165.03</v>
          </cell>
          <cell r="HX1663">
            <v>70.290000000000006</v>
          </cell>
          <cell r="HY1663">
            <v>167.64</v>
          </cell>
          <cell r="HZ1663">
            <v>101.31</v>
          </cell>
          <cell r="IA1663">
            <v>39.25</v>
          </cell>
          <cell r="IB1663">
            <v>73.069999999999993</v>
          </cell>
          <cell r="IC1663">
            <v>101.73</v>
          </cell>
          <cell r="ID1663">
            <v>112.52</v>
          </cell>
        </row>
        <row r="1664">
          <cell r="A1664">
            <v>44657</v>
          </cell>
          <cell r="B1664">
            <v>9425.4897000000001</v>
          </cell>
          <cell r="C1664">
            <v>1019.78543</v>
          </cell>
          <cell r="D1664">
            <v>4481.1533399999998</v>
          </cell>
          <cell r="E1664">
            <v>607.38608999999997</v>
          </cell>
          <cell r="F1664">
            <v>2035.7831200000001</v>
          </cell>
          <cell r="G1664">
            <v>1594.45778</v>
          </cell>
          <cell r="H1664">
            <v>1206.3793499999999</v>
          </cell>
          <cell r="I1664">
            <v>1119.70027</v>
          </cell>
          <cell r="J1664">
            <v>2581.0229899999999</v>
          </cell>
          <cell r="K1664">
            <v>1450.1675</v>
          </cell>
          <cell r="L1664">
            <v>2709.7198100000001</v>
          </cell>
          <cell r="M1664">
            <v>997.71500000000003</v>
          </cell>
          <cell r="N1664">
            <v>696.36463000000003</v>
          </cell>
          <cell r="O1664">
            <v>1147.9608000000001</v>
          </cell>
          <cell r="X1664">
            <v>53.2</v>
          </cell>
          <cell r="Y1664">
            <v>18.146898</v>
          </cell>
          <cell r="Z1664">
            <v>25.31</v>
          </cell>
          <cell r="AA1664">
            <v>133.71</v>
          </cell>
          <cell r="AB1664">
            <v>132.57</v>
          </cell>
          <cell r="AC1664">
            <v>47.73</v>
          </cell>
          <cell r="AD1664">
            <v>136.548</v>
          </cell>
          <cell r="AE1664">
            <v>223.3</v>
          </cell>
          <cell r="AF1664">
            <v>368.35</v>
          </cell>
          <cell r="AG1664">
            <v>124.85</v>
          </cell>
          <cell r="AH1664">
            <v>80.11</v>
          </cell>
          <cell r="AI1664">
            <v>147.19999999999999</v>
          </cell>
          <cell r="AJ1664">
            <v>104.4</v>
          </cell>
          <cell r="AK1664">
            <v>38.61</v>
          </cell>
          <cell r="AL1664">
            <v>51.33</v>
          </cell>
          <cell r="AM1664">
            <v>119.33</v>
          </cell>
          <cell r="AN1664">
            <v>9.15</v>
          </cell>
          <cell r="AO1664">
            <v>79.94</v>
          </cell>
          <cell r="AR1664">
            <v>251.46</v>
          </cell>
          <cell r="AS1664">
            <v>348.58667000000003</v>
          </cell>
          <cell r="AT1664">
            <v>68.59</v>
          </cell>
          <cell r="AU1664">
            <v>37</v>
          </cell>
          <cell r="AV1664">
            <v>64.81</v>
          </cell>
          <cell r="AW1664">
            <v>39.020000000000003</v>
          </cell>
          <cell r="AX1664">
            <v>298.54000000000002</v>
          </cell>
          <cell r="AY1664">
            <v>83.36</v>
          </cell>
          <cell r="AZ1664">
            <v>158.75601</v>
          </cell>
          <cell r="BA1664">
            <v>181.46</v>
          </cell>
          <cell r="BB1664">
            <v>22.41</v>
          </cell>
          <cell r="BC1664">
            <v>114.28</v>
          </cell>
          <cell r="BD1664">
            <v>2072.75</v>
          </cell>
          <cell r="BE1664" t="e">
            <v>#N/A</v>
          </cell>
          <cell r="BF1664">
            <v>215.94</v>
          </cell>
          <cell r="BG1664" t="e">
            <v>#N/A</v>
          </cell>
          <cell r="BH1664" t="e">
            <v>#N/A</v>
          </cell>
          <cell r="BI1664" t="e">
            <v>#N/A</v>
          </cell>
          <cell r="BJ1664">
            <v>701.14</v>
          </cell>
          <cell r="BK1664">
            <v>239</v>
          </cell>
          <cell r="BL1664">
            <v>239</v>
          </cell>
          <cell r="BM1664">
            <v>156.83000000000001</v>
          </cell>
          <cell r="BN1664">
            <v>58.73</v>
          </cell>
          <cell r="BO1664">
            <v>34.75</v>
          </cell>
          <cell r="BP1664">
            <v>59.75</v>
          </cell>
          <cell r="BQ1664">
            <v>172.39</v>
          </cell>
          <cell r="BR1664">
            <v>137.22</v>
          </cell>
          <cell r="BS1664">
            <v>154.99</v>
          </cell>
          <cell r="BT1664">
            <v>34.340000000000003</v>
          </cell>
          <cell r="BU1664">
            <v>40.04</v>
          </cell>
          <cell r="BV1664">
            <v>52.75</v>
          </cell>
          <cell r="BW1664">
            <v>584.79</v>
          </cell>
          <cell r="BX1664">
            <v>102.52</v>
          </cell>
          <cell r="BY1664">
            <v>231.81</v>
          </cell>
          <cell r="BZ1664">
            <v>90.9</v>
          </cell>
          <cell r="CA1664">
            <v>63.21</v>
          </cell>
          <cell r="CB1664">
            <v>50.76</v>
          </cell>
          <cell r="CC1664">
            <v>125.97</v>
          </cell>
          <cell r="CD1664">
            <v>215.94</v>
          </cell>
          <cell r="CE1664">
            <v>37.83</v>
          </cell>
          <cell r="CF1664">
            <v>83.65</v>
          </cell>
          <cell r="CG1664">
            <v>35.72</v>
          </cell>
          <cell r="CH1664">
            <v>26.28</v>
          </cell>
          <cell r="CI1664">
            <v>26.05</v>
          </cell>
          <cell r="CJ1664">
            <v>118.45</v>
          </cell>
          <cell r="CK1664">
            <v>4.2178000000000004</v>
          </cell>
          <cell r="CL1664">
            <v>37.32</v>
          </cell>
          <cell r="CM1664">
            <v>164.81</v>
          </cell>
          <cell r="CN1664">
            <v>40.81</v>
          </cell>
          <cell r="CO1664">
            <v>19.010000000000002</v>
          </cell>
          <cell r="CP1664" t="e">
            <v>#N/A</v>
          </cell>
          <cell r="CQ1664" t="e">
            <v>#N/A</v>
          </cell>
          <cell r="CR1664">
            <v>97.54</v>
          </cell>
          <cell r="CS1664">
            <v>33.340000000000003</v>
          </cell>
          <cell r="CT1664">
            <v>50.5</v>
          </cell>
          <cell r="CU1664">
            <v>49.49</v>
          </cell>
          <cell r="CV1664">
            <v>11.09</v>
          </cell>
          <cell r="CW1664">
            <v>85.57</v>
          </cell>
          <cell r="CX1664">
            <v>40.78</v>
          </cell>
          <cell r="CY1664">
            <v>135.06</v>
          </cell>
          <cell r="CZ1664">
            <v>80.87</v>
          </cell>
          <cell r="DA1664">
            <v>316.26</v>
          </cell>
          <cell r="DB1664">
            <v>139.02000000000001</v>
          </cell>
          <cell r="DC1664">
            <v>131.49</v>
          </cell>
          <cell r="DD1664">
            <v>745.23</v>
          </cell>
          <cell r="DE1664">
            <v>219.01</v>
          </cell>
          <cell r="DF1664">
            <v>70.069999999999993</v>
          </cell>
          <cell r="DG1664">
            <v>40.98</v>
          </cell>
          <cell r="DH1664">
            <v>254.95</v>
          </cell>
          <cell r="DI1664">
            <v>212.48</v>
          </cell>
          <cell r="DJ1664">
            <v>44.95</v>
          </cell>
          <cell r="DK1664">
            <v>46.76</v>
          </cell>
          <cell r="DL1664">
            <v>112.49</v>
          </cell>
          <cell r="DM1664">
            <v>162.52000000000001</v>
          </cell>
          <cell r="DN1664">
            <v>20.92</v>
          </cell>
          <cell r="DO1664">
            <v>129.13</v>
          </cell>
          <cell r="DP1664">
            <v>292.26</v>
          </cell>
          <cell r="DQ1664">
            <v>344.71</v>
          </cell>
          <cell r="DR1664">
            <v>180.96</v>
          </cell>
          <cell r="DS1664">
            <v>183.71</v>
          </cell>
          <cell r="DT1664">
            <v>708.36</v>
          </cell>
          <cell r="DU1664">
            <v>67.55</v>
          </cell>
          <cell r="DV1664">
            <v>40.380000000000003</v>
          </cell>
          <cell r="DW1664">
            <v>587.41</v>
          </cell>
          <cell r="DX1664">
            <v>84.97</v>
          </cell>
          <cell r="DY1664">
            <v>46.543095000000001</v>
          </cell>
          <cell r="DZ1664">
            <v>248.85</v>
          </cell>
          <cell r="EA1664">
            <v>111.72</v>
          </cell>
          <cell r="EB1664" t="e">
            <v>#N/A</v>
          </cell>
          <cell r="EC1664">
            <v>449.05</v>
          </cell>
          <cell r="ED1664">
            <v>52.63</v>
          </cell>
          <cell r="EE1664">
            <v>119.94</v>
          </cell>
          <cell r="EF1664">
            <v>272.39</v>
          </cell>
          <cell r="EG1664" t="e">
            <v>#N/A</v>
          </cell>
          <cell r="EH1664" t="e">
            <v>#N/A</v>
          </cell>
          <cell r="EI1664" t="e">
            <v>#N/A</v>
          </cell>
          <cell r="EJ1664">
            <v>531.75</v>
          </cell>
          <cell r="EK1664" t="e">
            <v>#N/A</v>
          </cell>
          <cell r="EL1664">
            <v>69.069999999999993</v>
          </cell>
          <cell r="EM1664">
            <v>35.85</v>
          </cell>
          <cell r="EN1664">
            <v>59.28</v>
          </cell>
          <cell r="EO1664">
            <v>204</v>
          </cell>
          <cell r="EP1664">
            <v>150.30000000000001</v>
          </cell>
          <cell r="EQ1664">
            <v>43.88</v>
          </cell>
          <cell r="ER1664" t="e">
            <v>#N/A</v>
          </cell>
          <cell r="ES1664" t="e">
            <v>#N/A</v>
          </cell>
          <cell r="ET1664">
            <v>70.180000000000007</v>
          </cell>
          <cell r="EU1664">
            <v>216.21</v>
          </cell>
          <cell r="EV1664" t="e">
            <v>#N/A</v>
          </cell>
          <cell r="EW1664">
            <v>99.73</v>
          </cell>
          <cell r="EX1664">
            <v>70.38</v>
          </cell>
          <cell r="EY1664">
            <v>129.41</v>
          </cell>
          <cell r="EZ1664">
            <v>141.01</v>
          </cell>
          <cell r="FA1664">
            <v>242.93</v>
          </cell>
          <cell r="FB1664">
            <v>96.18</v>
          </cell>
          <cell r="FC1664">
            <v>161.1</v>
          </cell>
          <cell r="FD1664">
            <v>98.46</v>
          </cell>
          <cell r="FE1664" t="e">
            <v>#N/A</v>
          </cell>
          <cell r="FF1664" t="e">
            <v>#N/A</v>
          </cell>
          <cell r="FG1664">
            <v>454.58</v>
          </cell>
          <cell r="FH1664">
            <v>171.83</v>
          </cell>
          <cell r="FI1664">
            <v>244.07</v>
          </cell>
          <cell r="FJ1664">
            <v>82.12</v>
          </cell>
          <cell r="FK1664">
            <v>324.85000000000002</v>
          </cell>
          <cell r="FL1664">
            <v>299.5</v>
          </cell>
          <cell r="FM1664">
            <v>66.414000000000001</v>
          </cell>
          <cell r="FN1664">
            <v>252.82</v>
          </cell>
          <cell r="FO1664">
            <v>73.78</v>
          </cell>
          <cell r="FP1664">
            <v>340.26</v>
          </cell>
          <cell r="FQ1664">
            <v>490.21</v>
          </cell>
          <cell r="FR1664">
            <v>602</v>
          </cell>
          <cell r="FS1664">
            <v>200.82</v>
          </cell>
          <cell r="FT1664">
            <v>402.32</v>
          </cell>
          <cell r="FU1664">
            <v>498.17</v>
          </cell>
          <cell r="FV1664">
            <v>131.97999999999999</v>
          </cell>
          <cell r="FW1664">
            <v>444.33</v>
          </cell>
          <cell r="FX1664">
            <v>527.95000000000005</v>
          </cell>
          <cell r="FY1664">
            <v>202.26666</v>
          </cell>
          <cell r="FZ1664">
            <v>112.49</v>
          </cell>
          <cell r="GA1664">
            <v>47.54</v>
          </cell>
          <cell r="GB1664">
            <v>79.540000000000006</v>
          </cell>
          <cell r="GC1664">
            <v>315.05</v>
          </cell>
          <cell r="GD1664">
            <v>66.52</v>
          </cell>
          <cell r="GE1664">
            <v>108.27</v>
          </cell>
          <cell r="GF1664">
            <v>58.05</v>
          </cell>
          <cell r="GG1664">
            <v>250.1</v>
          </cell>
          <cell r="GH1664">
            <v>102.39</v>
          </cell>
          <cell r="GK1664">
            <v>99.17</v>
          </cell>
          <cell r="GL1664">
            <v>48.06</v>
          </cell>
          <cell r="GM1664">
            <v>181.27</v>
          </cell>
          <cell r="GN1664">
            <v>211.47</v>
          </cell>
          <cell r="GO1664">
            <v>99.69</v>
          </cell>
          <cell r="GP1664">
            <v>122.36</v>
          </cell>
          <cell r="GQ1664">
            <v>88.37</v>
          </cell>
          <cell r="GR1664">
            <v>70.180000000000007</v>
          </cell>
          <cell r="GS1664">
            <v>373.53</v>
          </cell>
          <cell r="GT1664">
            <v>134</v>
          </cell>
          <cell r="GU1664">
            <v>61.54</v>
          </cell>
          <cell r="GV1664">
            <v>170.11</v>
          </cell>
          <cell r="GW1664">
            <v>254.95</v>
          </cell>
          <cell r="GX1664">
            <v>149.07</v>
          </cell>
          <cell r="GY1664">
            <v>125.08</v>
          </cell>
          <cell r="GZ1664">
            <v>268.62</v>
          </cell>
          <cell r="HA1664">
            <v>217.27</v>
          </cell>
          <cell r="HB1664">
            <v>89</v>
          </cell>
          <cell r="HC1664">
            <v>35.36</v>
          </cell>
          <cell r="HD1664">
            <v>54.74</v>
          </cell>
          <cell r="HE1664">
            <v>28.59</v>
          </cell>
          <cell r="HF1664">
            <v>53.79</v>
          </cell>
          <cell r="HG1664">
            <v>71.78</v>
          </cell>
          <cell r="HH1664">
            <v>21.26</v>
          </cell>
          <cell r="HI1664">
            <v>40.880000000000003</v>
          </cell>
          <cell r="HJ1664">
            <v>212.37</v>
          </cell>
          <cell r="HP1664">
            <v>92.25</v>
          </cell>
          <cell r="HQ1664">
            <v>87.84</v>
          </cell>
          <cell r="HR1664">
            <v>86.49</v>
          </cell>
          <cell r="HS1664">
            <v>32.46</v>
          </cell>
          <cell r="HT1664">
            <v>73.56</v>
          </cell>
          <cell r="HU1664">
            <v>123.6</v>
          </cell>
          <cell r="HV1664">
            <v>29.39</v>
          </cell>
          <cell r="HW1664">
            <v>168.33</v>
          </cell>
          <cell r="HX1664">
            <v>71.540000000000006</v>
          </cell>
          <cell r="HY1664">
            <v>168.99</v>
          </cell>
          <cell r="HZ1664">
            <v>104.49</v>
          </cell>
          <cell r="IA1664">
            <v>39.53</v>
          </cell>
          <cell r="IB1664">
            <v>74.989999999999995</v>
          </cell>
          <cell r="IC1664">
            <v>103.97</v>
          </cell>
          <cell r="ID1664">
            <v>115.15</v>
          </cell>
        </row>
        <row r="1665">
          <cell r="A1665">
            <v>44658</v>
          </cell>
          <cell r="B1665">
            <v>9466.76145</v>
          </cell>
          <cell r="C1665">
            <v>1023.65091</v>
          </cell>
          <cell r="D1665">
            <v>4500.2094200000001</v>
          </cell>
          <cell r="E1665">
            <v>603.39093000000003</v>
          </cell>
          <cell r="F1665">
            <v>2043.7832800000001</v>
          </cell>
          <cell r="G1665">
            <v>1613.4220800000001</v>
          </cell>
          <cell r="H1665">
            <v>1222.7424900000001</v>
          </cell>
          <cell r="I1665">
            <v>1118.69919</v>
          </cell>
          <cell r="J1665">
            <v>2628.9037800000001</v>
          </cell>
          <cell r="K1665">
            <v>1454.7863600000001</v>
          </cell>
          <cell r="L1665">
            <v>2716.0040300000001</v>
          </cell>
          <cell r="M1665">
            <v>1004.00674</v>
          </cell>
          <cell r="N1665">
            <v>690.36305000000004</v>
          </cell>
          <cell r="O1665">
            <v>1145.0821699999999</v>
          </cell>
          <cell r="X1665">
            <v>52.67</v>
          </cell>
          <cell r="Y1665">
            <v>17.920345000000001</v>
          </cell>
          <cell r="Z1665">
            <v>25.83</v>
          </cell>
          <cell r="AA1665">
            <v>133.28</v>
          </cell>
          <cell r="AB1665">
            <v>131.87</v>
          </cell>
          <cell r="AC1665">
            <v>47.15</v>
          </cell>
          <cell r="AD1665">
            <v>135.88849999999999</v>
          </cell>
          <cell r="AE1665">
            <v>222.95</v>
          </cell>
          <cell r="AF1665">
            <v>362.15</v>
          </cell>
          <cell r="AG1665">
            <v>123.4</v>
          </cell>
          <cell r="AH1665">
            <v>80.11</v>
          </cell>
          <cell r="AI1665">
            <v>143.4</v>
          </cell>
          <cell r="AJ1665">
            <v>102.4</v>
          </cell>
          <cell r="AK1665">
            <v>37.97</v>
          </cell>
          <cell r="AL1665">
            <v>49.62</v>
          </cell>
          <cell r="AM1665">
            <v>117.17</v>
          </cell>
          <cell r="AN1665">
            <v>9.0399999999999991</v>
          </cell>
          <cell r="AO1665">
            <v>78.89</v>
          </cell>
          <cell r="AR1665">
            <v>254.36</v>
          </cell>
          <cell r="AS1665">
            <v>352.42</v>
          </cell>
          <cell r="AT1665">
            <v>69.650000000000006</v>
          </cell>
          <cell r="AU1665">
            <v>36.11</v>
          </cell>
          <cell r="AV1665">
            <v>62.3</v>
          </cell>
          <cell r="AW1665">
            <v>37.75</v>
          </cell>
          <cell r="AX1665">
            <v>302.75</v>
          </cell>
          <cell r="AY1665">
            <v>83.12</v>
          </cell>
          <cell r="AZ1665">
            <v>157.78450000000001</v>
          </cell>
          <cell r="BA1665">
            <v>181.98</v>
          </cell>
          <cell r="BB1665">
            <v>22.19</v>
          </cell>
          <cell r="BC1665">
            <v>115.35</v>
          </cell>
          <cell r="BD1665">
            <v>2155.59</v>
          </cell>
          <cell r="BE1665" t="e">
            <v>#N/A</v>
          </cell>
          <cell r="BF1665">
            <v>228.19</v>
          </cell>
          <cell r="BG1665" t="e">
            <v>#N/A</v>
          </cell>
          <cell r="BH1665" t="e">
            <v>#N/A</v>
          </cell>
          <cell r="BI1665" t="e">
            <v>#N/A</v>
          </cell>
          <cell r="BJ1665">
            <v>726.83</v>
          </cell>
          <cell r="BK1665">
            <v>241.69</v>
          </cell>
          <cell r="BL1665">
            <v>241.69</v>
          </cell>
          <cell r="BM1665">
            <v>158.86000000000001</v>
          </cell>
          <cell r="BN1665">
            <v>59.88</v>
          </cell>
          <cell r="BO1665">
            <v>35.270000000000003</v>
          </cell>
          <cell r="BP1665">
            <v>58.47</v>
          </cell>
          <cell r="BQ1665">
            <v>172.55</v>
          </cell>
          <cell r="BR1665">
            <v>137.34</v>
          </cell>
          <cell r="BS1665">
            <v>156.54</v>
          </cell>
          <cell r="BT1665">
            <v>34.43</v>
          </cell>
          <cell r="BU1665">
            <v>40.31</v>
          </cell>
          <cell r="BV1665">
            <v>52.9</v>
          </cell>
          <cell r="BW1665">
            <v>608.04999999999995</v>
          </cell>
          <cell r="BX1665">
            <v>102.99</v>
          </cell>
          <cell r="BY1665">
            <v>242.5</v>
          </cell>
          <cell r="BZ1665">
            <v>91.44</v>
          </cell>
          <cell r="CA1665">
            <v>62.89</v>
          </cell>
          <cell r="CB1665">
            <v>50.49</v>
          </cell>
          <cell r="CC1665">
            <v>126.69</v>
          </cell>
          <cell r="CD1665">
            <v>228.19</v>
          </cell>
          <cell r="CE1665">
            <v>37.61</v>
          </cell>
          <cell r="CF1665">
            <v>85.05</v>
          </cell>
          <cell r="CG1665">
            <v>36.119999999999997</v>
          </cell>
          <cell r="CH1665">
            <v>25.86</v>
          </cell>
          <cell r="CI1665">
            <v>26.22</v>
          </cell>
          <cell r="CJ1665">
            <v>120.62</v>
          </cell>
          <cell r="CK1665">
            <v>4.3499999999999996</v>
          </cell>
          <cell r="CL1665">
            <v>36.340000000000003</v>
          </cell>
          <cell r="CM1665">
            <v>167.1</v>
          </cell>
          <cell r="CN1665">
            <v>41</v>
          </cell>
          <cell r="CO1665">
            <v>19.27</v>
          </cell>
          <cell r="CP1665" t="e">
            <v>#N/A</v>
          </cell>
          <cell r="CQ1665" t="e">
            <v>#N/A</v>
          </cell>
          <cell r="CR1665">
            <v>99.96</v>
          </cell>
          <cell r="CS1665">
            <v>33.229999999999997</v>
          </cell>
          <cell r="CT1665">
            <v>51.54</v>
          </cell>
          <cell r="CU1665">
            <v>49.54</v>
          </cell>
          <cell r="CV1665">
            <v>11.04</v>
          </cell>
          <cell r="CW1665">
            <v>85.85</v>
          </cell>
          <cell r="CX1665">
            <v>40.97</v>
          </cell>
          <cell r="CY1665">
            <v>136.94999999999999</v>
          </cell>
          <cell r="CZ1665">
            <v>80.03</v>
          </cell>
          <cell r="DA1665">
            <v>314.14999999999998</v>
          </cell>
          <cell r="DB1665">
            <v>140.41</v>
          </cell>
          <cell r="DC1665">
            <v>131.09</v>
          </cell>
          <cell r="DD1665">
            <v>748.89</v>
          </cell>
          <cell r="DE1665">
            <v>216.15</v>
          </cell>
          <cell r="DF1665">
            <v>69.55</v>
          </cell>
          <cell r="DG1665">
            <v>40.44</v>
          </cell>
          <cell r="DH1665">
            <v>249.34</v>
          </cell>
          <cell r="DI1665">
            <v>212.58</v>
          </cell>
          <cell r="DJ1665">
            <v>44.11</v>
          </cell>
          <cell r="DK1665">
            <v>45.47</v>
          </cell>
          <cell r="DL1665">
            <v>113.04</v>
          </cell>
          <cell r="DM1665">
            <v>161.21</v>
          </cell>
          <cell r="DN1665">
            <v>20.73</v>
          </cell>
          <cell r="DO1665">
            <v>129.88</v>
          </cell>
          <cell r="DP1665">
            <v>289.3</v>
          </cell>
          <cell r="DQ1665">
            <v>346.51</v>
          </cell>
          <cell r="DR1665">
            <v>181.38</v>
          </cell>
          <cell r="DS1665">
            <v>182.39</v>
          </cell>
          <cell r="DT1665">
            <v>721.8</v>
          </cell>
          <cell r="DU1665">
            <v>65.959999999999994</v>
          </cell>
          <cell r="DV1665">
            <v>40.83</v>
          </cell>
          <cell r="DW1665">
            <v>612.21</v>
          </cell>
          <cell r="DX1665">
            <v>86.8</v>
          </cell>
          <cell r="DY1665">
            <v>47.062275</v>
          </cell>
          <cell r="DZ1665">
            <v>248.44</v>
          </cell>
          <cell r="EA1665">
            <v>112.33</v>
          </cell>
          <cell r="EB1665" t="e">
            <v>#N/A</v>
          </cell>
          <cell r="EC1665">
            <v>457.6</v>
          </cell>
          <cell r="ED1665">
            <v>53.24</v>
          </cell>
          <cell r="EE1665">
            <v>123.37</v>
          </cell>
          <cell r="EF1665">
            <v>275.83</v>
          </cell>
          <cell r="EG1665" t="e">
            <v>#N/A</v>
          </cell>
          <cell r="EH1665" t="e">
            <v>#N/A</v>
          </cell>
          <cell r="EI1665" t="e">
            <v>#N/A</v>
          </cell>
          <cell r="EJ1665">
            <v>536.95000000000005</v>
          </cell>
          <cell r="EK1665" t="e">
            <v>#N/A</v>
          </cell>
          <cell r="EL1665">
            <v>71.010000000000005</v>
          </cell>
          <cell r="EM1665">
            <v>35.4</v>
          </cell>
          <cell r="EN1665">
            <v>59.75</v>
          </cell>
          <cell r="EO1665">
            <v>203.77</v>
          </cell>
          <cell r="EP1665">
            <v>149.94999999999999</v>
          </cell>
          <cell r="EQ1665">
            <v>43.69</v>
          </cell>
          <cell r="ER1665" t="e">
            <v>#N/A</v>
          </cell>
          <cell r="ES1665" t="e">
            <v>#N/A</v>
          </cell>
          <cell r="ET1665">
            <v>67.3</v>
          </cell>
          <cell r="EU1665">
            <v>215.9</v>
          </cell>
          <cell r="EV1665" t="e">
            <v>#N/A</v>
          </cell>
          <cell r="EW1665">
            <v>100.87</v>
          </cell>
          <cell r="EX1665">
            <v>69.900000000000006</v>
          </cell>
          <cell r="EY1665">
            <v>132.36000000000001</v>
          </cell>
          <cell r="EZ1665">
            <v>143.62</v>
          </cell>
          <cell r="FA1665">
            <v>244.86</v>
          </cell>
          <cell r="FB1665">
            <v>95.89</v>
          </cell>
          <cell r="FC1665">
            <v>163.78</v>
          </cell>
          <cell r="FD1665">
            <v>100.98</v>
          </cell>
          <cell r="FE1665" t="e">
            <v>#N/A</v>
          </cell>
          <cell r="FF1665" t="e">
            <v>#N/A</v>
          </cell>
          <cell r="FG1665">
            <v>465.51</v>
          </cell>
          <cell r="FH1665">
            <v>172.14</v>
          </cell>
          <cell r="FI1665">
            <v>242.08</v>
          </cell>
          <cell r="FJ1665">
            <v>81.540000000000006</v>
          </cell>
          <cell r="FK1665">
            <v>326.37</v>
          </cell>
          <cell r="FL1665">
            <v>301.37</v>
          </cell>
          <cell r="FM1665">
            <v>67.623999999999995</v>
          </cell>
          <cell r="FN1665">
            <v>252.86</v>
          </cell>
          <cell r="FO1665">
            <v>73.28</v>
          </cell>
          <cell r="FP1665">
            <v>341.77</v>
          </cell>
          <cell r="FQ1665">
            <v>495.01</v>
          </cell>
          <cell r="FR1665">
            <v>603.04999999999995</v>
          </cell>
          <cell r="FS1665">
            <v>200.16</v>
          </cell>
          <cell r="FT1665">
            <v>403.57</v>
          </cell>
          <cell r="FU1665">
            <v>503.34</v>
          </cell>
          <cell r="FV1665">
            <v>131.91</v>
          </cell>
          <cell r="FW1665">
            <v>452.72</v>
          </cell>
          <cell r="FX1665">
            <v>529.78</v>
          </cell>
          <cell r="FY1665">
            <v>205.48999000000001</v>
          </cell>
          <cell r="FZ1665">
            <v>113.04</v>
          </cell>
          <cell r="GA1665">
            <v>47.56</v>
          </cell>
          <cell r="GB1665">
            <v>81.03</v>
          </cell>
          <cell r="GC1665">
            <v>318.05</v>
          </cell>
          <cell r="GD1665">
            <v>66.900000000000006</v>
          </cell>
          <cell r="GE1665">
            <v>106.96</v>
          </cell>
          <cell r="GF1665">
            <v>58.49</v>
          </cell>
          <cell r="GG1665">
            <v>251.37</v>
          </cell>
          <cell r="GH1665">
            <v>105.21</v>
          </cell>
          <cell r="GK1665">
            <v>98.62</v>
          </cell>
          <cell r="GL1665">
            <v>48.48</v>
          </cell>
          <cell r="GM1665">
            <v>183.62</v>
          </cell>
          <cell r="GN1665">
            <v>211.85</v>
          </cell>
          <cell r="GO1665">
            <v>100.2</v>
          </cell>
          <cell r="GP1665">
            <v>120.98</v>
          </cell>
          <cell r="GQ1665">
            <v>87.73</v>
          </cell>
          <cell r="GR1665">
            <v>69.709999999999994</v>
          </cell>
          <cell r="GS1665">
            <v>369.59</v>
          </cell>
          <cell r="GT1665">
            <v>135.83000000000001</v>
          </cell>
          <cell r="GU1665">
            <v>61.19</v>
          </cell>
          <cell r="GV1665">
            <v>168.83</v>
          </cell>
          <cell r="GW1665">
            <v>249.34</v>
          </cell>
          <cell r="GX1665">
            <v>148.16999999999999</v>
          </cell>
          <cell r="GY1665">
            <v>122.37</v>
          </cell>
          <cell r="GZ1665">
            <v>265.73</v>
          </cell>
          <cell r="HA1665">
            <v>216.07</v>
          </cell>
          <cell r="HB1665">
            <v>86.77</v>
          </cell>
          <cell r="HC1665">
            <v>35.020000000000003</v>
          </cell>
          <cell r="HD1665">
            <v>52.53</v>
          </cell>
          <cell r="HE1665">
            <v>27.8</v>
          </cell>
          <cell r="HF1665">
            <v>52.41</v>
          </cell>
          <cell r="HG1665">
            <v>71.62</v>
          </cell>
          <cell r="HH1665">
            <v>21.13</v>
          </cell>
          <cell r="HI1665">
            <v>40.76</v>
          </cell>
          <cell r="HJ1665">
            <v>213.36</v>
          </cell>
          <cell r="HP1665">
            <v>92.14</v>
          </cell>
          <cell r="HQ1665">
            <v>87.66</v>
          </cell>
          <cell r="HR1665">
            <v>87.08</v>
          </cell>
          <cell r="HS1665">
            <v>32.11</v>
          </cell>
          <cell r="HT1665">
            <v>72.36</v>
          </cell>
          <cell r="HU1665">
            <v>122.99</v>
          </cell>
          <cell r="HV1665">
            <v>29.13</v>
          </cell>
          <cell r="HW1665">
            <v>168.05</v>
          </cell>
          <cell r="HX1665">
            <v>70.69</v>
          </cell>
          <cell r="HY1665">
            <v>171.14</v>
          </cell>
          <cell r="HZ1665">
            <v>103.37</v>
          </cell>
          <cell r="IA1665">
            <v>39.94</v>
          </cell>
          <cell r="IB1665">
            <v>74.569999999999993</v>
          </cell>
          <cell r="IC1665">
            <v>103.81</v>
          </cell>
          <cell r="ID1665">
            <v>114.86</v>
          </cell>
        </row>
        <row r="1666">
          <cell r="A1666">
            <v>44659</v>
          </cell>
          <cell r="B1666">
            <v>9441.8364799999999</v>
          </cell>
          <cell r="C1666">
            <v>1020.96079</v>
          </cell>
          <cell r="D1666">
            <v>4488.2817500000001</v>
          </cell>
          <cell r="E1666">
            <v>598.91287</v>
          </cell>
          <cell r="F1666">
            <v>2023.97505</v>
          </cell>
          <cell r="G1666">
            <v>1619.91705</v>
          </cell>
          <cell r="H1666">
            <v>1256.4499499999999</v>
          </cell>
          <cell r="I1666">
            <v>1129.95912</v>
          </cell>
          <cell r="J1666">
            <v>2644.1126899999999</v>
          </cell>
          <cell r="K1666">
            <v>1445.9866999999999</v>
          </cell>
          <cell r="L1666">
            <v>2677.03523</v>
          </cell>
          <cell r="M1666">
            <v>1009.57237</v>
          </cell>
          <cell r="N1666">
            <v>692.74041999999997</v>
          </cell>
          <cell r="O1666">
            <v>1148.49739</v>
          </cell>
          <cell r="X1666">
            <v>53.53</v>
          </cell>
          <cell r="Y1666">
            <v>18.229966999999998</v>
          </cell>
          <cell r="Z1666">
            <v>25.53</v>
          </cell>
          <cell r="AA1666">
            <v>132.84</v>
          </cell>
          <cell r="AB1666">
            <v>131.87</v>
          </cell>
          <cell r="AC1666">
            <v>47.42</v>
          </cell>
          <cell r="AD1666">
            <v>133.28749999999999</v>
          </cell>
          <cell r="AE1666">
            <v>222.33</v>
          </cell>
          <cell r="AF1666">
            <v>355.88</v>
          </cell>
          <cell r="AG1666">
            <v>123.48</v>
          </cell>
          <cell r="AH1666">
            <v>80.09</v>
          </cell>
          <cell r="AI1666">
            <v>141.31</v>
          </cell>
          <cell r="AJ1666">
            <v>100.48</v>
          </cell>
          <cell r="AK1666">
            <v>38.65</v>
          </cell>
          <cell r="AL1666">
            <v>47.65</v>
          </cell>
          <cell r="AM1666">
            <v>114.74</v>
          </cell>
          <cell r="AN1666">
            <v>9.02</v>
          </cell>
          <cell r="AO1666">
            <v>77.91</v>
          </cell>
          <cell r="AR1666">
            <v>251.46</v>
          </cell>
          <cell r="AS1666">
            <v>341.83001999999999</v>
          </cell>
          <cell r="AT1666">
            <v>69.790000000000006</v>
          </cell>
          <cell r="AU1666">
            <v>35.950000000000003</v>
          </cell>
          <cell r="AV1666">
            <v>61.35</v>
          </cell>
          <cell r="AW1666">
            <v>36.96</v>
          </cell>
          <cell r="AX1666">
            <v>311.11</v>
          </cell>
          <cell r="AY1666">
            <v>81.52</v>
          </cell>
          <cell r="AZ1666">
            <v>154.4605</v>
          </cell>
          <cell r="BA1666">
            <v>179.79</v>
          </cell>
          <cell r="BB1666">
            <v>22.42</v>
          </cell>
          <cell r="BC1666">
            <v>114.24</v>
          </cell>
          <cell r="BD1666">
            <v>2190.56</v>
          </cell>
          <cell r="BE1666" t="e">
            <v>#N/A</v>
          </cell>
          <cell r="BF1666">
            <v>233.34</v>
          </cell>
          <cell r="BG1666" t="e">
            <v>#N/A</v>
          </cell>
          <cell r="BH1666" t="e">
            <v>#N/A</v>
          </cell>
          <cell r="BI1666" t="e">
            <v>#N/A</v>
          </cell>
          <cell r="BJ1666">
            <v>736.47</v>
          </cell>
          <cell r="BK1666">
            <v>245.8</v>
          </cell>
          <cell r="BL1666">
            <v>245.8</v>
          </cell>
          <cell r="BM1666">
            <v>160.1</v>
          </cell>
          <cell r="BN1666">
            <v>61.67</v>
          </cell>
          <cell r="BO1666">
            <v>35.700000000000003</v>
          </cell>
          <cell r="BP1666">
            <v>58.78</v>
          </cell>
          <cell r="BQ1666">
            <v>173.13</v>
          </cell>
          <cell r="BR1666">
            <v>138.80000000000001</v>
          </cell>
          <cell r="BS1666">
            <v>157.41</v>
          </cell>
          <cell r="BT1666">
            <v>34.5</v>
          </cell>
          <cell r="BU1666">
            <v>40.94</v>
          </cell>
          <cell r="BV1666">
            <v>52.71</v>
          </cell>
          <cell r="BW1666">
            <v>600.04</v>
          </cell>
          <cell r="BX1666">
            <v>102.12</v>
          </cell>
          <cell r="BY1666">
            <v>244.46</v>
          </cell>
          <cell r="BZ1666">
            <v>92.44</v>
          </cell>
          <cell r="CA1666">
            <v>63.4</v>
          </cell>
          <cell r="CB1666">
            <v>51.56</v>
          </cell>
          <cell r="CC1666">
            <v>126.08</v>
          </cell>
          <cell r="CD1666">
            <v>233.34</v>
          </cell>
          <cell r="CE1666">
            <v>37.65</v>
          </cell>
          <cell r="CF1666">
            <v>86.84</v>
          </cell>
          <cell r="CG1666">
            <v>37.520000000000003</v>
          </cell>
          <cell r="CH1666">
            <v>26.23</v>
          </cell>
          <cell r="CI1666">
            <v>26.4</v>
          </cell>
          <cell r="CJ1666">
            <v>126.88</v>
          </cell>
          <cell r="CK1666">
            <v>4.5099</v>
          </cell>
          <cell r="CL1666">
            <v>38.31</v>
          </cell>
          <cell r="CM1666">
            <v>169.93</v>
          </cell>
          <cell r="CN1666">
            <v>43.02</v>
          </cell>
          <cell r="CO1666">
            <v>19.48</v>
          </cell>
          <cell r="CP1666" t="e">
            <v>#N/A</v>
          </cell>
          <cell r="CQ1666" t="e">
            <v>#N/A</v>
          </cell>
          <cell r="CR1666">
            <v>103.05</v>
          </cell>
          <cell r="CS1666">
            <v>33.83</v>
          </cell>
          <cell r="CT1666">
            <v>52.63</v>
          </cell>
          <cell r="CU1666">
            <v>49.56</v>
          </cell>
          <cell r="CV1666">
            <v>11.23</v>
          </cell>
          <cell r="CW1666">
            <v>86.9</v>
          </cell>
          <cell r="CX1666">
            <v>42.55</v>
          </cell>
          <cell r="CY1666">
            <v>141.99</v>
          </cell>
          <cell r="CZ1666">
            <v>81.69</v>
          </cell>
          <cell r="DA1666">
            <v>321.39</v>
          </cell>
          <cell r="DB1666">
            <v>141.93</v>
          </cell>
          <cell r="DC1666">
            <v>133.49</v>
          </cell>
          <cell r="DD1666">
            <v>736.1</v>
          </cell>
          <cell r="DE1666">
            <v>216.98</v>
          </cell>
          <cell r="DF1666">
            <v>70.61</v>
          </cell>
          <cell r="DG1666">
            <v>40.549999999999997</v>
          </cell>
          <cell r="DH1666">
            <v>249.61</v>
          </cell>
          <cell r="DI1666">
            <v>216.15</v>
          </cell>
          <cell r="DJ1666">
            <v>44.26</v>
          </cell>
          <cell r="DK1666">
            <v>46.4</v>
          </cell>
          <cell r="DL1666">
            <v>111.21</v>
          </cell>
          <cell r="DM1666">
            <v>163.07</v>
          </cell>
          <cell r="DN1666">
            <v>20.77</v>
          </cell>
          <cell r="DO1666">
            <v>129.88999999999999</v>
          </cell>
          <cell r="DP1666">
            <v>293.04000000000002</v>
          </cell>
          <cell r="DQ1666">
            <v>353.1</v>
          </cell>
          <cell r="DR1666">
            <v>184.7</v>
          </cell>
          <cell r="DS1666">
            <v>183.7</v>
          </cell>
          <cell r="DT1666">
            <v>738.84</v>
          </cell>
          <cell r="DU1666">
            <v>63</v>
          </cell>
          <cell r="DV1666">
            <v>41.42</v>
          </cell>
          <cell r="DW1666">
            <v>608.86</v>
          </cell>
          <cell r="DX1666">
            <v>87.68</v>
          </cell>
          <cell r="DY1666">
            <v>47.479655999999999</v>
          </cell>
          <cell r="DZ1666">
            <v>249.12</v>
          </cell>
          <cell r="EA1666">
            <v>112.47</v>
          </cell>
          <cell r="EB1666" t="e">
            <v>#N/A</v>
          </cell>
          <cell r="EC1666">
            <v>457.81</v>
          </cell>
          <cell r="ED1666">
            <v>53.44</v>
          </cell>
          <cell r="EE1666">
            <v>123.25</v>
          </cell>
          <cell r="EF1666">
            <v>280.27999999999997</v>
          </cell>
          <cell r="EG1666" t="e">
            <v>#N/A</v>
          </cell>
          <cell r="EH1666" t="e">
            <v>#N/A</v>
          </cell>
          <cell r="EI1666" t="e">
            <v>#N/A</v>
          </cell>
          <cell r="EJ1666">
            <v>545.96</v>
          </cell>
          <cell r="EK1666" t="e">
            <v>#N/A</v>
          </cell>
          <cell r="EL1666">
            <v>71.14</v>
          </cell>
          <cell r="EM1666">
            <v>34.5</v>
          </cell>
          <cell r="EN1666">
            <v>59.46</v>
          </cell>
          <cell r="EO1666">
            <v>201.52</v>
          </cell>
          <cell r="EP1666">
            <v>149.81</v>
          </cell>
          <cell r="EQ1666">
            <v>43.38</v>
          </cell>
          <cell r="ER1666" t="e">
            <v>#N/A</v>
          </cell>
          <cell r="ES1666" t="e">
            <v>#N/A</v>
          </cell>
          <cell r="ET1666">
            <v>66.040000000000006</v>
          </cell>
          <cell r="EU1666">
            <v>217.03</v>
          </cell>
          <cell r="EV1666" t="e">
            <v>#N/A</v>
          </cell>
          <cell r="EW1666">
            <v>102.04</v>
          </cell>
          <cell r="EX1666">
            <v>68.290000000000006</v>
          </cell>
          <cell r="EY1666">
            <v>133.99</v>
          </cell>
          <cell r="EZ1666">
            <v>143.54</v>
          </cell>
          <cell r="FA1666">
            <v>241.98</v>
          </cell>
          <cell r="FB1666">
            <v>94.57</v>
          </cell>
          <cell r="FC1666">
            <v>165.15</v>
          </cell>
          <cell r="FD1666">
            <v>100.4</v>
          </cell>
          <cell r="FE1666" t="e">
            <v>#N/A</v>
          </cell>
          <cell r="FF1666" t="e">
            <v>#N/A</v>
          </cell>
          <cell r="FG1666">
            <v>461.52</v>
          </cell>
          <cell r="FH1666">
            <v>170.09</v>
          </cell>
          <cell r="FI1666">
            <v>231.19</v>
          </cell>
          <cell r="FJ1666">
            <v>80.94</v>
          </cell>
          <cell r="FK1666">
            <v>319.83</v>
          </cell>
          <cell r="FL1666">
            <v>296.97000000000003</v>
          </cell>
          <cell r="FM1666">
            <v>67.165999999999997</v>
          </cell>
          <cell r="FN1666">
            <v>246.85</v>
          </cell>
          <cell r="FO1666">
            <v>72.14</v>
          </cell>
          <cell r="FP1666">
            <v>338.92</v>
          </cell>
          <cell r="FQ1666">
            <v>482.84</v>
          </cell>
          <cell r="FR1666">
            <v>587</v>
          </cell>
          <cell r="FS1666">
            <v>197.17</v>
          </cell>
          <cell r="FT1666">
            <v>397.65</v>
          </cell>
          <cell r="FU1666">
            <v>491.64</v>
          </cell>
          <cell r="FV1666">
            <v>129.965</v>
          </cell>
          <cell r="FW1666">
            <v>445.34</v>
          </cell>
          <cell r="FX1666">
            <v>515.6</v>
          </cell>
          <cell r="FY1666">
            <v>202.74332999999999</v>
          </cell>
          <cell r="FZ1666">
            <v>111.21</v>
          </cell>
          <cell r="GA1666">
            <v>47.02</v>
          </cell>
          <cell r="GB1666">
            <v>82.12</v>
          </cell>
          <cell r="GC1666">
            <v>317.82</v>
          </cell>
          <cell r="GD1666">
            <v>68.69</v>
          </cell>
          <cell r="GE1666">
            <v>108.19</v>
          </cell>
          <cell r="GF1666">
            <v>59.64</v>
          </cell>
          <cell r="GG1666">
            <v>251.2</v>
          </cell>
          <cell r="GH1666">
            <v>108.21</v>
          </cell>
          <cell r="GK1666">
            <v>99.45</v>
          </cell>
          <cell r="GL1666">
            <v>48.97</v>
          </cell>
          <cell r="GM1666">
            <v>182.95</v>
          </cell>
          <cell r="GN1666">
            <v>211</v>
          </cell>
          <cell r="GO1666">
            <v>101.53</v>
          </cell>
          <cell r="GP1666">
            <v>121.56</v>
          </cell>
          <cell r="GQ1666">
            <v>87.42</v>
          </cell>
          <cell r="GR1666">
            <v>68.84</v>
          </cell>
          <cell r="GS1666">
            <v>371.97</v>
          </cell>
          <cell r="GT1666">
            <v>138.4</v>
          </cell>
          <cell r="GU1666">
            <v>62.38</v>
          </cell>
          <cell r="GV1666">
            <v>168.65</v>
          </cell>
          <cell r="GW1666">
            <v>249.61</v>
          </cell>
          <cell r="GX1666">
            <v>149.97999999999999</v>
          </cell>
          <cell r="GY1666">
            <v>122.7</v>
          </cell>
          <cell r="GZ1666">
            <v>266.41000000000003</v>
          </cell>
          <cell r="HA1666">
            <v>214.33</v>
          </cell>
          <cell r="HB1666">
            <v>86.44</v>
          </cell>
          <cell r="HC1666">
            <v>35.22</v>
          </cell>
          <cell r="HD1666">
            <v>52.04</v>
          </cell>
          <cell r="HE1666">
            <v>28.24</v>
          </cell>
          <cell r="HF1666">
            <v>52.16</v>
          </cell>
          <cell r="HG1666">
            <v>72.16</v>
          </cell>
          <cell r="HH1666">
            <v>21.1</v>
          </cell>
          <cell r="HI1666">
            <v>41.26</v>
          </cell>
          <cell r="HJ1666">
            <v>213.71</v>
          </cell>
          <cell r="HP1666">
            <v>92.53</v>
          </cell>
          <cell r="HQ1666">
            <v>88.38</v>
          </cell>
          <cell r="HR1666">
            <v>86.09</v>
          </cell>
          <cell r="HS1666">
            <v>32.049999999999997</v>
          </cell>
          <cell r="HT1666">
            <v>72.510000000000005</v>
          </cell>
          <cell r="HU1666">
            <v>123.32</v>
          </cell>
          <cell r="HV1666">
            <v>29.11</v>
          </cell>
          <cell r="HW1666">
            <v>169.79</v>
          </cell>
          <cell r="HX1666">
            <v>71.95</v>
          </cell>
          <cell r="HY1666">
            <v>169.87</v>
          </cell>
          <cell r="HZ1666">
            <v>102.99</v>
          </cell>
          <cell r="IA1666">
            <v>40.06</v>
          </cell>
          <cell r="IB1666">
            <v>74.819999999999993</v>
          </cell>
          <cell r="IC1666">
            <v>104.49</v>
          </cell>
          <cell r="ID1666">
            <v>115.35</v>
          </cell>
        </row>
        <row r="1667">
          <cell r="A1667">
            <v>44662</v>
          </cell>
          <cell r="B1667">
            <v>9282.4776899999997</v>
          </cell>
          <cell r="C1667">
            <v>1004.68389</v>
          </cell>
          <cell r="D1667">
            <v>4412.5287799999996</v>
          </cell>
          <cell r="E1667">
            <v>588.86324999999999</v>
          </cell>
          <cell r="F1667">
            <v>1985.6352999999999</v>
          </cell>
          <cell r="G1667">
            <v>1612.3154500000001</v>
          </cell>
          <cell r="H1667">
            <v>1217.3984499999999</v>
          </cell>
          <cell r="I1667">
            <v>1124.5588299999999</v>
          </cell>
          <cell r="J1667">
            <v>2592.1016</v>
          </cell>
          <cell r="K1667">
            <v>1441.7326399999999</v>
          </cell>
          <cell r="L1667">
            <v>2607.3055800000002</v>
          </cell>
          <cell r="M1667">
            <v>1004.98081</v>
          </cell>
          <cell r="N1667">
            <v>683.36126000000002</v>
          </cell>
          <cell r="O1667">
            <v>1132.5953400000001</v>
          </cell>
          <cell r="X1667">
            <v>53.9</v>
          </cell>
          <cell r="Y1667">
            <v>19.63</v>
          </cell>
          <cell r="Z1667">
            <v>25.3</v>
          </cell>
          <cell r="AA1667">
            <v>130.41999999999999</v>
          </cell>
          <cell r="AB1667">
            <v>130.65</v>
          </cell>
          <cell r="AC1667">
            <v>47.61</v>
          </cell>
          <cell r="AD1667">
            <v>128.8235</v>
          </cell>
          <cell r="AE1667">
            <v>216.46</v>
          </cell>
          <cell r="AF1667">
            <v>348</v>
          </cell>
          <cell r="AG1667">
            <v>122.58</v>
          </cell>
          <cell r="AH1667">
            <v>79.48</v>
          </cell>
          <cell r="AI1667">
            <v>140.53</v>
          </cell>
          <cell r="AJ1667">
            <v>96.5</v>
          </cell>
          <cell r="AK1667">
            <v>38.47</v>
          </cell>
          <cell r="AL1667">
            <v>47.33</v>
          </cell>
          <cell r="AM1667">
            <v>115.45</v>
          </cell>
          <cell r="AN1667">
            <v>8.9700000000000006</v>
          </cell>
          <cell r="AO1667">
            <v>78.17</v>
          </cell>
          <cell r="AR1667">
            <v>250.45</v>
          </cell>
          <cell r="AS1667">
            <v>325.31</v>
          </cell>
          <cell r="AT1667">
            <v>69.11</v>
          </cell>
          <cell r="AU1667">
            <v>35.04</v>
          </cell>
          <cell r="AV1667">
            <v>61.05</v>
          </cell>
          <cell r="AW1667">
            <v>37.380000000000003</v>
          </cell>
          <cell r="AX1667">
            <v>306.72000000000003</v>
          </cell>
          <cell r="AY1667">
            <v>80.680000000000007</v>
          </cell>
          <cell r="AZ1667">
            <v>151.12200000000001</v>
          </cell>
          <cell r="BA1667">
            <v>177.3</v>
          </cell>
          <cell r="BB1667">
            <v>22.2</v>
          </cell>
          <cell r="BC1667">
            <v>111.74</v>
          </cell>
          <cell r="BD1667">
            <v>2158.48</v>
          </cell>
          <cell r="BE1667" t="e">
            <v>#N/A</v>
          </cell>
          <cell r="BF1667">
            <v>229.31</v>
          </cell>
          <cell r="BG1667" t="e">
            <v>#N/A</v>
          </cell>
          <cell r="BH1667" t="e">
            <v>#N/A</v>
          </cell>
          <cell r="BI1667" t="e">
            <v>#N/A</v>
          </cell>
          <cell r="BJ1667">
            <v>723.94</v>
          </cell>
          <cell r="BK1667">
            <v>240.77</v>
          </cell>
          <cell r="BL1667">
            <v>240.77</v>
          </cell>
          <cell r="BM1667">
            <v>159.49</v>
          </cell>
          <cell r="BN1667">
            <v>60.65</v>
          </cell>
          <cell r="BO1667">
            <v>36.06</v>
          </cell>
          <cell r="BP1667">
            <v>58.49</v>
          </cell>
          <cell r="BQ1667">
            <v>172.6</v>
          </cell>
          <cell r="BR1667">
            <v>139.43</v>
          </cell>
          <cell r="BS1667">
            <v>154.29</v>
          </cell>
          <cell r="BT1667">
            <v>35</v>
          </cell>
          <cell r="BU1667">
            <v>41.25</v>
          </cell>
          <cell r="BV1667">
            <v>53.11</v>
          </cell>
          <cell r="BW1667">
            <v>584.66999999999996</v>
          </cell>
          <cell r="BX1667">
            <v>102.09</v>
          </cell>
          <cell r="BY1667">
            <v>247.51</v>
          </cell>
          <cell r="BZ1667">
            <v>93.82</v>
          </cell>
          <cell r="CA1667">
            <v>63.41</v>
          </cell>
          <cell r="CB1667">
            <v>52.84</v>
          </cell>
          <cell r="CC1667">
            <v>126.53</v>
          </cell>
          <cell r="CD1667">
            <v>229.31</v>
          </cell>
          <cell r="CE1667">
            <v>37.590000000000003</v>
          </cell>
          <cell r="CF1667">
            <v>83.85</v>
          </cell>
          <cell r="CG1667">
            <v>36.47</v>
          </cell>
          <cell r="CH1667">
            <v>25.21</v>
          </cell>
          <cell r="CI1667">
            <v>26.2</v>
          </cell>
          <cell r="CJ1667">
            <v>121.34</v>
          </cell>
          <cell r="CK1667">
            <v>4.43</v>
          </cell>
          <cell r="CL1667">
            <v>39.17</v>
          </cell>
          <cell r="CM1667">
            <v>165.56</v>
          </cell>
          <cell r="CN1667">
            <v>41.07</v>
          </cell>
          <cell r="CO1667">
            <v>19.260000000000002</v>
          </cell>
          <cell r="CP1667" t="e">
            <v>#N/A</v>
          </cell>
          <cell r="CQ1667" t="e">
            <v>#N/A</v>
          </cell>
          <cell r="CR1667">
            <v>97.98</v>
          </cell>
          <cell r="CS1667">
            <v>33.75</v>
          </cell>
          <cell r="CT1667">
            <v>49.76</v>
          </cell>
          <cell r="CU1667">
            <v>50.44</v>
          </cell>
          <cell r="CV1667">
            <v>11.05</v>
          </cell>
          <cell r="CW1667">
            <v>84.88</v>
          </cell>
          <cell r="CX1667">
            <v>41.33</v>
          </cell>
          <cell r="CY1667">
            <v>135.11000000000001</v>
          </cell>
          <cell r="CZ1667">
            <v>81.58</v>
          </cell>
          <cell r="DA1667">
            <v>320.76</v>
          </cell>
          <cell r="DB1667">
            <v>142.9</v>
          </cell>
          <cell r="DC1667">
            <v>133</v>
          </cell>
          <cell r="DD1667">
            <v>728.38</v>
          </cell>
          <cell r="DE1667">
            <v>214.75</v>
          </cell>
          <cell r="DF1667">
            <v>70.58</v>
          </cell>
          <cell r="DG1667">
            <v>40.49</v>
          </cell>
          <cell r="DH1667">
            <v>246.25</v>
          </cell>
          <cell r="DI1667">
            <v>215.26</v>
          </cell>
          <cell r="DJ1667">
            <v>43.07</v>
          </cell>
          <cell r="DK1667">
            <v>46.17</v>
          </cell>
          <cell r="DL1667">
            <v>109.81</v>
          </cell>
          <cell r="DM1667">
            <v>163.53</v>
          </cell>
          <cell r="DN1667">
            <v>20.86</v>
          </cell>
          <cell r="DO1667">
            <v>128.1</v>
          </cell>
          <cell r="DP1667">
            <v>290.76</v>
          </cell>
          <cell r="DQ1667">
            <v>352.02</v>
          </cell>
          <cell r="DR1667">
            <v>183.98</v>
          </cell>
          <cell r="DS1667">
            <v>177.57</v>
          </cell>
          <cell r="DT1667">
            <v>722.37</v>
          </cell>
          <cell r="DU1667">
            <v>61.67</v>
          </cell>
          <cell r="DV1667">
            <v>41.5</v>
          </cell>
          <cell r="DW1667">
            <v>585.66999999999996</v>
          </cell>
          <cell r="DX1667">
            <v>86.63</v>
          </cell>
          <cell r="DY1667">
            <v>47.316775999999997</v>
          </cell>
          <cell r="DZ1667">
            <v>247.23</v>
          </cell>
          <cell r="EA1667">
            <v>111.52</v>
          </cell>
          <cell r="EB1667" t="e">
            <v>#N/A</v>
          </cell>
          <cell r="EC1667">
            <v>451.33</v>
          </cell>
          <cell r="ED1667">
            <v>53.25</v>
          </cell>
          <cell r="EE1667">
            <v>120.04</v>
          </cell>
          <cell r="EF1667">
            <v>281.08999999999997</v>
          </cell>
          <cell r="EG1667" t="e">
            <v>#N/A</v>
          </cell>
          <cell r="EH1667" t="e">
            <v>#N/A</v>
          </cell>
          <cell r="EI1667" t="e">
            <v>#N/A</v>
          </cell>
          <cell r="EJ1667">
            <v>537.44000000000005</v>
          </cell>
          <cell r="EK1667" t="e">
            <v>#N/A</v>
          </cell>
          <cell r="EL1667">
            <v>70.63</v>
          </cell>
          <cell r="EM1667">
            <v>32.04</v>
          </cell>
          <cell r="EN1667">
            <v>58.85</v>
          </cell>
          <cell r="EO1667">
            <v>204.12</v>
          </cell>
          <cell r="EP1667">
            <v>150.12</v>
          </cell>
          <cell r="EQ1667">
            <v>42.44</v>
          </cell>
          <cell r="ER1667" t="e">
            <v>#N/A</v>
          </cell>
          <cell r="ES1667" t="e">
            <v>#N/A</v>
          </cell>
          <cell r="ET1667">
            <v>65.81</v>
          </cell>
          <cell r="EU1667">
            <v>216.05</v>
          </cell>
          <cell r="EV1667" t="e">
            <v>#N/A</v>
          </cell>
          <cell r="EW1667">
            <v>102.62</v>
          </cell>
          <cell r="EX1667">
            <v>67.83</v>
          </cell>
          <cell r="EY1667">
            <v>133.03</v>
          </cell>
          <cell r="EZ1667">
            <v>142.69</v>
          </cell>
          <cell r="FA1667">
            <v>243.11</v>
          </cell>
          <cell r="FB1667">
            <v>93.18</v>
          </cell>
          <cell r="FC1667">
            <v>164.16</v>
          </cell>
          <cell r="FD1667">
            <v>102.11</v>
          </cell>
          <cell r="FE1667" t="e">
            <v>#N/A</v>
          </cell>
          <cell r="FF1667" t="e">
            <v>#N/A</v>
          </cell>
          <cell r="FG1667">
            <v>464.25</v>
          </cell>
          <cell r="FH1667">
            <v>165.75</v>
          </cell>
          <cell r="FI1667">
            <v>219.17</v>
          </cell>
          <cell r="FJ1667">
            <v>79.760000000000005</v>
          </cell>
          <cell r="FK1667">
            <v>309.77</v>
          </cell>
          <cell r="FL1667">
            <v>285.26</v>
          </cell>
          <cell r="FM1667">
            <v>65.614006000000003</v>
          </cell>
          <cell r="FN1667">
            <v>241.3</v>
          </cell>
          <cell r="FO1667">
            <v>72.03</v>
          </cell>
          <cell r="FP1667">
            <v>327.27</v>
          </cell>
          <cell r="FQ1667">
            <v>473.34</v>
          </cell>
          <cell r="FR1667">
            <v>580.61</v>
          </cell>
          <cell r="FS1667">
            <v>195.45</v>
          </cell>
          <cell r="FT1667">
            <v>388.23</v>
          </cell>
          <cell r="FU1667">
            <v>475.76</v>
          </cell>
          <cell r="FV1667">
            <v>128.52000000000001</v>
          </cell>
          <cell r="FW1667">
            <v>434.44</v>
          </cell>
          <cell r="FX1667">
            <v>511.42</v>
          </cell>
          <cell r="FY1667">
            <v>203.63335000000001</v>
          </cell>
          <cell r="FZ1667">
            <v>109.81</v>
          </cell>
          <cell r="GA1667">
            <v>46.57</v>
          </cell>
          <cell r="GB1667">
            <v>81.34</v>
          </cell>
          <cell r="GC1667">
            <v>317.14999999999998</v>
          </cell>
          <cell r="GD1667">
            <v>67.680000000000007</v>
          </cell>
          <cell r="GE1667">
            <v>107.51</v>
          </cell>
          <cell r="GF1667">
            <v>59.75</v>
          </cell>
          <cell r="GG1667">
            <v>249.83</v>
          </cell>
          <cell r="GH1667">
            <v>107.05</v>
          </cell>
          <cell r="GK1667">
            <v>99.02</v>
          </cell>
          <cell r="GL1667">
            <v>47.72</v>
          </cell>
          <cell r="GM1667">
            <v>180.54</v>
          </cell>
          <cell r="GN1667">
            <v>206</v>
          </cell>
          <cell r="GO1667">
            <v>101.39</v>
          </cell>
          <cell r="GP1667">
            <v>119.92</v>
          </cell>
          <cell r="GQ1667">
            <v>88.05</v>
          </cell>
          <cell r="GR1667">
            <v>68.48</v>
          </cell>
          <cell r="GS1667">
            <v>369.89</v>
          </cell>
          <cell r="GT1667">
            <v>136.58000000000001</v>
          </cell>
          <cell r="GU1667">
            <v>61.54</v>
          </cell>
          <cell r="GV1667">
            <v>165.73</v>
          </cell>
          <cell r="GW1667">
            <v>246.25</v>
          </cell>
          <cell r="GX1667">
            <v>145.47</v>
          </cell>
          <cell r="GY1667">
            <v>123.11</v>
          </cell>
          <cell r="GZ1667">
            <v>263.31</v>
          </cell>
          <cell r="HA1667">
            <v>207.87</v>
          </cell>
          <cell r="HB1667">
            <v>86.63</v>
          </cell>
          <cell r="HC1667">
            <v>34.840000000000003</v>
          </cell>
          <cell r="HD1667">
            <v>50.72</v>
          </cell>
          <cell r="HE1667">
            <v>28.15</v>
          </cell>
          <cell r="HF1667">
            <v>51.68</v>
          </cell>
          <cell r="HG1667">
            <v>71.52</v>
          </cell>
          <cell r="HH1667">
            <v>20.53</v>
          </cell>
          <cell r="HI1667">
            <v>41.05</v>
          </cell>
          <cell r="HJ1667">
            <v>210.6</v>
          </cell>
          <cell r="HP1667">
            <v>91.78</v>
          </cell>
          <cell r="HQ1667">
            <v>87.52</v>
          </cell>
          <cell r="HR1667">
            <v>84.58</v>
          </cell>
          <cell r="HS1667">
            <v>31.89</v>
          </cell>
          <cell r="HT1667">
            <v>72.239999999999995</v>
          </cell>
          <cell r="HU1667">
            <v>121.79</v>
          </cell>
          <cell r="HV1667">
            <v>28.91</v>
          </cell>
          <cell r="HW1667">
            <v>168.25</v>
          </cell>
          <cell r="HX1667">
            <v>70.8</v>
          </cell>
          <cell r="HY1667">
            <v>169.22</v>
          </cell>
          <cell r="HZ1667">
            <v>101.4</v>
          </cell>
          <cell r="IA1667">
            <v>39</v>
          </cell>
          <cell r="IB1667">
            <v>74.36</v>
          </cell>
          <cell r="IC1667">
            <v>103.66</v>
          </cell>
          <cell r="ID1667">
            <v>114.23</v>
          </cell>
        </row>
        <row r="1668">
          <cell r="A1668">
            <v>44663</v>
          </cell>
          <cell r="B1668">
            <v>9251.0665499999996</v>
          </cell>
          <cell r="C1668">
            <v>1001.57619</v>
          </cell>
          <cell r="D1668">
            <v>4397.4472400000004</v>
          </cell>
          <cell r="E1668">
            <v>584.08729000000005</v>
          </cell>
          <cell r="F1668">
            <v>1989.6196199999999</v>
          </cell>
          <cell r="G1668">
            <v>1611.99468</v>
          </cell>
          <cell r="H1668">
            <v>1238.3965599999999</v>
          </cell>
          <cell r="I1668">
            <v>1112.73705</v>
          </cell>
          <cell r="J1668">
            <v>2567.5464700000002</v>
          </cell>
          <cell r="K1668">
            <v>1439.7047299999999</v>
          </cell>
          <cell r="L1668">
            <v>2598.10268</v>
          </cell>
          <cell r="M1668">
            <v>1005.31918</v>
          </cell>
          <cell r="N1668">
            <v>681.41479000000004</v>
          </cell>
          <cell r="O1668">
            <v>1137.19605</v>
          </cell>
          <cell r="X1668">
            <v>53.67</v>
          </cell>
          <cell r="Y1668">
            <v>19.559999999999999</v>
          </cell>
          <cell r="Z1668">
            <v>24.68</v>
          </cell>
          <cell r="AA1668">
            <v>131.44</v>
          </cell>
          <cell r="AB1668">
            <v>130.84</v>
          </cell>
          <cell r="AC1668">
            <v>47.25</v>
          </cell>
          <cell r="AD1668">
            <v>127.7145</v>
          </cell>
          <cell r="AE1668">
            <v>214.14</v>
          </cell>
          <cell r="AF1668">
            <v>344.1</v>
          </cell>
          <cell r="AG1668">
            <v>123.57</v>
          </cell>
          <cell r="AH1668">
            <v>79.540000000000006</v>
          </cell>
          <cell r="AI1668">
            <v>138.36000000000001</v>
          </cell>
          <cell r="AJ1668">
            <v>94.13</v>
          </cell>
          <cell r="AK1668">
            <v>38.78</v>
          </cell>
          <cell r="AL1668">
            <v>47.18</v>
          </cell>
          <cell r="AM1668">
            <v>113.58</v>
          </cell>
          <cell r="AN1668">
            <v>8.92</v>
          </cell>
          <cell r="AO1668">
            <v>77.92</v>
          </cell>
          <cell r="AR1668">
            <v>249.17</v>
          </cell>
          <cell r="AS1668">
            <v>328.98334</v>
          </cell>
          <cell r="AT1668">
            <v>69.88</v>
          </cell>
          <cell r="AU1668">
            <v>35.03</v>
          </cell>
          <cell r="AV1668">
            <v>60.89</v>
          </cell>
          <cell r="AW1668">
            <v>36.86</v>
          </cell>
          <cell r="AX1668">
            <v>306.29000000000002</v>
          </cell>
          <cell r="AY1668">
            <v>79.790000000000006</v>
          </cell>
          <cell r="AZ1668">
            <v>150.78749999999999</v>
          </cell>
          <cell r="BA1668">
            <v>178.61</v>
          </cell>
          <cell r="BB1668">
            <v>21.83</v>
          </cell>
          <cell r="BC1668">
            <v>111.82</v>
          </cell>
          <cell r="BD1668">
            <v>2168.44</v>
          </cell>
          <cell r="BE1668" t="e">
            <v>#N/A</v>
          </cell>
          <cell r="BF1668">
            <v>231.34</v>
          </cell>
          <cell r="BG1668" t="e">
            <v>#N/A</v>
          </cell>
          <cell r="BH1668" t="e">
            <v>#N/A</v>
          </cell>
          <cell r="BI1668" t="e">
            <v>#N/A</v>
          </cell>
          <cell r="BJ1668">
            <v>717.55</v>
          </cell>
          <cell r="BK1668">
            <v>243.83</v>
          </cell>
          <cell r="BL1668">
            <v>243.83</v>
          </cell>
          <cell r="BM1668">
            <v>159.01</v>
          </cell>
          <cell r="BN1668">
            <v>58.75</v>
          </cell>
          <cell r="BO1668">
            <v>34.36</v>
          </cell>
          <cell r="BP1668">
            <v>57.95</v>
          </cell>
          <cell r="BQ1668">
            <v>173.3</v>
          </cell>
          <cell r="BR1668">
            <v>139.41</v>
          </cell>
          <cell r="BS1668">
            <v>153.22999999999999</v>
          </cell>
          <cell r="BT1668">
            <v>35.090000000000003</v>
          </cell>
          <cell r="BU1668">
            <v>41.12</v>
          </cell>
          <cell r="BV1668">
            <v>53.33</v>
          </cell>
          <cell r="BW1668">
            <v>581.36</v>
          </cell>
          <cell r="BX1668">
            <v>102.04</v>
          </cell>
          <cell r="BY1668">
            <v>248.83</v>
          </cell>
          <cell r="BZ1668">
            <v>93.44</v>
          </cell>
          <cell r="CA1668">
            <v>63.67</v>
          </cell>
          <cell r="CB1668">
            <v>53.67</v>
          </cell>
          <cell r="CC1668">
            <v>125.94</v>
          </cell>
          <cell r="CD1668">
            <v>231.34</v>
          </cell>
          <cell r="CE1668">
            <v>37.630000000000003</v>
          </cell>
          <cell r="CF1668">
            <v>85.6</v>
          </cell>
          <cell r="CG1668">
            <v>36.32</v>
          </cell>
          <cell r="CH1668">
            <v>25.38</v>
          </cell>
          <cell r="CI1668">
            <v>26.44</v>
          </cell>
          <cell r="CJ1668">
            <v>124.57</v>
          </cell>
          <cell r="CK1668">
            <v>4.53</v>
          </cell>
          <cell r="CL1668">
            <v>40.1</v>
          </cell>
          <cell r="CM1668">
            <v>169.01</v>
          </cell>
          <cell r="CN1668">
            <v>42.18</v>
          </cell>
          <cell r="CO1668">
            <v>19.14</v>
          </cell>
          <cell r="CP1668" t="e">
            <v>#N/A</v>
          </cell>
          <cell r="CQ1668" t="e">
            <v>#N/A</v>
          </cell>
          <cell r="CR1668">
            <v>100</v>
          </cell>
          <cell r="CS1668">
            <v>34.229999999999997</v>
          </cell>
          <cell r="CT1668">
            <v>51.41</v>
          </cell>
          <cell r="CU1668">
            <v>49.9</v>
          </cell>
          <cell r="CV1668">
            <v>11.36</v>
          </cell>
          <cell r="CW1668">
            <v>85.8</v>
          </cell>
          <cell r="CX1668">
            <v>41.53</v>
          </cell>
          <cell r="CY1668">
            <v>139.18</v>
          </cell>
          <cell r="CZ1668">
            <v>80.069999999999993</v>
          </cell>
          <cell r="DA1668">
            <v>319.77999999999997</v>
          </cell>
          <cell r="DB1668">
            <v>142.12</v>
          </cell>
          <cell r="DC1668">
            <v>131.54</v>
          </cell>
          <cell r="DD1668">
            <v>716.83</v>
          </cell>
          <cell r="DE1668">
            <v>211.4</v>
          </cell>
          <cell r="DF1668">
            <v>70.16</v>
          </cell>
          <cell r="DG1668">
            <v>39.630000000000003</v>
          </cell>
          <cell r="DH1668">
            <v>246.48</v>
          </cell>
          <cell r="DI1668">
            <v>214.42</v>
          </cell>
          <cell r="DJ1668">
            <v>42.68</v>
          </cell>
          <cell r="DK1668">
            <v>46.13</v>
          </cell>
          <cell r="DL1668">
            <v>108.25</v>
          </cell>
          <cell r="DM1668">
            <v>160.47999999999999</v>
          </cell>
          <cell r="DN1668">
            <v>20.5</v>
          </cell>
          <cell r="DO1668">
            <v>124.83</v>
          </cell>
          <cell r="DP1668">
            <v>287.94</v>
          </cell>
          <cell r="DQ1668">
            <v>349.74</v>
          </cell>
          <cell r="DR1668">
            <v>179.75</v>
          </cell>
          <cell r="DS1668">
            <v>175.54</v>
          </cell>
          <cell r="DT1668">
            <v>715.79</v>
          </cell>
          <cell r="DU1668">
            <v>61.35</v>
          </cell>
          <cell r="DV1668">
            <v>41.81</v>
          </cell>
          <cell r="DW1668">
            <v>570.94000000000005</v>
          </cell>
          <cell r="DX1668">
            <v>85.63</v>
          </cell>
          <cell r="DY1668">
            <v>47.367676000000003</v>
          </cell>
          <cell r="DZ1668">
            <v>246.52</v>
          </cell>
          <cell r="EA1668">
            <v>110.58</v>
          </cell>
          <cell r="EB1668" t="e">
            <v>#N/A</v>
          </cell>
          <cell r="EC1668">
            <v>449.04</v>
          </cell>
          <cell r="ED1668">
            <v>52.05</v>
          </cell>
          <cell r="EE1668">
            <v>118.39</v>
          </cell>
          <cell r="EF1668">
            <v>281.14999999999998</v>
          </cell>
          <cell r="EG1668" t="e">
            <v>#N/A</v>
          </cell>
          <cell r="EH1668" t="e">
            <v>#N/A</v>
          </cell>
          <cell r="EI1668" t="e">
            <v>#N/A</v>
          </cell>
          <cell r="EJ1668">
            <v>533.71</v>
          </cell>
          <cell r="EK1668" t="e">
            <v>#N/A</v>
          </cell>
          <cell r="EL1668">
            <v>68.61</v>
          </cell>
          <cell r="EM1668">
            <v>31.79</v>
          </cell>
          <cell r="EN1668">
            <v>58.61</v>
          </cell>
          <cell r="EO1668">
            <v>204.38</v>
          </cell>
          <cell r="EP1668">
            <v>148.58000000000001</v>
          </cell>
          <cell r="EQ1668">
            <v>41.78</v>
          </cell>
          <cell r="ER1668" t="e">
            <v>#N/A</v>
          </cell>
          <cell r="ES1668" t="e">
            <v>#N/A</v>
          </cell>
          <cell r="ET1668">
            <v>66.88</v>
          </cell>
          <cell r="EU1668">
            <v>216.7</v>
          </cell>
          <cell r="EV1668" t="e">
            <v>#N/A</v>
          </cell>
          <cell r="EW1668">
            <v>101.41</v>
          </cell>
          <cell r="EX1668">
            <v>67.680000000000007</v>
          </cell>
          <cell r="EY1668">
            <v>133.91999999999999</v>
          </cell>
          <cell r="EZ1668">
            <v>140.29</v>
          </cell>
          <cell r="FA1668">
            <v>245.06</v>
          </cell>
          <cell r="FB1668">
            <v>92.82</v>
          </cell>
          <cell r="FC1668">
            <v>161.85</v>
          </cell>
          <cell r="FD1668">
            <v>102.6</v>
          </cell>
          <cell r="FE1668" t="e">
            <v>#N/A</v>
          </cell>
          <cell r="FF1668" t="e">
            <v>#N/A</v>
          </cell>
          <cell r="FG1668">
            <v>467.55</v>
          </cell>
          <cell r="FH1668">
            <v>167.66</v>
          </cell>
          <cell r="FI1668">
            <v>215.04</v>
          </cell>
          <cell r="FJ1668">
            <v>79.33</v>
          </cell>
          <cell r="FK1668">
            <v>310.83</v>
          </cell>
          <cell r="FL1668">
            <v>282.06</v>
          </cell>
          <cell r="FM1668">
            <v>66.020004</v>
          </cell>
          <cell r="FN1668">
            <v>240</v>
          </cell>
          <cell r="FO1668">
            <v>71.959999999999994</v>
          </cell>
          <cell r="FP1668">
            <v>326.73</v>
          </cell>
          <cell r="FQ1668">
            <v>461.62</v>
          </cell>
          <cell r="FR1668">
            <v>585.07000000000005</v>
          </cell>
          <cell r="FS1668">
            <v>194.81</v>
          </cell>
          <cell r="FT1668">
            <v>387.17</v>
          </cell>
          <cell r="FU1668">
            <v>467</v>
          </cell>
          <cell r="FV1668">
            <v>128.35990000000001</v>
          </cell>
          <cell r="FW1668">
            <v>426.77</v>
          </cell>
          <cell r="FX1668">
            <v>510.21</v>
          </cell>
          <cell r="FY1668">
            <v>203.96334999999999</v>
          </cell>
          <cell r="FZ1668">
            <v>108.25</v>
          </cell>
          <cell r="GA1668">
            <v>46.5</v>
          </cell>
          <cell r="GB1668">
            <v>82.5</v>
          </cell>
          <cell r="GC1668">
            <v>314</v>
          </cell>
          <cell r="GD1668">
            <v>67</v>
          </cell>
          <cell r="GE1668">
            <v>107.49</v>
          </cell>
          <cell r="GF1668">
            <v>60.63</v>
          </cell>
          <cell r="GG1668">
            <v>247.78</v>
          </cell>
          <cell r="GH1668">
            <v>109.82</v>
          </cell>
          <cell r="GK1668">
            <v>98.58</v>
          </cell>
          <cell r="GL1668">
            <v>48</v>
          </cell>
          <cell r="GM1668">
            <v>179.33</v>
          </cell>
          <cell r="GN1668">
            <v>205.02</v>
          </cell>
          <cell r="GO1668">
            <v>103.53</v>
          </cell>
          <cell r="GP1668">
            <v>118.62</v>
          </cell>
          <cell r="GQ1668">
            <v>86.31</v>
          </cell>
          <cell r="GR1668">
            <v>68.459999999999994</v>
          </cell>
          <cell r="GS1668">
            <v>366.65</v>
          </cell>
          <cell r="GT1668">
            <v>137.16</v>
          </cell>
          <cell r="GU1668">
            <v>61.26</v>
          </cell>
          <cell r="GV1668">
            <v>165.33</v>
          </cell>
          <cell r="GW1668">
            <v>246.48</v>
          </cell>
          <cell r="GX1668">
            <v>145.52000000000001</v>
          </cell>
          <cell r="GY1668">
            <v>123.44</v>
          </cell>
          <cell r="GZ1668">
            <v>257.18</v>
          </cell>
          <cell r="HA1668">
            <v>207.67</v>
          </cell>
          <cell r="HB1668">
            <v>85.93</v>
          </cell>
          <cell r="HC1668">
            <v>35.08</v>
          </cell>
          <cell r="HD1668">
            <v>50.07</v>
          </cell>
          <cell r="HE1668">
            <v>28.26</v>
          </cell>
          <cell r="HF1668">
            <v>51.26</v>
          </cell>
          <cell r="HG1668">
            <v>71.56</v>
          </cell>
          <cell r="HH1668">
            <v>20.329999999999998</v>
          </cell>
          <cell r="HI1668">
            <v>41.42</v>
          </cell>
          <cell r="HJ1668">
            <v>212.85</v>
          </cell>
          <cell r="HP1668">
            <v>92.84</v>
          </cell>
          <cell r="HQ1668">
            <v>87.39</v>
          </cell>
          <cell r="HR1668">
            <v>83.89</v>
          </cell>
          <cell r="HS1668">
            <v>32.11</v>
          </cell>
          <cell r="HT1668">
            <v>72.83</v>
          </cell>
          <cell r="HU1668">
            <v>123.31</v>
          </cell>
          <cell r="HV1668">
            <v>28.83</v>
          </cell>
          <cell r="HW1668">
            <v>169.63</v>
          </cell>
          <cell r="HX1668">
            <v>71.88</v>
          </cell>
          <cell r="HY1668">
            <v>168.55</v>
          </cell>
          <cell r="HZ1668">
            <v>102.31</v>
          </cell>
          <cell r="IA1668">
            <v>38.590000000000003</v>
          </cell>
          <cell r="IB1668">
            <v>74.73</v>
          </cell>
          <cell r="IC1668">
            <v>104.41</v>
          </cell>
          <cell r="ID1668">
            <v>115.42</v>
          </cell>
        </row>
        <row r="1669">
          <cell r="A1669">
            <v>44664</v>
          </cell>
          <cell r="B1669">
            <v>9356.2124999999996</v>
          </cell>
          <cell r="C1669">
            <v>1013.16493</v>
          </cell>
          <cell r="D1669">
            <v>4446.5917900000004</v>
          </cell>
          <cell r="E1669">
            <v>592.12120000000004</v>
          </cell>
          <cell r="F1669">
            <v>2039.5894599999999</v>
          </cell>
          <cell r="G1669">
            <v>1623.09852</v>
          </cell>
          <cell r="H1669">
            <v>1255.58626</v>
          </cell>
          <cell r="I1669">
            <v>1111.838</v>
          </cell>
          <cell r="J1669">
            <v>2580.1710699999999</v>
          </cell>
          <cell r="K1669">
            <v>1453.6236899999999</v>
          </cell>
          <cell r="L1669">
            <v>2639.45154</v>
          </cell>
          <cell r="M1669">
            <v>1020.2465</v>
          </cell>
          <cell r="N1669">
            <v>684.30316000000005</v>
          </cell>
          <cell r="O1669">
            <v>1135.3024</v>
          </cell>
          <cell r="X1669">
            <v>54.14</v>
          </cell>
          <cell r="Y1669">
            <v>19.420000000000002</v>
          </cell>
          <cell r="Z1669">
            <v>24.81</v>
          </cell>
          <cell r="AA1669">
            <v>134.85</v>
          </cell>
          <cell r="AB1669">
            <v>132.35</v>
          </cell>
          <cell r="AC1669">
            <v>47.91</v>
          </cell>
          <cell r="AD1669">
            <v>129.89400000000001</v>
          </cell>
          <cell r="AE1669">
            <v>214.99</v>
          </cell>
          <cell r="AF1669">
            <v>350.43</v>
          </cell>
          <cell r="AG1669">
            <v>123.62</v>
          </cell>
          <cell r="AH1669">
            <v>79.099999999999994</v>
          </cell>
          <cell r="AI1669">
            <v>138.99</v>
          </cell>
          <cell r="AJ1669">
            <v>96.32</v>
          </cell>
          <cell r="AK1669">
            <v>38.840000000000003</v>
          </cell>
          <cell r="AL1669">
            <v>48.43</v>
          </cell>
          <cell r="AM1669">
            <v>116.48</v>
          </cell>
          <cell r="AN1669">
            <v>8.9600000000000009</v>
          </cell>
          <cell r="AO1669">
            <v>78.11</v>
          </cell>
          <cell r="AR1669">
            <v>251.33</v>
          </cell>
          <cell r="AS1669">
            <v>340.79</v>
          </cell>
          <cell r="AT1669">
            <v>71.64</v>
          </cell>
          <cell r="AU1669">
            <v>36.25</v>
          </cell>
          <cell r="AV1669">
            <v>63.65</v>
          </cell>
          <cell r="AW1669">
            <v>37.869999999999997</v>
          </cell>
          <cell r="AX1669">
            <v>310.42</v>
          </cell>
          <cell r="AY1669">
            <v>80.92</v>
          </cell>
          <cell r="AZ1669">
            <v>155.541</v>
          </cell>
          <cell r="BA1669">
            <v>187.33</v>
          </cell>
          <cell r="BB1669">
            <v>22.87</v>
          </cell>
          <cell r="BC1669">
            <v>113.07</v>
          </cell>
          <cell r="BD1669">
            <v>2171.4299999999998</v>
          </cell>
          <cell r="BE1669" t="e">
            <v>#N/A</v>
          </cell>
          <cell r="BF1669">
            <v>233.82</v>
          </cell>
          <cell r="BG1669" t="e">
            <v>#N/A</v>
          </cell>
          <cell r="BH1669" t="e">
            <v>#N/A</v>
          </cell>
          <cell r="BI1669" t="e">
            <v>#N/A</v>
          </cell>
          <cell r="BJ1669">
            <v>724.1</v>
          </cell>
          <cell r="BK1669">
            <v>245.39</v>
          </cell>
          <cell r="BL1669">
            <v>245.39</v>
          </cell>
          <cell r="BM1669">
            <v>159.46</v>
          </cell>
          <cell r="BN1669">
            <v>58.34</v>
          </cell>
          <cell r="BO1669">
            <v>34.869999999999997</v>
          </cell>
          <cell r="BP1669">
            <v>58.58</v>
          </cell>
          <cell r="BQ1669">
            <v>173</v>
          </cell>
          <cell r="BR1669">
            <v>139.08000000000001</v>
          </cell>
          <cell r="BS1669">
            <v>157.22</v>
          </cell>
          <cell r="BT1669">
            <v>35.659999999999997</v>
          </cell>
          <cell r="BU1669">
            <v>42</v>
          </cell>
          <cell r="BV1669">
            <v>53.48</v>
          </cell>
          <cell r="BW1669">
            <v>591.09</v>
          </cell>
          <cell r="BX1669">
            <v>102</v>
          </cell>
          <cell r="BY1669">
            <v>248.63</v>
          </cell>
          <cell r="BZ1669">
            <v>94.49</v>
          </cell>
          <cell r="CA1669">
            <v>63.85</v>
          </cell>
          <cell r="CB1669">
            <v>54.29</v>
          </cell>
          <cell r="CC1669">
            <v>126.39</v>
          </cell>
          <cell r="CD1669">
            <v>233.82</v>
          </cell>
          <cell r="CE1669">
            <v>37.659999999999997</v>
          </cell>
          <cell r="CF1669">
            <v>86.81</v>
          </cell>
          <cell r="CG1669">
            <v>37.22</v>
          </cell>
          <cell r="CH1669">
            <v>26.78</v>
          </cell>
          <cell r="CI1669">
            <v>26.72</v>
          </cell>
          <cell r="CJ1669">
            <v>123.56</v>
          </cell>
          <cell r="CK1669">
            <v>4.6500000000000004</v>
          </cell>
          <cell r="CL1669">
            <v>41.82</v>
          </cell>
          <cell r="CM1669">
            <v>171.67</v>
          </cell>
          <cell r="CN1669">
            <v>43.61</v>
          </cell>
          <cell r="CO1669">
            <v>19.29</v>
          </cell>
          <cell r="CP1669" t="e">
            <v>#N/A</v>
          </cell>
          <cell r="CQ1669" t="e">
            <v>#N/A</v>
          </cell>
          <cell r="CR1669">
            <v>100.23</v>
          </cell>
          <cell r="CS1669">
            <v>34.58</v>
          </cell>
          <cell r="CT1669">
            <v>52.98</v>
          </cell>
          <cell r="CU1669">
            <v>51.04</v>
          </cell>
          <cell r="CV1669">
            <v>11.56</v>
          </cell>
          <cell r="CW1669">
            <v>87.59</v>
          </cell>
          <cell r="CX1669">
            <v>42.57</v>
          </cell>
          <cell r="CY1669">
            <v>140.34</v>
          </cell>
          <cell r="CZ1669">
            <v>83.83</v>
          </cell>
          <cell r="DA1669">
            <v>321.97000000000003</v>
          </cell>
          <cell r="DB1669">
            <v>141.88</v>
          </cell>
          <cell r="DC1669">
            <v>127.3</v>
          </cell>
          <cell r="DD1669">
            <v>715.74</v>
          </cell>
          <cell r="DE1669">
            <v>213.27</v>
          </cell>
          <cell r="DF1669">
            <v>70.45</v>
          </cell>
          <cell r="DG1669">
            <v>39.51</v>
          </cell>
          <cell r="DH1669">
            <v>247.62</v>
          </cell>
          <cell r="DI1669">
            <v>212.84</v>
          </cell>
          <cell r="DJ1669">
            <v>44.06</v>
          </cell>
          <cell r="DK1669">
            <v>46.36</v>
          </cell>
          <cell r="DL1669">
            <v>105.17</v>
          </cell>
          <cell r="DM1669">
            <v>159.71</v>
          </cell>
          <cell r="DN1669">
            <v>20.58</v>
          </cell>
          <cell r="DO1669">
            <v>125.83</v>
          </cell>
          <cell r="DP1669">
            <v>292.74</v>
          </cell>
          <cell r="DQ1669">
            <v>346.22</v>
          </cell>
          <cell r="DR1669">
            <v>178.44</v>
          </cell>
          <cell r="DS1669">
            <v>179.59</v>
          </cell>
          <cell r="DT1669">
            <v>731.89</v>
          </cell>
          <cell r="DU1669">
            <v>63</v>
          </cell>
          <cell r="DV1669">
            <v>42.44</v>
          </cell>
          <cell r="DW1669">
            <v>576.79999999999995</v>
          </cell>
          <cell r="DX1669">
            <v>86.13</v>
          </cell>
          <cell r="DY1669">
            <v>47.693435999999998</v>
          </cell>
          <cell r="DZ1669">
            <v>249.35</v>
          </cell>
          <cell r="EA1669">
            <v>110.46</v>
          </cell>
          <cell r="EB1669" t="e">
            <v>#N/A</v>
          </cell>
          <cell r="EC1669">
            <v>458.78</v>
          </cell>
          <cell r="ED1669">
            <v>52.26</v>
          </cell>
          <cell r="EE1669">
            <v>119.48</v>
          </cell>
          <cell r="EF1669">
            <v>290.93</v>
          </cell>
          <cell r="EG1669" t="e">
            <v>#N/A</v>
          </cell>
          <cell r="EH1669" t="e">
            <v>#N/A</v>
          </cell>
          <cell r="EI1669" t="e">
            <v>#N/A</v>
          </cell>
          <cell r="EJ1669">
            <v>537</v>
          </cell>
          <cell r="EK1669" t="e">
            <v>#N/A</v>
          </cell>
          <cell r="EL1669">
            <v>68.97</v>
          </cell>
          <cell r="EM1669">
            <v>32.29</v>
          </cell>
          <cell r="EN1669">
            <v>59.15</v>
          </cell>
          <cell r="EO1669">
            <v>206.31</v>
          </cell>
          <cell r="EP1669">
            <v>148.66</v>
          </cell>
          <cell r="EQ1669">
            <v>42.11</v>
          </cell>
          <cell r="ER1669" t="e">
            <v>#N/A</v>
          </cell>
          <cell r="ES1669" t="e">
            <v>#N/A</v>
          </cell>
          <cell r="ET1669">
            <v>68.319999999999993</v>
          </cell>
          <cell r="EU1669">
            <v>218.27</v>
          </cell>
          <cell r="EV1669" t="e">
            <v>#N/A</v>
          </cell>
          <cell r="EW1669">
            <v>101.66</v>
          </cell>
          <cell r="EX1669">
            <v>69.2</v>
          </cell>
          <cell r="EY1669">
            <v>134.74</v>
          </cell>
          <cell r="EZ1669">
            <v>143.44</v>
          </cell>
          <cell r="FA1669">
            <v>244.63</v>
          </cell>
          <cell r="FB1669">
            <v>93.31</v>
          </cell>
          <cell r="FC1669">
            <v>159.74</v>
          </cell>
          <cell r="FD1669">
            <v>103.37</v>
          </cell>
          <cell r="FE1669" t="e">
            <v>#N/A</v>
          </cell>
          <cell r="FF1669" t="e">
            <v>#N/A</v>
          </cell>
          <cell r="FG1669">
            <v>469.19</v>
          </cell>
          <cell r="FH1669">
            <v>170.4</v>
          </cell>
          <cell r="FI1669">
            <v>222.03</v>
          </cell>
          <cell r="FJ1669">
            <v>79.75</v>
          </cell>
          <cell r="FK1669">
            <v>306.72000000000003</v>
          </cell>
          <cell r="FL1669">
            <v>287.62</v>
          </cell>
          <cell r="FM1669">
            <v>68.171999999999997</v>
          </cell>
          <cell r="FN1669">
            <v>245.7</v>
          </cell>
          <cell r="FO1669">
            <v>72.38</v>
          </cell>
          <cell r="FP1669">
            <v>325.58999999999997</v>
          </cell>
          <cell r="FQ1669">
            <v>470.42</v>
          </cell>
          <cell r="FR1669">
            <v>592.54</v>
          </cell>
          <cell r="FS1669">
            <v>195.72</v>
          </cell>
          <cell r="FT1669">
            <v>393.92</v>
          </cell>
          <cell r="FU1669">
            <v>472.61</v>
          </cell>
          <cell r="FV1669">
            <v>130.7054</v>
          </cell>
          <cell r="FW1669">
            <v>431.67</v>
          </cell>
          <cell r="FX1669">
            <v>526.07000000000005</v>
          </cell>
          <cell r="FY1669">
            <v>209.67000999999999</v>
          </cell>
          <cell r="FZ1669">
            <v>105.17</v>
          </cell>
          <cell r="GA1669">
            <v>47.01</v>
          </cell>
          <cell r="GB1669">
            <v>84.3</v>
          </cell>
          <cell r="GC1669">
            <v>319.25</v>
          </cell>
          <cell r="GD1669">
            <v>67.3</v>
          </cell>
          <cell r="GE1669">
            <v>108.39</v>
          </cell>
          <cell r="GF1669">
            <v>60.95</v>
          </cell>
          <cell r="GG1669">
            <v>249.92</v>
          </cell>
          <cell r="GH1669">
            <v>109.01</v>
          </cell>
          <cell r="GK1669">
            <v>106.08</v>
          </cell>
          <cell r="GL1669">
            <v>49.43</v>
          </cell>
          <cell r="GM1669">
            <v>180.17</v>
          </cell>
          <cell r="GN1669">
            <v>212.5</v>
          </cell>
          <cell r="GO1669">
            <v>105.92</v>
          </cell>
          <cell r="GP1669">
            <v>120.87</v>
          </cell>
          <cell r="GQ1669">
            <v>87.95</v>
          </cell>
          <cell r="GR1669">
            <v>68.97</v>
          </cell>
          <cell r="GS1669">
            <v>366.97</v>
          </cell>
          <cell r="GT1669">
            <v>138.59</v>
          </cell>
          <cell r="GU1669">
            <v>62.36</v>
          </cell>
          <cell r="GV1669">
            <v>165</v>
          </cell>
          <cell r="GW1669">
            <v>247.62</v>
          </cell>
          <cell r="GX1669">
            <v>147.15</v>
          </cell>
          <cell r="GY1669">
            <v>124.84</v>
          </cell>
          <cell r="GZ1669">
            <v>257.16000000000003</v>
          </cell>
          <cell r="HA1669">
            <v>206.16</v>
          </cell>
          <cell r="HB1669">
            <v>86.4</v>
          </cell>
          <cell r="HC1669">
            <v>35.11</v>
          </cell>
          <cell r="HD1669">
            <v>50.83</v>
          </cell>
          <cell r="HE1669">
            <v>28.83</v>
          </cell>
          <cell r="HF1669">
            <v>52.89</v>
          </cell>
          <cell r="HG1669">
            <v>72.19</v>
          </cell>
          <cell r="HH1669">
            <v>20.309999999999999</v>
          </cell>
          <cell r="HI1669">
            <v>41.83</v>
          </cell>
          <cell r="HJ1669">
            <v>212.61</v>
          </cell>
          <cell r="HP1669">
            <v>92.51</v>
          </cell>
          <cell r="HQ1669">
            <v>87.19</v>
          </cell>
          <cell r="HR1669">
            <v>83.55</v>
          </cell>
          <cell r="HS1669">
            <v>31.68</v>
          </cell>
          <cell r="HT1669">
            <v>71.900000000000006</v>
          </cell>
          <cell r="HU1669">
            <v>123.37</v>
          </cell>
          <cell r="HV1669">
            <v>28.97</v>
          </cell>
          <cell r="HW1669">
            <v>170.42</v>
          </cell>
          <cell r="HX1669">
            <v>72.459999999999994</v>
          </cell>
          <cell r="HY1669">
            <v>167.15</v>
          </cell>
          <cell r="HZ1669">
            <v>102.25</v>
          </cell>
          <cell r="IA1669">
            <v>38.6</v>
          </cell>
          <cell r="IB1669">
            <v>74.37</v>
          </cell>
          <cell r="IC1669">
            <v>103.2</v>
          </cell>
          <cell r="ID1669">
            <v>115.11</v>
          </cell>
        </row>
        <row r="1670">
          <cell r="A1670">
            <v>44665</v>
          </cell>
          <cell r="B1670">
            <v>9242.5807299999997</v>
          </cell>
          <cell r="C1670">
            <v>1001.34966</v>
          </cell>
          <cell r="D1670">
            <v>4392.5876600000001</v>
          </cell>
          <cell r="E1670">
            <v>581.34190000000001</v>
          </cell>
          <cell r="F1670">
            <v>2007.5429799999999</v>
          </cell>
          <cell r="G1670">
            <v>1622.41158</v>
          </cell>
          <cell r="H1670">
            <v>1260.7996900000001</v>
          </cell>
          <cell r="I1670">
            <v>1100.2404899999999</v>
          </cell>
          <cell r="J1670">
            <v>2568.2079699999999</v>
          </cell>
          <cell r="K1670">
            <v>1452.22793</v>
          </cell>
          <cell r="L1670">
            <v>2574.8814299999999</v>
          </cell>
          <cell r="M1670">
            <v>1016.76305</v>
          </cell>
          <cell r="N1670">
            <v>680.31338000000005</v>
          </cell>
          <cell r="O1670">
            <v>1135.3891799999999</v>
          </cell>
          <cell r="X1670">
            <v>53.83</v>
          </cell>
          <cell r="Y1670">
            <v>19.54</v>
          </cell>
          <cell r="Z1670">
            <v>24.18</v>
          </cell>
          <cell r="AA1670">
            <v>132.96</v>
          </cell>
          <cell r="AB1670">
            <v>130.47</v>
          </cell>
          <cell r="AC1670">
            <v>47.58</v>
          </cell>
          <cell r="AD1670">
            <v>126.73</v>
          </cell>
          <cell r="AE1670">
            <v>210.18</v>
          </cell>
          <cell r="AF1670">
            <v>341.13</v>
          </cell>
          <cell r="AG1670">
            <v>122.6</v>
          </cell>
          <cell r="AH1670">
            <v>78.930000000000007</v>
          </cell>
          <cell r="AI1670">
            <v>137.96</v>
          </cell>
          <cell r="AJ1670">
            <v>92.1</v>
          </cell>
          <cell r="AK1670">
            <v>38.56</v>
          </cell>
          <cell r="AL1670">
            <v>47.19</v>
          </cell>
          <cell r="AM1670">
            <v>111.36</v>
          </cell>
          <cell r="AN1670">
            <v>8.94</v>
          </cell>
          <cell r="AO1670">
            <v>78.69</v>
          </cell>
          <cell r="AR1670">
            <v>250.51</v>
          </cell>
          <cell r="AS1670">
            <v>328.33334000000002</v>
          </cell>
          <cell r="AT1670">
            <v>72.3</v>
          </cell>
          <cell r="AU1670">
            <v>36.96</v>
          </cell>
          <cell r="AV1670">
            <v>62.03</v>
          </cell>
          <cell r="AW1670">
            <v>37.270000000000003</v>
          </cell>
          <cell r="AX1670">
            <v>304.52</v>
          </cell>
          <cell r="AY1670">
            <v>79.5</v>
          </cell>
          <cell r="AZ1670">
            <v>151.70650000000001</v>
          </cell>
          <cell r="BA1670">
            <v>191.55</v>
          </cell>
          <cell r="BB1670">
            <v>22.3</v>
          </cell>
          <cell r="BC1670">
            <v>111.31</v>
          </cell>
          <cell r="BD1670">
            <v>2164.6</v>
          </cell>
          <cell r="BE1670" t="e">
            <v>#N/A</v>
          </cell>
          <cell r="BF1670">
            <v>237.2</v>
          </cell>
          <cell r="BG1670" t="e">
            <v>#N/A</v>
          </cell>
          <cell r="BH1670" t="e">
            <v>#N/A</v>
          </cell>
          <cell r="BI1670" t="e">
            <v>#N/A</v>
          </cell>
          <cell r="BJ1670">
            <v>713.88</v>
          </cell>
          <cell r="BK1670">
            <v>248.77</v>
          </cell>
          <cell r="BL1670">
            <v>248.77</v>
          </cell>
          <cell r="BM1670">
            <v>158.57</v>
          </cell>
          <cell r="BN1670">
            <v>58.32</v>
          </cell>
          <cell r="BO1670">
            <v>34.54</v>
          </cell>
          <cell r="BP1670">
            <v>58.78</v>
          </cell>
          <cell r="BQ1670">
            <v>171.9</v>
          </cell>
          <cell r="BR1670">
            <v>139.69</v>
          </cell>
          <cell r="BS1670">
            <v>157.08000000000001</v>
          </cell>
          <cell r="BT1670">
            <v>35.619999999999997</v>
          </cell>
          <cell r="BU1670">
            <v>42.29</v>
          </cell>
          <cell r="BV1670">
            <v>53.43</v>
          </cell>
          <cell r="BW1670">
            <v>590.39</v>
          </cell>
          <cell r="BX1670">
            <v>101.57</v>
          </cell>
          <cell r="BY1670">
            <v>251.42</v>
          </cell>
          <cell r="BZ1670">
            <v>95.45</v>
          </cell>
          <cell r="CA1670">
            <v>63.72</v>
          </cell>
          <cell r="CB1670">
            <v>55.61</v>
          </cell>
          <cell r="CC1670">
            <v>126.42</v>
          </cell>
          <cell r="CD1670">
            <v>237.2</v>
          </cell>
          <cell r="CE1670">
            <v>37.24</v>
          </cell>
          <cell r="CF1670">
            <v>87.83</v>
          </cell>
          <cell r="CG1670">
            <v>37.29</v>
          </cell>
          <cell r="CH1670">
            <v>27.32</v>
          </cell>
          <cell r="CI1670">
            <v>26.74</v>
          </cell>
          <cell r="CJ1670">
            <v>122.94</v>
          </cell>
          <cell r="CK1670">
            <v>5.05</v>
          </cell>
          <cell r="CL1670">
            <v>42.36</v>
          </cell>
          <cell r="CM1670">
            <v>171.59</v>
          </cell>
          <cell r="CN1670">
            <v>43.68</v>
          </cell>
          <cell r="CO1670">
            <v>19.37</v>
          </cell>
          <cell r="CP1670" t="e">
            <v>#N/A</v>
          </cell>
          <cell r="CQ1670" t="e">
            <v>#N/A</v>
          </cell>
          <cell r="CR1670">
            <v>101.37</v>
          </cell>
          <cell r="CS1670">
            <v>34.43</v>
          </cell>
          <cell r="CT1670">
            <v>53.18</v>
          </cell>
          <cell r="CU1670">
            <v>50.9</v>
          </cell>
          <cell r="CV1670">
            <v>11.53</v>
          </cell>
          <cell r="CW1670">
            <v>87.2</v>
          </cell>
          <cell r="CX1670">
            <v>43.25</v>
          </cell>
          <cell r="CY1670">
            <v>138.44</v>
          </cell>
          <cell r="CZ1670">
            <v>82.75</v>
          </cell>
          <cell r="DA1670">
            <v>321.64</v>
          </cell>
          <cell r="DB1670">
            <v>141.16</v>
          </cell>
          <cell r="DC1670">
            <v>126.12</v>
          </cell>
          <cell r="DD1670">
            <v>688.17</v>
          </cell>
          <cell r="DE1670">
            <v>212.79</v>
          </cell>
          <cell r="DF1670">
            <v>70.64</v>
          </cell>
          <cell r="DG1670">
            <v>39.01</v>
          </cell>
          <cell r="DH1670">
            <v>246.61</v>
          </cell>
          <cell r="DI1670">
            <v>210.52</v>
          </cell>
          <cell r="DJ1670">
            <v>42.72</v>
          </cell>
          <cell r="DK1670">
            <v>46.1</v>
          </cell>
          <cell r="DL1670">
            <v>102.31</v>
          </cell>
          <cell r="DM1670">
            <v>159.56</v>
          </cell>
          <cell r="DN1670">
            <v>20.48</v>
          </cell>
          <cell r="DO1670">
            <v>124.53</v>
          </cell>
          <cell r="DP1670">
            <v>290.73</v>
          </cell>
          <cell r="DQ1670">
            <v>344.33</v>
          </cell>
          <cell r="DR1670">
            <v>175</v>
          </cell>
          <cell r="DS1670">
            <v>181.16</v>
          </cell>
          <cell r="DT1670">
            <v>733.02</v>
          </cell>
          <cell r="DU1670">
            <v>59.93</v>
          </cell>
          <cell r="DV1670">
            <v>44.1</v>
          </cell>
          <cell r="DW1670">
            <v>568.9</v>
          </cell>
          <cell r="DX1670">
            <v>86.91</v>
          </cell>
          <cell r="DY1670">
            <v>47.153896000000003</v>
          </cell>
          <cell r="DZ1670">
            <v>244.46</v>
          </cell>
          <cell r="EA1670">
            <v>109.02</v>
          </cell>
          <cell r="EB1670" t="e">
            <v>#N/A</v>
          </cell>
          <cell r="EC1670">
            <v>460.56</v>
          </cell>
          <cell r="ED1670">
            <v>51.63</v>
          </cell>
          <cell r="EE1670">
            <v>117.69</v>
          </cell>
          <cell r="EF1670">
            <v>287.97000000000003</v>
          </cell>
          <cell r="EG1670" t="e">
            <v>#N/A</v>
          </cell>
          <cell r="EH1670" t="e">
            <v>#N/A</v>
          </cell>
          <cell r="EI1670" t="e">
            <v>#N/A</v>
          </cell>
          <cell r="EJ1670">
            <v>534.82000000000005</v>
          </cell>
          <cell r="EK1670" t="e">
            <v>#N/A</v>
          </cell>
          <cell r="EL1670">
            <v>69.05</v>
          </cell>
          <cell r="EM1670">
            <v>30.4</v>
          </cell>
          <cell r="EN1670">
            <v>58.18</v>
          </cell>
          <cell r="EO1670">
            <v>205.74</v>
          </cell>
          <cell r="EP1670">
            <v>147.38</v>
          </cell>
          <cell r="EQ1670">
            <v>41.28</v>
          </cell>
          <cell r="ER1670" t="e">
            <v>#N/A</v>
          </cell>
          <cell r="ES1670" t="e">
            <v>#N/A</v>
          </cell>
          <cell r="ET1670">
            <v>68.45</v>
          </cell>
          <cell r="EU1670">
            <v>227.81</v>
          </cell>
          <cell r="EV1670" t="e">
            <v>#N/A</v>
          </cell>
          <cell r="EW1670">
            <v>103.28</v>
          </cell>
          <cell r="EX1670">
            <v>68.650000000000006</v>
          </cell>
          <cell r="EY1670">
            <v>135.13999999999999</v>
          </cell>
          <cell r="EZ1670">
            <v>144.66</v>
          </cell>
          <cell r="FA1670">
            <v>246.21</v>
          </cell>
          <cell r="FB1670">
            <v>92.86</v>
          </cell>
          <cell r="FC1670">
            <v>159.16</v>
          </cell>
          <cell r="FD1670">
            <v>104.27</v>
          </cell>
          <cell r="FE1670" t="e">
            <v>#N/A</v>
          </cell>
          <cell r="FF1670" t="e">
            <v>#N/A</v>
          </cell>
          <cell r="FG1670">
            <v>467.66</v>
          </cell>
          <cell r="FH1670">
            <v>165.29</v>
          </cell>
          <cell r="FI1670">
            <v>212.58</v>
          </cell>
          <cell r="FJ1670">
            <v>79.45</v>
          </cell>
          <cell r="FK1670">
            <v>294.77</v>
          </cell>
          <cell r="FL1670">
            <v>279.83</v>
          </cell>
          <cell r="FM1670">
            <v>66.352005000000005</v>
          </cell>
          <cell r="FN1670">
            <v>238.22</v>
          </cell>
          <cell r="FO1670">
            <v>70.13</v>
          </cell>
          <cell r="FP1670">
            <v>319.47000000000003</v>
          </cell>
          <cell r="FQ1670">
            <v>465.11</v>
          </cell>
          <cell r="FR1670">
            <v>573.85</v>
          </cell>
          <cell r="FS1670">
            <v>189.41</v>
          </cell>
          <cell r="FT1670">
            <v>384.18</v>
          </cell>
          <cell r="FU1670">
            <v>456.16</v>
          </cell>
          <cell r="FV1670">
            <v>128.43</v>
          </cell>
          <cell r="FW1670">
            <v>420.44</v>
          </cell>
          <cell r="FX1670">
            <v>507.33</v>
          </cell>
          <cell r="FY1670">
            <v>208.92668</v>
          </cell>
          <cell r="FZ1670">
            <v>102.31</v>
          </cell>
          <cell r="GA1670">
            <v>45.67</v>
          </cell>
          <cell r="GB1670">
            <v>84.77</v>
          </cell>
          <cell r="GC1670">
            <v>318.52</v>
          </cell>
          <cell r="GD1670">
            <v>67.42</v>
          </cell>
          <cell r="GE1670">
            <v>107.91</v>
          </cell>
          <cell r="GF1670">
            <v>61.01</v>
          </cell>
          <cell r="GG1670">
            <v>246.84</v>
          </cell>
          <cell r="GH1670">
            <v>108.41</v>
          </cell>
          <cell r="GK1670">
            <v>106.22</v>
          </cell>
          <cell r="GL1670">
            <v>49.19</v>
          </cell>
          <cell r="GM1670">
            <v>176.6</v>
          </cell>
          <cell r="GN1670">
            <v>210.89</v>
          </cell>
          <cell r="GO1670">
            <v>107.58</v>
          </cell>
          <cell r="GP1670">
            <v>118.93</v>
          </cell>
          <cell r="GQ1670">
            <v>87.15</v>
          </cell>
          <cell r="GR1670">
            <v>68.7</v>
          </cell>
          <cell r="GS1670">
            <v>364.82</v>
          </cell>
          <cell r="GT1670">
            <v>136.79</v>
          </cell>
          <cell r="GU1670">
            <v>62.35</v>
          </cell>
          <cell r="GV1670">
            <v>162.69999999999999</v>
          </cell>
          <cell r="GW1670">
            <v>246.61</v>
          </cell>
          <cell r="GX1670">
            <v>145.02000000000001</v>
          </cell>
          <cell r="GY1670">
            <v>124.59</v>
          </cell>
          <cell r="GZ1670">
            <v>255.54</v>
          </cell>
          <cell r="HA1670">
            <v>205.39</v>
          </cell>
          <cell r="HB1670">
            <v>85.56</v>
          </cell>
          <cell r="HC1670">
            <v>35.03</v>
          </cell>
          <cell r="HD1670">
            <v>49.05</v>
          </cell>
          <cell r="HE1670">
            <v>29.09</v>
          </cell>
          <cell r="HF1670">
            <v>53.44</v>
          </cell>
          <cell r="HG1670">
            <v>72.61</v>
          </cell>
          <cell r="HH1670">
            <v>20.23</v>
          </cell>
          <cell r="HI1670">
            <v>41.95</v>
          </cell>
          <cell r="HJ1670">
            <v>212.55</v>
          </cell>
          <cell r="HP1670">
            <v>92.6</v>
          </cell>
          <cell r="HQ1670">
            <v>87.4</v>
          </cell>
          <cell r="HR1670">
            <v>82.81</v>
          </cell>
          <cell r="HS1670">
            <v>31.75</v>
          </cell>
          <cell r="HT1670">
            <v>71.55</v>
          </cell>
          <cell r="HU1670">
            <v>124.2</v>
          </cell>
          <cell r="HV1670">
            <v>29.2</v>
          </cell>
          <cell r="HW1670">
            <v>171.25</v>
          </cell>
          <cell r="HX1670">
            <v>71.84</v>
          </cell>
          <cell r="HY1670">
            <v>166.16</v>
          </cell>
          <cell r="HZ1670">
            <v>102.04</v>
          </cell>
          <cell r="IA1670">
            <v>37.92</v>
          </cell>
          <cell r="IB1670">
            <v>74.34</v>
          </cell>
          <cell r="IC1670">
            <v>103.19</v>
          </cell>
          <cell r="ID1670">
            <v>114.85</v>
          </cell>
        </row>
        <row r="1671">
          <cell r="A1671">
            <v>44666</v>
          </cell>
          <cell r="B1671">
            <v>9242.5807299999997</v>
          </cell>
          <cell r="C1671">
            <v>1001.34966</v>
          </cell>
          <cell r="D1671">
            <v>4392.5876600000001</v>
          </cell>
          <cell r="E1671">
            <v>581.34190000000001</v>
          </cell>
          <cell r="F1671">
            <v>2007.5429799999999</v>
          </cell>
          <cell r="G1671">
            <v>1622.41158</v>
          </cell>
          <cell r="H1671">
            <v>1260.7996900000001</v>
          </cell>
          <cell r="I1671">
            <v>1100.2404899999999</v>
          </cell>
          <cell r="J1671">
            <v>2568.2079699999999</v>
          </cell>
          <cell r="K1671">
            <v>1452.22793</v>
          </cell>
          <cell r="L1671">
            <v>2574.8814299999999</v>
          </cell>
          <cell r="M1671">
            <v>1016.76305</v>
          </cell>
          <cell r="N1671">
            <v>680.31338000000005</v>
          </cell>
          <cell r="O1671">
            <v>1135.3891799999999</v>
          </cell>
          <cell r="X1671">
            <v>53.83</v>
          </cell>
          <cell r="Y1671">
            <v>19.54</v>
          </cell>
          <cell r="Z1671">
            <v>24.18</v>
          </cell>
          <cell r="AA1671">
            <v>132.96</v>
          </cell>
          <cell r="AB1671">
            <v>130.47</v>
          </cell>
          <cell r="AC1671">
            <v>47.58</v>
          </cell>
          <cell r="AD1671">
            <v>126.73</v>
          </cell>
          <cell r="AE1671">
            <v>210.18</v>
          </cell>
          <cell r="AF1671">
            <v>341.13</v>
          </cell>
          <cell r="AG1671">
            <v>122.6</v>
          </cell>
          <cell r="AH1671">
            <v>78.930000000000007</v>
          </cell>
          <cell r="AI1671">
            <v>137.96</v>
          </cell>
          <cell r="AJ1671">
            <v>92.1</v>
          </cell>
          <cell r="AK1671">
            <v>38.56</v>
          </cell>
          <cell r="AL1671">
            <v>47.19</v>
          </cell>
          <cell r="AM1671">
            <v>111.36</v>
          </cell>
          <cell r="AN1671">
            <v>8.94</v>
          </cell>
          <cell r="AO1671">
            <v>78.69</v>
          </cell>
          <cell r="AR1671">
            <v>250.51</v>
          </cell>
          <cell r="AS1671">
            <v>328.33334000000002</v>
          </cell>
          <cell r="AT1671">
            <v>72.3</v>
          </cell>
          <cell r="AU1671">
            <v>36.96</v>
          </cell>
          <cell r="AV1671">
            <v>62.03</v>
          </cell>
          <cell r="AW1671">
            <v>37.270000000000003</v>
          </cell>
          <cell r="AX1671">
            <v>304.52</v>
          </cell>
          <cell r="AY1671">
            <v>79.5</v>
          </cell>
          <cell r="AZ1671">
            <v>151.70650000000001</v>
          </cell>
          <cell r="BA1671">
            <v>191.55</v>
          </cell>
          <cell r="BB1671">
            <v>22.3</v>
          </cell>
          <cell r="BC1671">
            <v>111.31</v>
          </cell>
          <cell r="BD1671">
            <v>2164.6</v>
          </cell>
          <cell r="BE1671" t="e">
            <v>#N/A</v>
          </cell>
          <cell r="BF1671">
            <v>237.2</v>
          </cell>
          <cell r="BG1671" t="e">
            <v>#N/A</v>
          </cell>
          <cell r="BH1671" t="e">
            <v>#N/A</v>
          </cell>
          <cell r="BI1671" t="e">
            <v>#N/A</v>
          </cell>
          <cell r="BJ1671">
            <v>713.88</v>
          </cell>
          <cell r="BK1671">
            <v>248.77</v>
          </cell>
          <cell r="BL1671">
            <v>248.77</v>
          </cell>
          <cell r="BM1671">
            <v>158.57</v>
          </cell>
          <cell r="BN1671">
            <v>58.32</v>
          </cell>
          <cell r="BO1671">
            <v>34.54</v>
          </cell>
          <cell r="BP1671">
            <v>58.78</v>
          </cell>
          <cell r="BQ1671">
            <v>171.9</v>
          </cell>
          <cell r="BR1671">
            <v>139.69</v>
          </cell>
          <cell r="BS1671">
            <v>157.08000000000001</v>
          </cell>
          <cell r="BT1671">
            <v>35.619999999999997</v>
          </cell>
          <cell r="BU1671">
            <v>42.29</v>
          </cell>
          <cell r="BV1671">
            <v>53.43</v>
          </cell>
          <cell r="BW1671">
            <v>590.39</v>
          </cell>
          <cell r="BX1671">
            <v>101.57</v>
          </cell>
          <cell r="BY1671">
            <v>251.42</v>
          </cell>
          <cell r="BZ1671">
            <v>95.45</v>
          </cell>
          <cell r="CA1671">
            <v>63.72</v>
          </cell>
          <cell r="CB1671">
            <v>55.61</v>
          </cell>
          <cell r="CC1671">
            <v>126.42</v>
          </cell>
          <cell r="CD1671">
            <v>237.2</v>
          </cell>
          <cell r="CE1671">
            <v>37.24</v>
          </cell>
          <cell r="CF1671">
            <v>87.83</v>
          </cell>
          <cell r="CG1671">
            <v>37.29</v>
          </cell>
          <cell r="CH1671">
            <v>27.32</v>
          </cell>
          <cell r="CI1671">
            <v>26.74</v>
          </cell>
          <cell r="CJ1671">
            <v>122.94</v>
          </cell>
          <cell r="CK1671">
            <v>5.05</v>
          </cell>
          <cell r="CL1671">
            <v>42.36</v>
          </cell>
          <cell r="CM1671">
            <v>171.59</v>
          </cell>
          <cell r="CN1671">
            <v>43.68</v>
          </cell>
          <cell r="CO1671">
            <v>19.37</v>
          </cell>
          <cell r="CP1671" t="e">
            <v>#N/A</v>
          </cell>
          <cell r="CQ1671" t="e">
            <v>#N/A</v>
          </cell>
          <cell r="CR1671">
            <v>101.37</v>
          </cell>
          <cell r="CS1671">
            <v>34.43</v>
          </cell>
          <cell r="CT1671">
            <v>53.18</v>
          </cell>
          <cell r="CU1671">
            <v>50.9</v>
          </cell>
          <cell r="CV1671">
            <v>11.53</v>
          </cell>
          <cell r="CW1671">
            <v>87.2</v>
          </cell>
          <cell r="CX1671">
            <v>43.25</v>
          </cell>
          <cell r="CY1671">
            <v>138.44</v>
          </cell>
          <cell r="CZ1671">
            <v>82.75</v>
          </cell>
          <cell r="DA1671">
            <v>321.64</v>
          </cell>
          <cell r="DB1671">
            <v>141.16</v>
          </cell>
          <cell r="DC1671">
            <v>126.12</v>
          </cell>
          <cell r="DD1671">
            <v>688.17</v>
          </cell>
          <cell r="DE1671">
            <v>212.79</v>
          </cell>
          <cell r="DF1671">
            <v>70.64</v>
          </cell>
          <cell r="DG1671">
            <v>39.01</v>
          </cell>
          <cell r="DH1671">
            <v>246.61</v>
          </cell>
          <cell r="DI1671">
            <v>210.52</v>
          </cell>
          <cell r="DJ1671">
            <v>42.72</v>
          </cell>
          <cell r="DK1671">
            <v>46.1</v>
          </cell>
          <cell r="DL1671">
            <v>102.31</v>
          </cell>
          <cell r="DM1671">
            <v>159.56</v>
          </cell>
          <cell r="DN1671">
            <v>20.48</v>
          </cell>
          <cell r="DO1671">
            <v>124.53</v>
          </cell>
          <cell r="DP1671">
            <v>290.73</v>
          </cell>
          <cell r="DQ1671">
            <v>344.33</v>
          </cell>
          <cell r="DR1671">
            <v>175</v>
          </cell>
          <cell r="DS1671">
            <v>181.16</v>
          </cell>
          <cell r="DT1671">
            <v>733.02</v>
          </cell>
          <cell r="DU1671">
            <v>59.93</v>
          </cell>
          <cell r="DV1671">
            <v>44.1</v>
          </cell>
          <cell r="DW1671">
            <v>568.9</v>
          </cell>
          <cell r="DX1671">
            <v>86.91</v>
          </cell>
          <cell r="DY1671">
            <v>47.153896000000003</v>
          </cell>
          <cell r="DZ1671">
            <v>244.46</v>
          </cell>
          <cell r="EA1671">
            <v>109.02</v>
          </cell>
          <cell r="EB1671" t="e">
            <v>#N/A</v>
          </cell>
          <cell r="EC1671">
            <v>460.56</v>
          </cell>
          <cell r="ED1671">
            <v>51.63</v>
          </cell>
          <cell r="EE1671">
            <v>117.69</v>
          </cell>
          <cell r="EF1671">
            <v>287.97000000000003</v>
          </cell>
          <cell r="EG1671" t="e">
            <v>#N/A</v>
          </cell>
          <cell r="EH1671" t="e">
            <v>#N/A</v>
          </cell>
          <cell r="EI1671" t="e">
            <v>#N/A</v>
          </cell>
          <cell r="EJ1671">
            <v>534.82000000000005</v>
          </cell>
          <cell r="EK1671" t="e">
            <v>#N/A</v>
          </cell>
          <cell r="EL1671">
            <v>69.05</v>
          </cell>
          <cell r="EM1671">
            <v>30.4</v>
          </cell>
          <cell r="EN1671">
            <v>58.18</v>
          </cell>
          <cell r="EO1671">
            <v>205.74</v>
          </cell>
          <cell r="EP1671">
            <v>147.38</v>
          </cell>
          <cell r="EQ1671">
            <v>41.28</v>
          </cell>
          <cell r="ER1671" t="e">
            <v>#N/A</v>
          </cell>
          <cell r="ES1671" t="e">
            <v>#N/A</v>
          </cell>
          <cell r="ET1671">
            <v>68.45</v>
          </cell>
          <cell r="EU1671">
            <v>227.81</v>
          </cell>
          <cell r="EV1671" t="e">
            <v>#N/A</v>
          </cell>
          <cell r="EW1671">
            <v>103.28</v>
          </cell>
          <cell r="EX1671">
            <v>68.650000000000006</v>
          </cell>
          <cell r="EY1671">
            <v>135.13999999999999</v>
          </cell>
          <cell r="EZ1671">
            <v>144.66</v>
          </cell>
          <cell r="FA1671">
            <v>246.21</v>
          </cell>
          <cell r="FB1671">
            <v>92.86</v>
          </cell>
          <cell r="FC1671">
            <v>159.16</v>
          </cell>
          <cell r="FD1671">
            <v>104.27</v>
          </cell>
          <cell r="FE1671" t="e">
            <v>#N/A</v>
          </cell>
          <cell r="FF1671" t="e">
            <v>#N/A</v>
          </cell>
          <cell r="FG1671">
            <v>467.66</v>
          </cell>
          <cell r="FH1671">
            <v>165.29</v>
          </cell>
          <cell r="FI1671">
            <v>212.58</v>
          </cell>
          <cell r="FJ1671">
            <v>79.45</v>
          </cell>
          <cell r="FK1671">
            <v>294.77</v>
          </cell>
          <cell r="FL1671">
            <v>279.83</v>
          </cell>
          <cell r="FM1671">
            <v>66.352005000000005</v>
          </cell>
          <cell r="FN1671">
            <v>238.22</v>
          </cell>
          <cell r="FO1671">
            <v>70.13</v>
          </cell>
          <cell r="FP1671">
            <v>319.47000000000003</v>
          </cell>
          <cell r="FQ1671">
            <v>465.11</v>
          </cell>
          <cell r="FR1671">
            <v>573.85</v>
          </cell>
          <cell r="FS1671">
            <v>189.41</v>
          </cell>
          <cell r="FT1671">
            <v>384.18</v>
          </cell>
          <cell r="FU1671">
            <v>456.16</v>
          </cell>
          <cell r="FV1671">
            <v>128.43</v>
          </cell>
          <cell r="FW1671">
            <v>420.44</v>
          </cell>
          <cell r="FX1671">
            <v>507.33</v>
          </cell>
          <cell r="FY1671">
            <v>208.92668</v>
          </cell>
          <cell r="FZ1671">
            <v>102.31</v>
          </cell>
          <cell r="GA1671">
            <v>45.67</v>
          </cell>
          <cell r="GB1671">
            <v>84.77</v>
          </cell>
          <cell r="GC1671">
            <v>318.52</v>
          </cell>
          <cell r="GD1671">
            <v>67.42</v>
          </cell>
          <cell r="GE1671">
            <v>107.91</v>
          </cell>
          <cell r="GF1671">
            <v>61.01</v>
          </cell>
          <cell r="GG1671">
            <v>246.84</v>
          </cell>
          <cell r="GH1671">
            <v>108.41</v>
          </cell>
          <cell r="GK1671">
            <v>106.22</v>
          </cell>
          <cell r="GL1671">
            <v>49.19</v>
          </cell>
          <cell r="GM1671">
            <v>176.6</v>
          </cell>
          <cell r="GN1671">
            <v>210.89</v>
          </cell>
          <cell r="GO1671">
            <v>107.58</v>
          </cell>
          <cell r="GP1671">
            <v>118.93</v>
          </cell>
          <cell r="GQ1671">
            <v>87.15</v>
          </cell>
          <cell r="GR1671">
            <v>68.7</v>
          </cell>
          <cell r="GS1671">
            <v>364.82</v>
          </cell>
          <cell r="GT1671">
            <v>136.79</v>
          </cell>
          <cell r="GU1671">
            <v>62.35</v>
          </cell>
          <cell r="GV1671">
            <v>162.69999999999999</v>
          </cell>
          <cell r="GW1671">
            <v>246.61</v>
          </cell>
          <cell r="GX1671">
            <v>145.02000000000001</v>
          </cell>
          <cell r="GY1671">
            <v>124.59</v>
          </cell>
          <cell r="GZ1671">
            <v>255.54</v>
          </cell>
          <cell r="HA1671">
            <v>205.39</v>
          </cell>
          <cell r="HB1671">
            <v>85.56</v>
          </cell>
          <cell r="HC1671">
            <v>35.03</v>
          </cell>
          <cell r="HD1671">
            <v>49.05</v>
          </cell>
          <cell r="HE1671">
            <v>29.09</v>
          </cell>
          <cell r="HF1671">
            <v>53.44</v>
          </cell>
          <cell r="HG1671">
            <v>72.61</v>
          </cell>
          <cell r="HH1671">
            <v>20.23</v>
          </cell>
          <cell r="HI1671">
            <v>41.95</v>
          </cell>
          <cell r="HJ1671">
            <v>212.55</v>
          </cell>
          <cell r="HP1671">
            <v>92.6</v>
          </cell>
          <cell r="HQ1671">
            <v>87.4</v>
          </cell>
          <cell r="HR1671">
            <v>82.81</v>
          </cell>
          <cell r="HS1671">
            <v>31.75</v>
          </cell>
          <cell r="HT1671">
            <v>71.55</v>
          </cell>
          <cell r="HU1671">
            <v>124.2</v>
          </cell>
          <cell r="HV1671">
            <v>29.2</v>
          </cell>
          <cell r="HW1671">
            <v>171.25</v>
          </cell>
          <cell r="HX1671">
            <v>71.84</v>
          </cell>
          <cell r="HY1671">
            <v>166.16</v>
          </cell>
          <cell r="HZ1671">
            <v>102.04</v>
          </cell>
          <cell r="IA1671">
            <v>37.92</v>
          </cell>
          <cell r="IB1671">
            <v>74.34</v>
          </cell>
          <cell r="IC1671">
            <v>103.19</v>
          </cell>
          <cell r="ID1671">
            <v>114.85</v>
          </cell>
        </row>
        <row r="1672">
          <cell r="A1672">
            <v>44669</v>
          </cell>
          <cell r="B1672">
            <v>9240.6927099999994</v>
          </cell>
          <cell r="C1672">
            <v>1000.9619</v>
          </cell>
          <cell r="D1672">
            <v>4391.6903700000003</v>
          </cell>
          <cell r="E1672">
            <v>580.43041000000005</v>
          </cell>
          <cell r="F1672">
            <v>2014.2969900000001</v>
          </cell>
          <cell r="G1672">
            <v>1609.2336</v>
          </cell>
          <cell r="H1672">
            <v>1279.8140000000001</v>
          </cell>
          <cell r="I1672">
            <v>1106.98846</v>
          </cell>
          <cell r="J1672">
            <v>2539.5058899999999</v>
          </cell>
          <cell r="K1672">
            <v>1446.6822199999999</v>
          </cell>
          <cell r="L1672">
            <v>2583.1221799999998</v>
          </cell>
          <cell r="M1672">
            <v>1017.60601</v>
          </cell>
          <cell r="N1672">
            <v>678.44020999999998</v>
          </cell>
          <cell r="O1672">
            <v>1129.8144199999999</v>
          </cell>
          <cell r="X1672">
            <v>53.39</v>
          </cell>
          <cell r="Y1672">
            <v>19.46</v>
          </cell>
          <cell r="Z1672">
            <v>23.93</v>
          </cell>
          <cell r="AA1672">
            <v>130.76</v>
          </cell>
          <cell r="AB1672">
            <v>127.77</v>
          </cell>
          <cell r="AC1672">
            <v>46.86</v>
          </cell>
          <cell r="AD1672">
            <v>127.676506</v>
          </cell>
          <cell r="AE1672">
            <v>210.77</v>
          </cell>
          <cell r="AF1672">
            <v>337.86</v>
          </cell>
          <cell r="AG1672">
            <v>122.16</v>
          </cell>
          <cell r="AH1672">
            <v>79.06</v>
          </cell>
          <cell r="AI1672">
            <v>135.69999999999999</v>
          </cell>
          <cell r="AJ1672">
            <v>90.47</v>
          </cell>
          <cell r="AK1672">
            <v>38.19</v>
          </cell>
          <cell r="AL1672">
            <v>46.39</v>
          </cell>
          <cell r="AM1672">
            <v>107.91</v>
          </cell>
          <cell r="AN1672">
            <v>8.89</v>
          </cell>
          <cell r="AO1672">
            <v>78.599999999999994</v>
          </cell>
          <cell r="AR1672">
            <v>251.06</v>
          </cell>
          <cell r="AS1672">
            <v>334.76334000000003</v>
          </cell>
          <cell r="AT1672">
            <v>71.78</v>
          </cell>
          <cell r="AU1672">
            <v>36.65</v>
          </cell>
          <cell r="AV1672">
            <v>62.04</v>
          </cell>
          <cell r="AW1672">
            <v>36.89</v>
          </cell>
          <cell r="AX1672">
            <v>300.20999999999998</v>
          </cell>
          <cell r="AY1672">
            <v>79.599999999999994</v>
          </cell>
          <cell r="AZ1672">
            <v>152.785</v>
          </cell>
          <cell r="BA1672">
            <v>185.84</v>
          </cell>
          <cell r="BB1672">
            <v>22.19</v>
          </cell>
          <cell r="BC1672">
            <v>110.57</v>
          </cell>
          <cell r="BD1672">
            <v>2174.65</v>
          </cell>
          <cell r="BE1672" t="e">
            <v>#N/A</v>
          </cell>
          <cell r="BF1672">
            <v>239.39</v>
          </cell>
          <cell r="BG1672" t="e">
            <v>#N/A</v>
          </cell>
          <cell r="BH1672" t="e">
            <v>#N/A</v>
          </cell>
          <cell r="BI1672" t="e">
            <v>#N/A</v>
          </cell>
          <cell r="BJ1672">
            <v>721.62</v>
          </cell>
          <cell r="BK1672">
            <v>250.18</v>
          </cell>
          <cell r="BL1672">
            <v>250.18</v>
          </cell>
          <cell r="BM1672">
            <v>157.06</v>
          </cell>
          <cell r="BN1672">
            <v>57.82</v>
          </cell>
          <cell r="BO1672">
            <v>33.85</v>
          </cell>
          <cell r="BP1672">
            <v>58.72</v>
          </cell>
          <cell r="BQ1672">
            <v>170.42</v>
          </cell>
          <cell r="BR1672">
            <v>138.88999999999999</v>
          </cell>
          <cell r="BS1672">
            <v>155.88</v>
          </cell>
          <cell r="BT1672">
            <v>35.39</v>
          </cell>
          <cell r="BU1672">
            <v>42.16</v>
          </cell>
          <cell r="BV1672">
            <v>53.02</v>
          </cell>
          <cell r="BW1672">
            <v>582.12</v>
          </cell>
          <cell r="BX1672">
            <v>100.25</v>
          </cell>
          <cell r="BY1672">
            <v>252.82</v>
          </cell>
          <cell r="BZ1672">
            <v>95.08</v>
          </cell>
          <cell r="CA1672">
            <v>63.57</v>
          </cell>
          <cell r="CB1672">
            <v>55.63</v>
          </cell>
          <cell r="CC1672">
            <v>124.96</v>
          </cell>
          <cell r="CD1672">
            <v>239.39</v>
          </cell>
          <cell r="CE1672">
            <v>36.78</v>
          </cell>
          <cell r="CF1672">
            <v>88.55</v>
          </cell>
          <cell r="CG1672">
            <v>37.43</v>
          </cell>
          <cell r="CH1672">
            <v>29.8</v>
          </cell>
          <cell r="CI1672">
            <v>26.73</v>
          </cell>
          <cell r="CJ1672">
            <v>123.32</v>
          </cell>
          <cell r="CK1672">
            <v>5.33</v>
          </cell>
          <cell r="CL1672">
            <v>45.5</v>
          </cell>
          <cell r="CM1672">
            <v>173.89</v>
          </cell>
          <cell r="CN1672">
            <v>43.98</v>
          </cell>
          <cell r="CO1672">
            <v>19.55</v>
          </cell>
          <cell r="CP1672" t="e">
            <v>#N/A</v>
          </cell>
          <cell r="CQ1672" t="e">
            <v>#N/A</v>
          </cell>
          <cell r="CR1672">
            <v>103.47</v>
          </cell>
          <cell r="CS1672">
            <v>34.39</v>
          </cell>
          <cell r="CT1672">
            <v>54.27</v>
          </cell>
          <cell r="CU1672">
            <v>51.18</v>
          </cell>
          <cell r="CV1672">
            <v>11.62</v>
          </cell>
          <cell r="CW1672">
            <v>90.11</v>
          </cell>
          <cell r="CX1672">
            <v>43.68</v>
          </cell>
          <cell r="CY1672">
            <v>140</v>
          </cell>
          <cell r="CZ1672">
            <v>74.94</v>
          </cell>
          <cell r="DA1672">
            <v>329.88</v>
          </cell>
          <cell r="DB1672">
            <v>139.72999999999999</v>
          </cell>
          <cell r="DC1672">
            <v>128.46</v>
          </cell>
          <cell r="DD1672">
            <v>680</v>
          </cell>
          <cell r="DE1672">
            <v>213.17</v>
          </cell>
          <cell r="DF1672">
            <v>71.23</v>
          </cell>
          <cell r="DG1672">
            <v>39.07</v>
          </cell>
          <cell r="DH1672">
            <v>244.05</v>
          </cell>
          <cell r="DI1672">
            <v>211.91</v>
          </cell>
          <cell r="DJ1672">
            <v>42.07</v>
          </cell>
          <cell r="DK1672">
            <v>47.2</v>
          </cell>
          <cell r="DL1672">
            <v>100.58</v>
          </cell>
          <cell r="DM1672">
            <v>159.16</v>
          </cell>
          <cell r="DN1672">
            <v>20.77</v>
          </cell>
          <cell r="DO1672">
            <v>122.62</v>
          </cell>
          <cell r="DP1672">
            <v>290.39999999999998</v>
          </cell>
          <cell r="DQ1672">
            <v>346.65</v>
          </cell>
          <cell r="DR1672">
            <v>175.75</v>
          </cell>
          <cell r="DS1672">
            <v>184.48</v>
          </cell>
          <cell r="DT1672">
            <v>723.2</v>
          </cell>
          <cell r="DU1672">
            <v>56.62</v>
          </cell>
          <cell r="DV1672">
            <v>44.094999999999999</v>
          </cell>
          <cell r="DW1672">
            <v>572.13</v>
          </cell>
          <cell r="DX1672">
            <v>86.07</v>
          </cell>
          <cell r="DY1672">
            <v>47.031734</v>
          </cell>
          <cell r="DZ1672">
            <v>241.9</v>
          </cell>
          <cell r="EA1672">
            <v>108.08</v>
          </cell>
          <cell r="EB1672" t="e">
            <v>#N/A</v>
          </cell>
          <cell r="EC1672">
            <v>453.97</v>
          </cell>
          <cell r="ED1672">
            <v>51.356000000000002</v>
          </cell>
          <cell r="EE1672">
            <v>116.29</v>
          </cell>
          <cell r="EF1672">
            <v>282.99</v>
          </cell>
          <cell r="EG1672" t="e">
            <v>#N/A</v>
          </cell>
          <cell r="EH1672" t="e">
            <v>#N/A</v>
          </cell>
          <cell r="EI1672" t="e">
            <v>#N/A</v>
          </cell>
          <cell r="EJ1672">
            <v>534.08000000000004</v>
          </cell>
          <cell r="EK1672" t="e">
            <v>#N/A</v>
          </cell>
          <cell r="EL1672">
            <v>68.61</v>
          </cell>
          <cell r="EM1672">
            <v>29.94</v>
          </cell>
          <cell r="EN1672">
            <v>57.86</v>
          </cell>
          <cell r="EO1672">
            <v>203.26</v>
          </cell>
          <cell r="EP1672">
            <v>146.18</v>
          </cell>
          <cell r="EQ1672">
            <v>41.29</v>
          </cell>
          <cell r="ER1672" t="e">
            <v>#N/A</v>
          </cell>
          <cell r="ES1672" t="e">
            <v>#N/A</v>
          </cell>
          <cell r="ET1672">
            <v>68.900000000000006</v>
          </cell>
          <cell r="EU1672">
            <v>229.92</v>
          </cell>
          <cell r="EV1672" t="e">
            <v>#N/A</v>
          </cell>
          <cell r="EW1672">
            <v>102.75</v>
          </cell>
          <cell r="EX1672">
            <v>68.5</v>
          </cell>
          <cell r="EY1672">
            <v>136.37</v>
          </cell>
          <cell r="EZ1672">
            <v>144.13</v>
          </cell>
          <cell r="FA1672">
            <v>242.12</v>
          </cell>
          <cell r="FB1672">
            <v>93.97</v>
          </cell>
          <cell r="FC1672">
            <v>158.01</v>
          </cell>
          <cell r="FD1672">
            <v>104.3</v>
          </cell>
          <cell r="FE1672" t="e">
            <v>#N/A</v>
          </cell>
          <cell r="FF1672" t="e">
            <v>#N/A</v>
          </cell>
          <cell r="FG1672">
            <v>467.44</v>
          </cell>
          <cell r="FH1672">
            <v>165.07</v>
          </cell>
          <cell r="FI1672">
            <v>217.83</v>
          </cell>
          <cell r="FJ1672">
            <v>78.22</v>
          </cell>
          <cell r="FK1672">
            <v>297.12</v>
          </cell>
          <cell r="FL1672">
            <v>280.52</v>
          </cell>
          <cell r="FM1672">
            <v>66.084010000000006</v>
          </cell>
          <cell r="FN1672">
            <v>242.3</v>
          </cell>
          <cell r="FO1672">
            <v>71.150000000000006</v>
          </cell>
          <cell r="FP1672">
            <v>313.60000000000002</v>
          </cell>
          <cell r="FQ1672">
            <v>469.04</v>
          </cell>
          <cell r="FR1672">
            <v>586.5</v>
          </cell>
          <cell r="FS1672">
            <v>187.01</v>
          </cell>
          <cell r="FT1672">
            <v>384.63</v>
          </cell>
          <cell r="FU1672">
            <v>470.55</v>
          </cell>
          <cell r="FV1672">
            <v>128.94999999999999</v>
          </cell>
          <cell r="FW1672">
            <v>425.47</v>
          </cell>
          <cell r="FX1672">
            <v>497.53</v>
          </cell>
          <cell r="FY1672">
            <v>205.93</v>
          </cell>
          <cell r="FZ1672">
            <v>100.58</v>
          </cell>
          <cell r="GA1672">
            <v>46.64</v>
          </cell>
          <cell r="GB1672">
            <v>85.42</v>
          </cell>
          <cell r="GC1672">
            <v>317.54000000000002</v>
          </cell>
          <cell r="GD1672">
            <v>66.08</v>
          </cell>
          <cell r="GE1672">
            <v>108.82</v>
          </cell>
          <cell r="GF1672">
            <v>60.95</v>
          </cell>
          <cell r="GG1672">
            <v>246</v>
          </cell>
          <cell r="GH1672">
            <v>110.03</v>
          </cell>
          <cell r="GK1672">
            <v>106.81</v>
          </cell>
          <cell r="GL1672">
            <v>50.77</v>
          </cell>
          <cell r="GM1672">
            <v>175.04</v>
          </cell>
          <cell r="GN1672">
            <v>209.67</v>
          </cell>
          <cell r="GO1672">
            <v>108.95</v>
          </cell>
          <cell r="GP1672">
            <v>117.15</v>
          </cell>
          <cell r="GQ1672">
            <v>86.11</v>
          </cell>
          <cell r="GR1672">
            <v>68.599999999999994</v>
          </cell>
          <cell r="GS1672">
            <v>362.47</v>
          </cell>
          <cell r="GT1672">
            <v>137.38</v>
          </cell>
          <cell r="GU1672">
            <v>61.71</v>
          </cell>
          <cell r="GV1672">
            <v>163</v>
          </cell>
          <cell r="GW1672">
            <v>244.05</v>
          </cell>
          <cell r="GX1672">
            <v>145.04</v>
          </cell>
          <cell r="GY1672">
            <v>123.77</v>
          </cell>
          <cell r="GZ1672">
            <v>253.91</v>
          </cell>
          <cell r="HA1672">
            <v>203.18</v>
          </cell>
          <cell r="HB1672">
            <v>85.64</v>
          </cell>
          <cell r="HC1672">
            <v>34.69</v>
          </cell>
          <cell r="HD1672">
            <v>47.41</v>
          </cell>
          <cell r="HE1672">
            <v>29.48</v>
          </cell>
          <cell r="HF1672">
            <v>53.77</v>
          </cell>
          <cell r="HG1672">
            <v>73.25</v>
          </cell>
          <cell r="HH1672">
            <v>19.52</v>
          </cell>
          <cell r="HI1672">
            <v>41.69</v>
          </cell>
          <cell r="HJ1672">
            <v>212.44</v>
          </cell>
          <cell r="HP1672">
            <v>91.67</v>
          </cell>
          <cell r="HQ1672">
            <v>86.83</v>
          </cell>
          <cell r="HR1672">
            <v>81.709999999999994</v>
          </cell>
          <cell r="HS1672">
            <v>31.74</v>
          </cell>
          <cell r="HT1672">
            <v>71.44</v>
          </cell>
          <cell r="HU1672">
            <v>124.44</v>
          </cell>
          <cell r="HV1672">
            <v>29.22</v>
          </cell>
          <cell r="HW1672">
            <v>171.12</v>
          </cell>
          <cell r="HX1672">
            <v>71.75</v>
          </cell>
          <cell r="HY1672">
            <v>162.44</v>
          </cell>
          <cell r="HZ1672">
            <v>101.66</v>
          </cell>
          <cell r="IA1672">
            <v>37.39</v>
          </cell>
          <cell r="IB1672">
            <v>74.2</v>
          </cell>
          <cell r="IC1672">
            <v>102.84</v>
          </cell>
          <cell r="ID1672">
            <v>114.24</v>
          </cell>
        </row>
        <row r="1673">
          <cell r="A1673">
            <v>44670</v>
          </cell>
          <cell r="B1673">
            <v>9389.2128699999994</v>
          </cell>
          <cell r="C1673">
            <v>1017.46435</v>
          </cell>
          <cell r="D1673">
            <v>4462.2100799999998</v>
          </cell>
          <cell r="E1673">
            <v>592.43913999999995</v>
          </cell>
          <cell r="F1673">
            <v>2073.1773899999998</v>
          </cell>
          <cell r="G1673">
            <v>1632.9050400000001</v>
          </cell>
          <cell r="H1673">
            <v>1267.5045500000001</v>
          </cell>
          <cell r="I1673">
            <v>1121.5780099999999</v>
          </cell>
          <cell r="J1673">
            <v>2563.116</v>
          </cell>
          <cell r="K1673">
            <v>1472.8180299999999</v>
          </cell>
          <cell r="L1673">
            <v>2630.63598</v>
          </cell>
          <cell r="M1673">
            <v>1027.04971</v>
          </cell>
          <cell r="N1673">
            <v>692.82232999999997</v>
          </cell>
          <cell r="O1673">
            <v>1136.7238199999999</v>
          </cell>
          <cell r="X1673">
            <v>53.75</v>
          </cell>
          <cell r="Y1673">
            <v>19.489999999999998</v>
          </cell>
          <cell r="Z1673">
            <v>24.25</v>
          </cell>
          <cell r="AA1673">
            <v>132.84</v>
          </cell>
          <cell r="AB1673">
            <v>131.9</v>
          </cell>
          <cell r="AC1673">
            <v>48.11</v>
          </cell>
          <cell r="AD1673">
            <v>130.00899999999999</v>
          </cell>
          <cell r="AE1673">
            <v>217.31</v>
          </cell>
          <cell r="AF1673">
            <v>348.61</v>
          </cell>
          <cell r="AG1673">
            <v>124.04</v>
          </cell>
          <cell r="AH1673">
            <v>79.03</v>
          </cell>
          <cell r="AI1673">
            <v>140.37</v>
          </cell>
          <cell r="AJ1673">
            <v>93.91</v>
          </cell>
          <cell r="AK1673">
            <v>38.549999999999997</v>
          </cell>
          <cell r="AL1673">
            <v>48.94</v>
          </cell>
          <cell r="AM1673">
            <v>116.78</v>
          </cell>
          <cell r="AN1673">
            <v>9.06</v>
          </cell>
          <cell r="AO1673">
            <v>80.819999999999993</v>
          </cell>
          <cell r="AR1673">
            <v>255.4</v>
          </cell>
          <cell r="AS1673">
            <v>342.71667000000002</v>
          </cell>
          <cell r="AT1673">
            <v>72.180000000000007</v>
          </cell>
          <cell r="AU1673">
            <v>38.24</v>
          </cell>
          <cell r="AV1673">
            <v>66.17</v>
          </cell>
          <cell r="AW1673">
            <v>38.9</v>
          </cell>
          <cell r="AX1673">
            <v>307.8</v>
          </cell>
          <cell r="AY1673">
            <v>81.22</v>
          </cell>
          <cell r="AZ1673">
            <v>158.11551</v>
          </cell>
          <cell r="BA1673">
            <v>186.34</v>
          </cell>
          <cell r="BB1673">
            <v>23.07</v>
          </cell>
          <cell r="BC1673">
            <v>113.2</v>
          </cell>
          <cell r="BD1673">
            <v>2196.79</v>
          </cell>
          <cell r="BE1673" t="e">
            <v>#N/A</v>
          </cell>
          <cell r="BF1673">
            <v>246.05</v>
          </cell>
          <cell r="BG1673" t="e">
            <v>#N/A</v>
          </cell>
          <cell r="BH1673" t="e">
            <v>#N/A</v>
          </cell>
          <cell r="BI1673" t="e">
            <v>#N/A</v>
          </cell>
          <cell r="BJ1673">
            <v>730.29</v>
          </cell>
          <cell r="BK1673">
            <v>255.36</v>
          </cell>
          <cell r="BL1673">
            <v>255.36</v>
          </cell>
          <cell r="BM1673">
            <v>159.41</v>
          </cell>
          <cell r="BN1673">
            <v>57.79</v>
          </cell>
          <cell r="BO1673">
            <v>35.520000000000003</v>
          </cell>
          <cell r="BP1673">
            <v>59.19</v>
          </cell>
          <cell r="BQ1673">
            <v>172.9</v>
          </cell>
          <cell r="BR1673">
            <v>142.32</v>
          </cell>
          <cell r="BS1673">
            <v>157.65</v>
          </cell>
          <cell r="BT1673">
            <v>36.229999999999997</v>
          </cell>
          <cell r="BU1673">
            <v>42.61</v>
          </cell>
          <cell r="BV1673">
            <v>53.73</v>
          </cell>
          <cell r="BW1673">
            <v>594.29999999999995</v>
          </cell>
          <cell r="BX1673">
            <v>101.53</v>
          </cell>
          <cell r="BY1673">
            <v>253.87</v>
          </cell>
          <cell r="BZ1673">
            <v>97.48</v>
          </cell>
          <cell r="CA1673">
            <v>65.209999999999994</v>
          </cell>
          <cell r="CB1673">
            <v>55.87</v>
          </cell>
          <cell r="CC1673">
            <v>126.87</v>
          </cell>
          <cell r="CD1673">
            <v>246.05</v>
          </cell>
          <cell r="CE1673">
            <v>37.56</v>
          </cell>
          <cell r="CF1673">
            <v>87.76</v>
          </cell>
          <cell r="CG1673">
            <v>36.74</v>
          </cell>
          <cell r="CH1673">
            <v>29.49</v>
          </cell>
          <cell r="CI1673">
            <v>27.03</v>
          </cell>
          <cell r="CJ1673">
            <v>121.76</v>
          </cell>
          <cell r="CK1673">
            <v>5.258</v>
          </cell>
          <cell r="CL1673">
            <v>43.97</v>
          </cell>
          <cell r="CM1673">
            <v>171.83</v>
          </cell>
          <cell r="CN1673">
            <v>44.39</v>
          </cell>
          <cell r="CO1673">
            <v>19.600000000000001</v>
          </cell>
          <cell r="CP1673" t="e">
            <v>#N/A</v>
          </cell>
          <cell r="CQ1673" t="e">
            <v>#N/A</v>
          </cell>
          <cell r="CR1673">
            <v>101.56</v>
          </cell>
          <cell r="CS1673">
            <v>34.96</v>
          </cell>
          <cell r="CT1673">
            <v>53.76</v>
          </cell>
          <cell r="CU1673">
            <v>51.19</v>
          </cell>
          <cell r="CV1673">
            <v>11.72</v>
          </cell>
          <cell r="CW1673">
            <v>90.44</v>
          </cell>
          <cell r="CX1673">
            <v>43.43</v>
          </cell>
          <cell r="CY1673">
            <v>137.91999999999999</v>
          </cell>
          <cell r="CZ1673">
            <v>76.900000000000006</v>
          </cell>
          <cell r="DA1673">
            <v>335.95</v>
          </cell>
          <cell r="DB1673">
            <v>141.74</v>
          </cell>
          <cell r="DC1673">
            <v>131.12</v>
          </cell>
          <cell r="DD1673">
            <v>701.57</v>
          </cell>
          <cell r="DE1673">
            <v>215.7</v>
          </cell>
          <cell r="DF1673">
            <v>71.84</v>
          </cell>
          <cell r="DG1673">
            <v>40.79</v>
          </cell>
          <cell r="DH1673">
            <v>246.92</v>
          </cell>
          <cell r="DI1673">
            <v>209.92</v>
          </cell>
          <cell r="DJ1673">
            <v>43.95</v>
          </cell>
          <cell r="DK1673">
            <v>49.87</v>
          </cell>
          <cell r="DL1673">
            <v>103.66</v>
          </cell>
          <cell r="DM1673">
            <v>162.04</v>
          </cell>
          <cell r="DN1673">
            <v>21.43</v>
          </cell>
          <cell r="DO1673">
            <v>122.93</v>
          </cell>
          <cell r="DP1673">
            <v>297.63</v>
          </cell>
          <cell r="DQ1673">
            <v>348.5</v>
          </cell>
          <cell r="DR1673">
            <v>178.05</v>
          </cell>
          <cell r="DS1673">
            <v>187.17</v>
          </cell>
          <cell r="DT1673">
            <v>716.22</v>
          </cell>
          <cell r="DU1673">
            <v>57.04</v>
          </cell>
          <cell r="DV1673">
            <v>44.2</v>
          </cell>
          <cell r="DW1673">
            <v>574.15</v>
          </cell>
          <cell r="DX1673">
            <v>85.79</v>
          </cell>
          <cell r="DY1673">
            <v>46.716152000000001</v>
          </cell>
          <cell r="DZ1673">
            <v>247.35</v>
          </cell>
          <cell r="EA1673">
            <v>110.22</v>
          </cell>
          <cell r="EB1673" t="e">
            <v>#N/A</v>
          </cell>
          <cell r="EC1673">
            <v>458.69</v>
          </cell>
          <cell r="ED1673">
            <v>49.67</v>
          </cell>
          <cell r="EE1673">
            <v>119.98</v>
          </cell>
          <cell r="EF1673">
            <v>282.52</v>
          </cell>
          <cell r="EG1673" t="e">
            <v>#N/A</v>
          </cell>
          <cell r="EH1673" t="e">
            <v>#N/A</v>
          </cell>
          <cell r="EI1673" t="e">
            <v>#N/A</v>
          </cell>
          <cell r="EJ1673">
            <v>537.70000000000005</v>
          </cell>
          <cell r="EK1673" t="e">
            <v>#N/A</v>
          </cell>
          <cell r="EL1673">
            <v>68.28</v>
          </cell>
          <cell r="EM1673">
            <v>30.88</v>
          </cell>
          <cell r="EN1673">
            <v>59.08</v>
          </cell>
          <cell r="EO1673">
            <v>208.81</v>
          </cell>
          <cell r="EP1673">
            <v>150.1</v>
          </cell>
          <cell r="EQ1673">
            <v>42.5</v>
          </cell>
          <cell r="ER1673" t="e">
            <v>#N/A</v>
          </cell>
          <cell r="ES1673" t="e">
            <v>#N/A</v>
          </cell>
          <cell r="ET1673">
            <v>71.040000000000006</v>
          </cell>
          <cell r="EU1673">
            <v>232.16</v>
          </cell>
          <cell r="EV1673" t="e">
            <v>#N/A</v>
          </cell>
          <cell r="EW1673">
            <v>103.39</v>
          </cell>
          <cell r="EX1673">
            <v>70.09</v>
          </cell>
          <cell r="EY1673">
            <v>138.91</v>
          </cell>
          <cell r="EZ1673">
            <v>147.35</v>
          </cell>
          <cell r="FA1673">
            <v>245.62</v>
          </cell>
          <cell r="FB1673">
            <v>95.69</v>
          </cell>
          <cell r="FC1673">
            <v>159.08000000000001</v>
          </cell>
          <cell r="FD1673">
            <v>104.55</v>
          </cell>
          <cell r="FE1673" t="e">
            <v>#N/A</v>
          </cell>
          <cell r="FF1673" t="e">
            <v>#N/A</v>
          </cell>
          <cell r="FG1673">
            <v>459.9</v>
          </cell>
          <cell r="FH1673">
            <v>167.4</v>
          </cell>
          <cell r="FI1673">
            <v>221.98</v>
          </cell>
          <cell r="FJ1673">
            <v>79.56</v>
          </cell>
          <cell r="FK1673">
            <v>306.33</v>
          </cell>
          <cell r="FL1673">
            <v>285.3</v>
          </cell>
          <cell r="FM1673">
            <v>67.037999999999997</v>
          </cell>
          <cell r="FN1673">
            <v>247.46</v>
          </cell>
          <cell r="FO1673">
            <v>72.73</v>
          </cell>
          <cell r="FP1673">
            <v>320.57</v>
          </cell>
          <cell r="FQ1673">
            <v>485.07</v>
          </cell>
          <cell r="FR1673">
            <v>597.62</v>
          </cell>
          <cell r="FS1673">
            <v>191.39</v>
          </cell>
          <cell r="FT1673">
            <v>392.38</v>
          </cell>
          <cell r="FU1673">
            <v>479.19</v>
          </cell>
          <cell r="FV1673">
            <v>130.58699999999999</v>
          </cell>
          <cell r="FW1673">
            <v>436.4</v>
          </cell>
          <cell r="FX1673">
            <v>514.4</v>
          </cell>
          <cell r="FY1673">
            <v>209.52</v>
          </cell>
          <cell r="FZ1673">
            <v>103.66</v>
          </cell>
          <cell r="GA1673">
            <v>47.93</v>
          </cell>
          <cell r="GB1673">
            <v>82.86</v>
          </cell>
          <cell r="GC1673">
            <v>318.14999999999998</v>
          </cell>
          <cell r="GD1673">
            <v>67.7</v>
          </cell>
          <cell r="GE1673">
            <v>109.57</v>
          </cell>
          <cell r="GF1673">
            <v>61.14</v>
          </cell>
          <cell r="GG1673">
            <v>249.57</v>
          </cell>
          <cell r="GH1673">
            <v>107</v>
          </cell>
          <cell r="GK1673">
            <v>108.05</v>
          </cell>
          <cell r="GL1673">
            <v>50.64</v>
          </cell>
          <cell r="GM1673">
            <v>180.76</v>
          </cell>
          <cell r="GN1673">
            <v>218.15</v>
          </cell>
          <cell r="GO1673">
            <v>110.61</v>
          </cell>
          <cell r="GP1673">
            <v>120.63</v>
          </cell>
          <cell r="GQ1673">
            <v>87.63</v>
          </cell>
          <cell r="GR1673">
            <v>69.27</v>
          </cell>
          <cell r="GS1673">
            <v>369.7</v>
          </cell>
          <cell r="GT1673">
            <v>139.33000000000001</v>
          </cell>
          <cell r="GU1673">
            <v>64.22</v>
          </cell>
          <cell r="GV1673">
            <v>169.56</v>
          </cell>
          <cell r="GW1673">
            <v>246.92</v>
          </cell>
          <cell r="GX1673">
            <v>150.35</v>
          </cell>
          <cell r="GY1673">
            <v>126.21</v>
          </cell>
          <cell r="GZ1673">
            <v>258.77</v>
          </cell>
          <cell r="HA1673">
            <v>207.51</v>
          </cell>
          <cell r="HB1673">
            <v>86.46</v>
          </cell>
          <cell r="HC1673">
            <v>34.869999999999997</v>
          </cell>
          <cell r="HD1673">
            <v>47.53</v>
          </cell>
          <cell r="HE1673">
            <v>29.92</v>
          </cell>
          <cell r="HF1673">
            <v>55.02</v>
          </cell>
          <cell r="HG1673">
            <v>74.12</v>
          </cell>
          <cell r="HH1673">
            <v>19.809999999999999</v>
          </cell>
          <cell r="HI1673">
            <v>43.04</v>
          </cell>
          <cell r="HJ1673">
            <v>218.32</v>
          </cell>
          <cell r="HP1673">
            <v>92.5</v>
          </cell>
          <cell r="HQ1673">
            <v>86.97</v>
          </cell>
          <cell r="HR1673">
            <v>81.83</v>
          </cell>
          <cell r="HS1673">
            <v>31.77</v>
          </cell>
          <cell r="HT1673">
            <v>72.31</v>
          </cell>
          <cell r="HU1673">
            <v>124.55</v>
          </cell>
          <cell r="HV1673">
            <v>29.83</v>
          </cell>
          <cell r="HW1673">
            <v>170.27</v>
          </cell>
          <cell r="HX1673">
            <v>71.81</v>
          </cell>
          <cell r="HY1673">
            <v>164.38</v>
          </cell>
          <cell r="HZ1673">
            <v>102.43</v>
          </cell>
          <cell r="IA1673">
            <v>37.68</v>
          </cell>
          <cell r="IB1673">
            <v>74.84</v>
          </cell>
          <cell r="IC1673">
            <v>104.52</v>
          </cell>
          <cell r="ID1673">
            <v>114.47</v>
          </cell>
        </row>
        <row r="1674">
          <cell r="A1674">
            <v>44671</v>
          </cell>
          <cell r="B1674">
            <v>9383.54277</v>
          </cell>
          <cell r="C1674">
            <v>1017.4913299999999</v>
          </cell>
          <cell r="D1674">
            <v>4459.4503299999997</v>
          </cell>
          <cell r="E1674">
            <v>568.32399999999996</v>
          </cell>
          <cell r="F1674">
            <v>2045.0760299999999</v>
          </cell>
          <cell r="G1674">
            <v>1657.0777700000001</v>
          </cell>
          <cell r="H1674">
            <v>1272.75369</v>
          </cell>
          <cell r="I1674">
            <v>1129.28359</v>
          </cell>
          <cell r="J1674">
            <v>2597.6164399999998</v>
          </cell>
          <cell r="K1674">
            <v>1480.8313800000001</v>
          </cell>
          <cell r="L1674">
            <v>2627.1628099999998</v>
          </cell>
          <cell r="M1674">
            <v>1034.1343400000001</v>
          </cell>
          <cell r="N1674">
            <v>705.63549999999998</v>
          </cell>
          <cell r="O1674">
            <v>1145.77943</v>
          </cell>
          <cell r="X1674">
            <v>54.41</v>
          </cell>
          <cell r="Y1674">
            <v>19.43</v>
          </cell>
          <cell r="Z1674">
            <v>23.85</v>
          </cell>
          <cell r="AA1674">
            <v>132.69999999999999</v>
          </cell>
          <cell r="AB1674">
            <v>124.57</v>
          </cell>
          <cell r="AC1674">
            <v>47.4</v>
          </cell>
          <cell r="AD1674">
            <v>128.04001</v>
          </cell>
          <cell r="AE1674">
            <v>200.42</v>
          </cell>
          <cell r="AF1674">
            <v>226.19</v>
          </cell>
          <cell r="AG1674">
            <v>123.31</v>
          </cell>
          <cell r="AH1674">
            <v>78.91</v>
          </cell>
          <cell r="AI1674">
            <v>137.34</v>
          </cell>
          <cell r="AJ1674">
            <v>84.62</v>
          </cell>
          <cell r="AK1674">
            <v>35.369999999999997</v>
          </cell>
          <cell r="AL1674">
            <v>46.47</v>
          </cell>
          <cell r="AM1674">
            <v>109.57</v>
          </cell>
          <cell r="AN1674">
            <v>8.94</v>
          </cell>
          <cell r="AO1674">
            <v>84.42</v>
          </cell>
          <cell r="AR1674">
            <v>255.85</v>
          </cell>
          <cell r="AS1674">
            <v>325.73334</v>
          </cell>
          <cell r="AT1674">
            <v>72.459999999999994</v>
          </cell>
          <cell r="AU1674">
            <v>38.51</v>
          </cell>
          <cell r="AV1674">
            <v>65.510000000000005</v>
          </cell>
          <cell r="AW1674">
            <v>38.43</v>
          </cell>
          <cell r="AX1674">
            <v>315.14</v>
          </cell>
          <cell r="AY1674">
            <v>80.17</v>
          </cell>
          <cell r="AZ1674">
            <v>153.99799999999999</v>
          </cell>
          <cell r="BA1674">
            <v>185.87</v>
          </cell>
          <cell r="BB1674">
            <v>23.62</v>
          </cell>
          <cell r="BC1674">
            <v>114.68</v>
          </cell>
          <cell r="BD1674">
            <v>2254.0300000000002</v>
          </cell>
          <cell r="BE1674" t="e">
            <v>#N/A</v>
          </cell>
          <cell r="BF1674">
            <v>249.32</v>
          </cell>
          <cell r="BG1674" t="e">
            <v>#N/A</v>
          </cell>
          <cell r="BH1674" t="e">
            <v>#N/A</v>
          </cell>
          <cell r="BI1674" t="e">
            <v>#N/A</v>
          </cell>
          <cell r="BJ1674">
            <v>743.86</v>
          </cell>
          <cell r="BK1674">
            <v>259.04000000000002</v>
          </cell>
          <cell r="BL1674">
            <v>259.04000000000002</v>
          </cell>
          <cell r="BM1674">
            <v>163.65</v>
          </cell>
          <cell r="BN1674">
            <v>57.7</v>
          </cell>
          <cell r="BO1674">
            <v>33.99</v>
          </cell>
          <cell r="BP1674">
            <v>61.49</v>
          </cell>
          <cell r="BQ1674">
            <v>175.47</v>
          </cell>
          <cell r="BR1674">
            <v>143.63999999999999</v>
          </cell>
          <cell r="BS1674">
            <v>159.63</v>
          </cell>
          <cell r="BT1674">
            <v>36.54</v>
          </cell>
          <cell r="BU1674">
            <v>43.35</v>
          </cell>
          <cell r="BV1674">
            <v>54.68</v>
          </cell>
          <cell r="BW1674">
            <v>603.53</v>
          </cell>
          <cell r="BX1674">
            <v>104</v>
          </cell>
          <cell r="BY1674">
            <v>258.77999999999997</v>
          </cell>
          <cell r="BZ1674">
            <v>98.4</v>
          </cell>
          <cell r="CA1674">
            <v>65.73</v>
          </cell>
          <cell r="CB1674">
            <v>56.78</v>
          </cell>
          <cell r="CC1674">
            <v>127.6</v>
          </cell>
          <cell r="CD1674">
            <v>249.32</v>
          </cell>
          <cell r="CE1674">
            <v>38.01</v>
          </cell>
          <cell r="CF1674">
            <v>87.96</v>
          </cell>
          <cell r="CG1674">
            <v>35.33</v>
          </cell>
          <cell r="CH1674">
            <v>28.99</v>
          </cell>
          <cell r="CI1674">
            <v>27.2</v>
          </cell>
          <cell r="CJ1674">
            <v>122.69</v>
          </cell>
          <cell r="CK1674">
            <v>5.5087999999999999</v>
          </cell>
          <cell r="CL1674">
            <v>44.65</v>
          </cell>
          <cell r="CM1674">
            <v>172.53</v>
          </cell>
          <cell r="CN1674">
            <v>44.33</v>
          </cell>
          <cell r="CO1674">
            <v>19.77</v>
          </cell>
          <cell r="CP1674" t="e">
            <v>#N/A</v>
          </cell>
          <cell r="CQ1674" t="e">
            <v>#N/A</v>
          </cell>
          <cell r="CR1674">
            <v>102.67</v>
          </cell>
          <cell r="CS1674">
            <v>35.04</v>
          </cell>
          <cell r="CT1674">
            <v>56.03</v>
          </cell>
          <cell r="CU1674">
            <v>50.91</v>
          </cell>
          <cell r="CV1674">
            <v>11.89</v>
          </cell>
          <cell r="CW1674">
            <v>90.98</v>
          </cell>
          <cell r="CX1674">
            <v>42.68</v>
          </cell>
          <cell r="CY1674">
            <v>141.9</v>
          </cell>
          <cell r="CZ1674">
            <v>76.45</v>
          </cell>
          <cell r="DA1674">
            <v>341.06</v>
          </cell>
          <cell r="DB1674">
            <v>143.86000000000001</v>
          </cell>
          <cell r="DC1674">
            <v>131.58000000000001</v>
          </cell>
          <cell r="DD1674">
            <v>699</v>
          </cell>
          <cell r="DE1674">
            <v>217.79</v>
          </cell>
          <cell r="DF1674">
            <v>72.44</v>
          </cell>
          <cell r="DG1674">
            <v>40.67</v>
          </cell>
          <cell r="DH1674">
            <v>253.5</v>
          </cell>
          <cell r="DI1674">
            <v>212.58</v>
          </cell>
          <cell r="DJ1674">
            <v>44.9</v>
          </cell>
          <cell r="DK1674">
            <v>49.89</v>
          </cell>
          <cell r="DL1674">
            <v>94.9</v>
          </cell>
          <cell r="DM1674">
            <v>176.34</v>
          </cell>
          <cell r="DN1674">
            <v>21.75</v>
          </cell>
          <cell r="DO1674">
            <v>123.85</v>
          </cell>
          <cell r="DP1674">
            <v>300.83999999999997</v>
          </cell>
          <cell r="DQ1674">
            <v>348.82</v>
          </cell>
          <cell r="DR1674">
            <v>179.64</v>
          </cell>
          <cell r="DS1674">
            <v>188.46</v>
          </cell>
          <cell r="DT1674">
            <v>719.62</v>
          </cell>
          <cell r="DU1674">
            <v>54.84</v>
          </cell>
          <cell r="DV1674">
            <v>44.22</v>
          </cell>
          <cell r="DW1674">
            <v>591.15</v>
          </cell>
          <cell r="DX1674">
            <v>86.46</v>
          </cell>
          <cell r="DY1674">
            <v>46.665253</v>
          </cell>
          <cell r="DZ1674">
            <v>252.92</v>
          </cell>
          <cell r="EA1674">
            <v>113</v>
          </cell>
          <cell r="EB1674" t="e">
            <v>#N/A</v>
          </cell>
          <cell r="EC1674">
            <v>465.49</v>
          </cell>
          <cell r="ED1674">
            <v>49.15</v>
          </cell>
          <cell r="EE1674">
            <v>122.64</v>
          </cell>
          <cell r="EF1674">
            <v>285.3</v>
          </cell>
          <cell r="EG1674" t="e">
            <v>#N/A</v>
          </cell>
          <cell r="EH1674" t="e">
            <v>#N/A</v>
          </cell>
          <cell r="EI1674" t="e">
            <v>#N/A</v>
          </cell>
          <cell r="EJ1674">
            <v>546.01</v>
          </cell>
          <cell r="EK1674" t="e">
            <v>#N/A</v>
          </cell>
          <cell r="EL1674">
            <v>68.849999999999994</v>
          </cell>
          <cell r="EM1674">
            <v>30.37</v>
          </cell>
          <cell r="EN1674">
            <v>59.96</v>
          </cell>
          <cell r="EO1674">
            <v>209.19</v>
          </cell>
          <cell r="EP1674">
            <v>150.59</v>
          </cell>
          <cell r="EQ1674">
            <v>43.45</v>
          </cell>
          <cell r="ER1674" t="e">
            <v>#N/A</v>
          </cell>
          <cell r="ES1674" t="e">
            <v>#N/A</v>
          </cell>
          <cell r="ET1674">
            <v>69.66</v>
          </cell>
          <cell r="EU1674">
            <v>235.08</v>
          </cell>
          <cell r="EV1674" t="e">
            <v>#N/A</v>
          </cell>
          <cell r="EW1674">
            <v>103.2</v>
          </cell>
          <cell r="EX1674">
            <v>71.16</v>
          </cell>
          <cell r="EY1674">
            <v>137.84</v>
          </cell>
          <cell r="EZ1674">
            <v>147.41</v>
          </cell>
          <cell r="FA1674">
            <v>247.07</v>
          </cell>
          <cell r="FB1674">
            <v>97.14</v>
          </cell>
          <cell r="FC1674">
            <v>160.59</v>
          </cell>
          <cell r="FD1674">
            <v>104.97</v>
          </cell>
          <cell r="FE1674" t="e">
            <v>#N/A</v>
          </cell>
          <cell r="FF1674" t="e">
            <v>#N/A</v>
          </cell>
          <cell r="FG1674">
            <v>453.87</v>
          </cell>
          <cell r="FH1674">
            <v>167.23</v>
          </cell>
          <cell r="FI1674">
            <v>214.82</v>
          </cell>
          <cell r="FJ1674">
            <v>80.290000000000006</v>
          </cell>
          <cell r="FK1674">
            <v>306.26</v>
          </cell>
          <cell r="FL1674">
            <v>286.36</v>
          </cell>
          <cell r="FM1674">
            <v>68.116</v>
          </cell>
          <cell r="FN1674">
            <v>247.01</v>
          </cell>
          <cell r="FO1674">
            <v>73.2</v>
          </cell>
          <cell r="FP1674">
            <v>323.67</v>
          </cell>
          <cell r="FQ1674">
            <v>481.95</v>
          </cell>
          <cell r="FR1674">
            <v>597.72</v>
          </cell>
          <cell r="FS1674">
            <v>186.23</v>
          </cell>
          <cell r="FT1674">
            <v>390.76</v>
          </cell>
          <cell r="FU1674">
            <v>481.45</v>
          </cell>
          <cell r="FV1674">
            <v>131.49</v>
          </cell>
          <cell r="FW1674">
            <v>428.11</v>
          </cell>
          <cell r="FX1674">
            <v>505.22</v>
          </cell>
          <cell r="FY1674">
            <v>208.72333</v>
          </cell>
          <cell r="FZ1674">
            <v>94.9</v>
          </cell>
          <cell r="GA1674">
            <v>48.11</v>
          </cell>
          <cell r="GB1674">
            <v>82.59</v>
          </cell>
          <cell r="GC1674">
            <v>326.37</v>
          </cell>
          <cell r="GD1674">
            <v>69.13</v>
          </cell>
          <cell r="GE1674">
            <v>111</v>
          </cell>
          <cell r="GF1674">
            <v>61.32</v>
          </cell>
          <cell r="GG1674">
            <v>248.74</v>
          </cell>
          <cell r="GH1674">
            <v>106.14</v>
          </cell>
          <cell r="GK1674">
            <v>109.32</v>
          </cell>
          <cell r="GL1674">
            <v>49.9</v>
          </cell>
          <cell r="GM1674">
            <v>182.26</v>
          </cell>
          <cell r="GN1674">
            <v>217.19</v>
          </cell>
          <cell r="GO1674">
            <v>111.15</v>
          </cell>
          <cell r="GP1674">
            <v>122.77</v>
          </cell>
          <cell r="GQ1674">
            <v>89</v>
          </cell>
          <cell r="GR1674">
            <v>70.56</v>
          </cell>
          <cell r="GS1674">
            <v>379</v>
          </cell>
          <cell r="GT1674">
            <v>139.49</v>
          </cell>
          <cell r="GU1674">
            <v>64.48</v>
          </cell>
          <cell r="GV1674">
            <v>172.67</v>
          </cell>
          <cell r="GW1674">
            <v>253.5</v>
          </cell>
          <cell r="GX1674">
            <v>152.66999999999999</v>
          </cell>
          <cell r="GY1674">
            <v>127.69</v>
          </cell>
          <cell r="GZ1674">
            <v>267.58999999999997</v>
          </cell>
          <cell r="HA1674">
            <v>210.49</v>
          </cell>
          <cell r="HB1674">
            <v>87.63</v>
          </cell>
          <cell r="HC1674">
            <v>35.299999999999997</v>
          </cell>
          <cell r="HD1674">
            <v>47.21</v>
          </cell>
          <cell r="HE1674">
            <v>30.17</v>
          </cell>
          <cell r="HF1674">
            <v>55.35</v>
          </cell>
          <cell r="HG1674">
            <v>74.930000000000007</v>
          </cell>
          <cell r="HH1674">
            <v>20.190000000000001</v>
          </cell>
          <cell r="HI1674">
            <v>43.91</v>
          </cell>
          <cell r="HJ1674">
            <v>219.95</v>
          </cell>
          <cell r="HP1674">
            <v>93.26</v>
          </cell>
          <cell r="HQ1674">
            <v>86.99</v>
          </cell>
          <cell r="HR1674">
            <v>81.510000000000005</v>
          </cell>
          <cell r="HS1674">
            <v>32.1</v>
          </cell>
          <cell r="HT1674">
            <v>73.040000000000006</v>
          </cell>
          <cell r="HU1674">
            <v>125.84</v>
          </cell>
          <cell r="HV1674">
            <v>30.17</v>
          </cell>
          <cell r="HW1674">
            <v>172.67</v>
          </cell>
          <cell r="HX1674">
            <v>72.75</v>
          </cell>
          <cell r="HY1674">
            <v>167.56</v>
          </cell>
          <cell r="HZ1674">
            <v>102.83</v>
          </cell>
          <cell r="IA1674">
            <v>37.53</v>
          </cell>
          <cell r="IB1674">
            <v>75.349999999999994</v>
          </cell>
          <cell r="IC1674">
            <v>105.4</v>
          </cell>
          <cell r="ID1674">
            <v>115.43</v>
          </cell>
        </row>
        <row r="1675">
          <cell r="A1675">
            <v>44672</v>
          </cell>
          <cell r="B1675">
            <v>9245.8611299999993</v>
          </cell>
          <cell r="C1675">
            <v>1002.26477</v>
          </cell>
          <cell r="D1675">
            <v>4393.6634800000002</v>
          </cell>
          <cell r="E1675">
            <v>554.62284</v>
          </cell>
          <cell r="F1675">
            <v>2019.87095</v>
          </cell>
          <cell r="G1675">
            <v>1656.7778000000001</v>
          </cell>
          <cell r="H1675">
            <v>1233.2739300000001</v>
          </cell>
          <cell r="I1675">
            <v>1111.9321399999999</v>
          </cell>
          <cell r="J1675">
            <v>2569.2317699999999</v>
          </cell>
          <cell r="K1675">
            <v>1466.0245199999999</v>
          </cell>
          <cell r="L1675">
            <v>2581.7798299999999</v>
          </cell>
          <cell r="M1675">
            <v>1016.80531</v>
          </cell>
          <cell r="N1675">
            <v>701.19137999999998</v>
          </cell>
          <cell r="O1675">
            <v>1127.5503900000001</v>
          </cell>
          <cell r="X1675">
            <v>55.01</v>
          </cell>
          <cell r="Y1675">
            <v>20.21</v>
          </cell>
          <cell r="Z1675">
            <v>22.6</v>
          </cell>
          <cell r="AA1675">
            <v>132.1</v>
          </cell>
          <cell r="AB1675">
            <v>121.66</v>
          </cell>
          <cell r="AC1675">
            <v>46.94</v>
          </cell>
          <cell r="AD1675">
            <v>124.81451</v>
          </cell>
          <cell r="AE1675">
            <v>188.07</v>
          </cell>
          <cell r="AF1675">
            <v>218.22</v>
          </cell>
          <cell r="AG1675">
            <v>123.74</v>
          </cell>
          <cell r="AH1675">
            <v>78.900000000000006</v>
          </cell>
          <cell r="AI1675">
            <v>131.53</v>
          </cell>
          <cell r="AJ1675">
            <v>77.66</v>
          </cell>
          <cell r="AK1675">
            <v>34.47</v>
          </cell>
          <cell r="AL1675">
            <v>40.950000000000003</v>
          </cell>
          <cell r="AM1675">
            <v>99.55</v>
          </cell>
          <cell r="AN1675">
            <v>8.75</v>
          </cell>
          <cell r="AO1675">
            <v>81.42</v>
          </cell>
          <cell r="AR1675">
            <v>255.25</v>
          </cell>
          <cell r="AS1675">
            <v>336.26</v>
          </cell>
          <cell r="AT1675">
            <v>71.06</v>
          </cell>
          <cell r="AU1675">
            <v>37.21</v>
          </cell>
          <cell r="AV1675">
            <v>63.19</v>
          </cell>
          <cell r="AW1675">
            <v>37.04</v>
          </cell>
          <cell r="AX1675">
            <v>310.36</v>
          </cell>
          <cell r="AY1675">
            <v>78.959999999999994</v>
          </cell>
          <cell r="AZ1675">
            <v>148.29599999999999</v>
          </cell>
          <cell r="BA1675">
            <v>183.39</v>
          </cell>
          <cell r="BB1675">
            <v>23.02</v>
          </cell>
          <cell r="BC1675">
            <v>113.23</v>
          </cell>
          <cell r="BD1675">
            <v>2233.31</v>
          </cell>
          <cell r="BE1675" t="e">
            <v>#N/A</v>
          </cell>
          <cell r="BF1675">
            <v>248.17</v>
          </cell>
          <cell r="BG1675" t="e">
            <v>#N/A</v>
          </cell>
          <cell r="BH1675" t="e">
            <v>#N/A</v>
          </cell>
          <cell r="BI1675" t="e">
            <v>#N/A</v>
          </cell>
          <cell r="BJ1675">
            <v>728.15</v>
          </cell>
          <cell r="BK1675">
            <v>255.83</v>
          </cell>
          <cell r="BL1675">
            <v>255.83</v>
          </cell>
          <cell r="BM1675">
            <v>162.61000000000001</v>
          </cell>
          <cell r="BN1675">
            <v>58.18</v>
          </cell>
          <cell r="BO1675">
            <v>33.74</v>
          </cell>
          <cell r="BP1675">
            <v>61.44</v>
          </cell>
          <cell r="BQ1675">
            <v>174.84</v>
          </cell>
          <cell r="BR1675">
            <v>143.66</v>
          </cell>
          <cell r="BS1675">
            <v>159.87</v>
          </cell>
          <cell r="BT1675">
            <v>36.56</v>
          </cell>
          <cell r="BU1675">
            <v>44</v>
          </cell>
          <cell r="BV1675">
            <v>54.81</v>
          </cell>
          <cell r="BW1675">
            <v>591.74</v>
          </cell>
          <cell r="BX1675">
            <v>104.28</v>
          </cell>
          <cell r="BY1675">
            <v>254.21</v>
          </cell>
          <cell r="BZ1675">
            <v>97.79</v>
          </cell>
          <cell r="CA1675">
            <v>65.84</v>
          </cell>
          <cell r="CB1675">
            <v>55.87</v>
          </cell>
          <cell r="CC1675">
            <v>128.1</v>
          </cell>
          <cell r="CD1675">
            <v>248.17</v>
          </cell>
          <cell r="CE1675">
            <v>37.51</v>
          </cell>
          <cell r="CF1675">
            <v>87.03</v>
          </cell>
          <cell r="CG1675">
            <v>32.909999999999997</v>
          </cell>
          <cell r="CH1675">
            <v>27.41</v>
          </cell>
          <cell r="CI1675">
            <v>27.14</v>
          </cell>
          <cell r="CJ1675">
            <v>119.49</v>
          </cell>
          <cell r="CK1675">
            <v>5.3390000000000004</v>
          </cell>
          <cell r="CL1675">
            <v>42.04</v>
          </cell>
          <cell r="CM1675">
            <v>164.58</v>
          </cell>
          <cell r="CN1675">
            <v>42.19</v>
          </cell>
          <cell r="CO1675">
            <v>19.79</v>
          </cell>
          <cell r="CP1675" t="e">
            <v>#N/A</v>
          </cell>
          <cell r="CQ1675" t="e">
            <v>#N/A</v>
          </cell>
          <cell r="CR1675">
            <v>98.67</v>
          </cell>
          <cell r="CS1675">
            <v>34.83</v>
          </cell>
          <cell r="CT1675">
            <v>53.58</v>
          </cell>
          <cell r="CU1675">
            <v>50.12</v>
          </cell>
          <cell r="CV1675">
            <v>11.65</v>
          </cell>
          <cell r="CW1675">
            <v>88.74</v>
          </cell>
          <cell r="CX1675">
            <v>40.65</v>
          </cell>
          <cell r="CY1675">
            <v>137.35</v>
          </cell>
          <cell r="CZ1675">
            <v>73.27</v>
          </cell>
          <cell r="DA1675">
            <v>334.3</v>
          </cell>
          <cell r="DB1675">
            <v>141.13</v>
          </cell>
          <cell r="DC1675">
            <v>130.56</v>
          </cell>
          <cell r="DD1675">
            <v>681.46</v>
          </cell>
          <cell r="DE1675">
            <v>216.45</v>
          </cell>
          <cell r="DF1675">
            <v>71.58</v>
          </cell>
          <cell r="DG1675">
            <v>39.630000000000003</v>
          </cell>
          <cell r="DH1675">
            <v>256.01</v>
          </cell>
          <cell r="DI1675">
            <v>211.53</v>
          </cell>
          <cell r="DJ1675">
            <v>41.46</v>
          </cell>
          <cell r="DK1675">
            <v>48.89</v>
          </cell>
          <cell r="DL1675">
            <v>89.4</v>
          </cell>
          <cell r="DM1675">
            <v>177.78</v>
          </cell>
          <cell r="DN1675">
            <v>21.08</v>
          </cell>
          <cell r="DO1675">
            <v>120.71</v>
          </cell>
          <cell r="DP1675">
            <v>291.70999999999998</v>
          </cell>
          <cell r="DQ1675">
            <v>343.6</v>
          </cell>
          <cell r="DR1675">
            <v>177.58</v>
          </cell>
          <cell r="DS1675">
            <v>185.74</v>
          </cell>
          <cell r="DT1675">
            <v>706.11</v>
          </cell>
          <cell r="DU1675">
            <v>50.51</v>
          </cell>
          <cell r="DV1675">
            <v>43.59</v>
          </cell>
          <cell r="DW1675">
            <v>580.42999999999995</v>
          </cell>
          <cell r="DX1675">
            <v>86.23</v>
          </cell>
          <cell r="DY1675">
            <v>46.512554000000002</v>
          </cell>
          <cell r="DZ1675">
            <v>247.91</v>
          </cell>
          <cell r="EA1675">
            <v>113.09</v>
          </cell>
          <cell r="EB1675" t="e">
            <v>#N/A</v>
          </cell>
          <cell r="EC1675">
            <v>455.92</v>
          </cell>
          <cell r="ED1675">
            <v>47.47</v>
          </cell>
          <cell r="EE1675">
            <v>123.37</v>
          </cell>
          <cell r="EF1675">
            <v>281.70999999999998</v>
          </cell>
          <cell r="EG1675" t="e">
            <v>#N/A</v>
          </cell>
          <cell r="EH1675" t="e">
            <v>#N/A</v>
          </cell>
          <cell r="EI1675" t="e">
            <v>#N/A</v>
          </cell>
          <cell r="EJ1675">
            <v>537.44000000000005</v>
          </cell>
          <cell r="EK1675" t="e">
            <v>#N/A</v>
          </cell>
          <cell r="EL1675">
            <v>67.39</v>
          </cell>
          <cell r="EM1675">
            <v>28.54</v>
          </cell>
          <cell r="EN1675">
            <v>59.7</v>
          </cell>
          <cell r="EO1675">
            <v>206.86</v>
          </cell>
          <cell r="EP1675">
            <v>151.77000000000001</v>
          </cell>
          <cell r="EQ1675">
            <v>42.82</v>
          </cell>
          <cell r="ER1675" t="e">
            <v>#N/A</v>
          </cell>
          <cell r="ES1675" t="e">
            <v>#N/A</v>
          </cell>
          <cell r="ET1675">
            <v>69.61</v>
          </cell>
          <cell r="EU1675">
            <v>232.57</v>
          </cell>
          <cell r="EV1675" t="e">
            <v>#N/A</v>
          </cell>
          <cell r="EW1675">
            <v>103.24</v>
          </cell>
          <cell r="EX1675">
            <v>69.11</v>
          </cell>
          <cell r="EY1675">
            <v>125.27</v>
          </cell>
          <cell r="EZ1675">
            <v>148.16</v>
          </cell>
          <cell r="FA1675">
            <v>244.4</v>
          </cell>
          <cell r="FB1675">
            <v>96.71</v>
          </cell>
          <cell r="FC1675">
            <v>161.16</v>
          </cell>
          <cell r="FD1675">
            <v>101.73</v>
          </cell>
          <cell r="FE1675" t="e">
            <v>#N/A</v>
          </cell>
          <cell r="FF1675" t="e">
            <v>#N/A</v>
          </cell>
          <cell r="FG1675">
            <v>439.54</v>
          </cell>
          <cell r="FH1675">
            <v>166.42</v>
          </cell>
          <cell r="FI1675">
            <v>201.83</v>
          </cell>
          <cell r="FJ1675">
            <v>79.48</v>
          </cell>
          <cell r="FK1675">
            <v>295.5</v>
          </cell>
          <cell r="FL1675">
            <v>280.81</v>
          </cell>
          <cell r="FM1675">
            <v>64.252009999999999</v>
          </cell>
          <cell r="FN1675">
            <v>240.24</v>
          </cell>
          <cell r="FO1675">
            <v>70.92</v>
          </cell>
          <cell r="FP1675">
            <v>322.31</v>
          </cell>
          <cell r="FQ1675">
            <v>465.65</v>
          </cell>
          <cell r="FR1675">
            <v>592.73</v>
          </cell>
          <cell r="FS1675">
            <v>177.23</v>
          </cell>
          <cell r="FT1675">
            <v>383.24</v>
          </cell>
          <cell r="FU1675">
            <v>469.51</v>
          </cell>
          <cell r="FV1675">
            <v>129.59</v>
          </cell>
          <cell r="FW1675">
            <v>417.48</v>
          </cell>
          <cell r="FX1675">
            <v>491.67</v>
          </cell>
          <cell r="FY1675">
            <v>197.33333999999999</v>
          </cell>
          <cell r="FZ1675">
            <v>89.4</v>
          </cell>
          <cell r="GA1675">
            <v>47.5</v>
          </cell>
          <cell r="GB1675">
            <v>77.06</v>
          </cell>
          <cell r="GC1675">
            <v>324.37</v>
          </cell>
          <cell r="GD1675">
            <v>68.180000000000007</v>
          </cell>
          <cell r="GE1675">
            <v>110.46</v>
          </cell>
          <cell r="GF1675">
            <v>60.21</v>
          </cell>
          <cell r="GG1675">
            <v>251.14</v>
          </cell>
          <cell r="GH1675">
            <v>99.36</v>
          </cell>
          <cell r="GK1675">
            <v>106.83</v>
          </cell>
          <cell r="GL1675">
            <v>44.95</v>
          </cell>
          <cell r="GM1675">
            <v>180.02</v>
          </cell>
          <cell r="GN1675">
            <v>207.24</v>
          </cell>
          <cell r="GO1675">
            <v>111.15</v>
          </cell>
          <cell r="GP1675">
            <v>121.89</v>
          </cell>
          <cell r="GQ1675">
            <v>88.63</v>
          </cell>
          <cell r="GR1675">
            <v>69.67</v>
          </cell>
          <cell r="GS1675">
            <v>374.8</v>
          </cell>
          <cell r="GT1675">
            <v>137.01</v>
          </cell>
          <cell r="GU1675">
            <v>62.91</v>
          </cell>
          <cell r="GV1675">
            <v>170.78</v>
          </cell>
          <cell r="GW1675">
            <v>256.01</v>
          </cell>
          <cell r="GX1675">
            <v>150.34</v>
          </cell>
          <cell r="GY1675">
            <v>127.13</v>
          </cell>
          <cell r="GZ1675">
            <v>266.75</v>
          </cell>
          <cell r="HA1675">
            <v>212.46</v>
          </cell>
          <cell r="HB1675">
            <v>86.54</v>
          </cell>
          <cell r="HC1675">
            <v>35.4</v>
          </cell>
          <cell r="HD1675">
            <v>46.65</v>
          </cell>
          <cell r="HE1675">
            <v>30.12</v>
          </cell>
          <cell r="HF1675">
            <v>55.43</v>
          </cell>
          <cell r="HG1675">
            <v>74.56</v>
          </cell>
          <cell r="HH1675">
            <v>20.329999999999998</v>
          </cell>
          <cell r="HI1675">
            <v>43.76</v>
          </cell>
          <cell r="HJ1675">
            <v>217.01</v>
          </cell>
          <cell r="HP1675">
            <v>93.1</v>
          </cell>
          <cell r="HQ1675">
            <v>86.55</v>
          </cell>
          <cell r="HR1675">
            <v>76.180000000000007</v>
          </cell>
          <cell r="HS1675">
            <v>31.39</v>
          </cell>
          <cell r="HT1675">
            <v>72.84</v>
          </cell>
          <cell r="HU1675">
            <v>125.33</v>
          </cell>
          <cell r="HV1675">
            <v>30.37</v>
          </cell>
          <cell r="HW1675">
            <v>170.43</v>
          </cell>
          <cell r="HX1675">
            <v>72.709999999999994</v>
          </cell>
          <cell r="HY1675">
            <v>165.31</v>
          </cell>
          <cell r="HZ1675">
            <v>102.12</v>
          </cell>
          <cell r="IA1675">
            <v>36.619999999999997</v>
          </cell>
          <cell r="IB1675">
            <v>75.3</v>
          </cell>
          <cell r="IC1675">
            <v>105.76</v>
          </cell>
          <cell r="ID1675">
            <v>115.28</v>
          </cell>
        </row>
        <row r="1676">
          <cell r="A1676">
            <v>44673</v>
          </cell>
          <cell r="B1676">
            <v>8989.5143200000002</v>
          </cell>
          <cell r="C1676">
            <v>974.59658000000002</v>
          </cell>
          <cell r="D1676">
            <v>4271.7756200000003</v>
          </cell>
          <cell r="E1676">
            <v>536.32306000000005</v>
          </cell>
          <cell r="F1676">
            <v>1971.91129</v>
          </cell>
          <cell r="G1676">
            <v>1630.3626899999999</v>
          </cell>
          <cell r="H1676">
            <v>1203.28495</v>
          </cell>
          <cell r="I1676">
            <v>1078.5714800000001</v>
          </cell>
          <cell r="J1676">
            <v>2475.9688999999998</v>
          </cell>
          <cell r="K1676">
            <v>1429.8657599999999</v>
          </cell>
          <cell r="L1676">
            <v>2509.6520399999999</v>
          </cell>
          <cell r="M1676">
            <v>978.89706000000001</v>
          </cell>
          <cell r="N1676">
            <v>688.75273000000004</v>
          </cell>
          <cell r="O1676">
            <v>1108.5502100000001</v>
          </cell>
          <cell r="X1676">
            <v>51.91</v>
          </cell>
          <cell r="Y1676">
            <v>19.52</v>
          </cell>
          <cell r="Z1676">
            <v>22.45</v>
          </cell>
          <cell r="AA1676">
            <v>128.63</v>
          </cell>
          <cell r="AB1676">
            <v>118.27</v>
          </cell>
          <cell r="AC1676">
            <v>45.38</v>
          </cell>
          <cell r="AD1676">
            <v>119.63549999999999</v>
          </cell>
          <cell r="AE1676">
            <v>184.11</v>
          </cell>
          <cell r="AF1676">
            <v>215.52</v>
          </cell>
          <cell r="AG1676">
            <v>128.09</v>
          </cell>
          <cell r="AH1676">
            <v>78.61</v>
          </cell>
          <cell r="AI1676">
            <v>136.41</v>
          </cell>
          <cell r="AJ1676">
            <v>77.3</v>
          </cell>
          <cell r="AK1676">
            <v>33.25</v>
          </cell>
          <cell r="AL1676">
            <v>38.75</v>
          </cell>
          <cell r="AM1676">
            <v>97.09</v>
          </cell>
          <cell r="AN1676">
            <v>8.9</v>
          </cell>
          <cell r="AO1676">
            <v>79.010000000000005</v>
          </cell>
          <cell r="AR1676">
            <v>250.17</v>
          </cell>
          <cell r="AS1676">
            <v>335.01666</v>
          </cell>
          <cell r="AT1676">
            <v>69.849999999999994</v>
          </cell>
          <cell r="AU1676">
            <v>36.4</v>
          </cell>
          <cell r="AV1676">
            <v>61.5</v>
          </cell>
          <cell r="AW1676">
            <v>36.549999999999997</v>
          </cell>
          <cell r="AX1676">
            <v>300.11</v>
          </cell>
          <cell r="AY1676">
            <v>77.92</v>
          </cell>
          <cell r="AZ1676">
            <v>144.35</v>
          </cell>
          <cell r="BA1676">
            <v>181.65</v>
          </cell>
          <cell r="BB1676">
            <v>22.66</v>
          </cell>
          <cell r="BC1676">
            <v>110.5</v>
          </cell>
          <cell r="BD1676">
            <v>2160.27</v>
          </cell>
          <cell r="BE1676" t="e">
            <v>#N/A</v>
          </cell>
          <cell r="BF1676">
            <v>241.68</v>
          </cell>
          <cell r="BG1676" t="e">
            <v>#N/A</v>
          </cell>
          <cell r="BH1676" t="e">
            <v>#N/A</v>
          </cell>
          <cell r="BI1676" t="e">
            <v>#N/A</v>
          </cell>
          <cell r="BJ1676">
            <v>707.77</v>
          </cell>
          <cell r="BK1676">
            <v>248.81</v>
          </cell>
          <cell r="BL1676">
            <v>248.81</v>
          </cell>
          <cell r="BM1676">
            <v>161.25</v>
          </cell>
          <cell r="BN1676">
            <v>57</v>
          </cell>
          <cell r="BO1676">
            <v>32.74</v>
          </cell>
          <cell r="BP1676">
            <v>59.31</v>
          </cell>
          <cell r="BQ1676">
            <v>172.15</v>
          </cell>
          <cell r="BR1676">
            <v>142.24</v>
          </cell>
          <cell r="BS1676">
            <v>156.86000000000001</v>
          </cell>
          <cell r="BT1676">
            <v>36.119999999999997</v>
          </cell>
          <cell r="BU1676">
            <v>43.18</v>
          </cell>
          <cell r="BV1676">
            <v>53.58</v>
          </cell>
          <cell r="BW1676">
            <v>571.70000000000005</v>
          </cell>
          <cell r="BX1676">
            <v>102.28</v>
          </cell>
          <cell r="BY1676">
            <v>250.96</v>
          </cell>
          <cell r="BZ1676">
            <v>94.92</v>
          </cell>
          <cell r="CA1676">
            <v>65.06</v>
          </cell>
          <cell r="CB1676">
            <v>53.77</v>
          </cell>
          <cell r="CC1676">
            <v>138.51</v>
          </cell>
          <cell r="CD1676">
            <v>241.68</v>
          </cell>
          <cell r="CE1676">
            <v>37</v>
          </cell>
          <cell r="CF1676">
            <v>85.13</v>
          </cell>
          <cell r="CG1676">
            <v>32.200000000000003</v>
          </cell>
          <cell r="CH1676">
            <v>26.64</v>
          </cell>
          <cell r="CI1676">
            <v>26.67</v>
          </cell>
          <cell r="CJ1676">
            <v>116.12</v>
          </cell>
          <cell r="CK1676">
            <v>5.13</v>
          </cell>
          <cell r="CL1676">
            <v>39.74</v>
          </cell>
          <cell r="CM1676">
            <v>160.94999999999999</v>
          </cell>
          <cell r="CN1676">
            <v>40.71</v>
          </cell>
          <cell r="CO1676">
            <v>19.149999999999999</v>
          </cell>
          <cell r="CP1676" t="e">
            <v>#N/A</v>
          </cell>
          <cell r="CQ1676" t="e">
            <v>#N/A</v>
          </cell>
          <cell r="CR1676">
            <v>96.01</v>
          </cell>
          <cell r="CS1676">
            <v>33.92</v>
          </cell>
          <cell r="CT1676">
            <v>50.3</v>
          </cell>
          <cell r="CU1676">
            <v>49.1</v>
          </cell>
          <cell r="CV1676">
            <v>11.28</v>
          </cell>
          <cell r="CW1676">
            <v>87.08</v>
          </cell>
          <cell r="CX1676">
            <v>41.65</v>
          </cell>
          <cell r="CY1676">
            <v>130.1</v>
          </cell>
          <cell r="CZ1676">
            <v>70.319999999999993</v>
          </cell>
          <cell r="DA1676">
            <v>319.77</v>
          </cell>
          <cell r="DB1676">
            <v>132.07</v>
          </cell>
          <cell r="DC1676">
            <v>126.81</v>
          </cell>
          <cell r="DD1676">
            <v>662.94</v>
          </cell>
          <cell r="DE1676">
            <v>208.17</v>
          </cell>
          <cell r="DF1676">
            <v>69.56</v>
          </cell>
          <cell r="DG1676">
            <v>38.43</v>
          </cell>
          <cell r="DH1676">
            <v>250.85</v>
          </cell>
          <cell r="DI1676">
            <v>206.1</v>
          </cell>
          <cell r="DJ1676">
            <v>39.83</v>
          </cell>
          <cell r="DK1676">
            <v>47.04</v>
          </cell>
          <cell r="DL1676">
            <v>86.03</v>
          </cell>
          <cell r="DM1676">
            <v>172.41</v>
          </cell>
          <cell r="DN1676">
            <v>20.71</v>
          </cell>
          <cell r="DO1676">
            <v>117.25</v>
          </cell>
          <cell r="DP1676">
            <v>280.08</v>
          </cell>
          <cell r="DQ1676">
            <v>335.56</v>
          </cell>
          <cell r="DR1676">
            <v>173.25</v>
          </cell>
          <cell r="DS1676">
            <v>180.54</v>
          </cell>
          <cell r="DT1676">
            <v>688.08</v>
          </cell>
          <cell r="DU1676">
            <v>50.66</v>
          </cell>
          <cell r="DV1676">
            <v>42.68</v>
          </cell>
          <cell r="DW1676">
            <v>561.28</v>
          </cell>
          <cell r="DX1676">
            <v>84.59</v>
          </cell>
          <cell r="DY1676">
            <v>45.677788</v>
          </cell>
          <cell r="DZ1676">
            <v>233.45</v>
          </cell>
          <cell r="EA1676">
            <v>107.8</v>
          </cell>
          <cell r="EB1676" t="e">
            <v>#N/A</v>
          </cell>
          <cell r="EC1676">
            <v>444.48</v>
          </cell>
          <cell r="ED1676">
            <v>47.88</v>
          </cell>
          <cell r="EE1676">
            <v>119.64</v>
          </cell>
          <cell r="EF1676">
            <v>270.42</v>
          </cell>
          <cell r="EG1676" t="e">
            <v>#N/A</v>
          </cell>
          <cell r="EH1676" t="e">
            <v>#N/A</v>
          </cell>
          <cell r="EI1676" t="e">
            <v>#N/A</v>
          </cell>
          <cell r="EJ1676">
            <v>520.94000000000005</v>
          </cell>
          <cell r="EK1676" t="e">
            <v>#N/A</v>
          </cell>
          <cell r="EL1676">
            <v>65.86</v>
          </cell>
          <cell r="EM1676">
            <v>27.48</v>
          </cell>
          <cell r="EN1676">
            <v>57.8</v>
          </cell>
          <cell r="EO1676">
            <v>205.21</v>
          </cell>
          <cell r="EP1676">
            <v>149.16999999999999</v>
          </cell>
          <cell r="EQ1676">
            <v>41.67</v>
          </cell>
          <cell r="ER1676" t="e">
            <v>#N/A</v>
          </cell>
          <cell r="ES1676" t="e">
            <v>#N/A</v>
          </cell>
          <cell r="ET1676">
            <v>68.42</v>
          </cell>
          <cell r="EU1676">
            <v>216.3</v>
          </cell>
          <cell r="EV1676" t="e">
            <v>#N/A</v>
          </cell>
          <cell r="EW1676">
            <v>102.14</v>
          </cell>
          <cell r="EX1676">
            <v>67.89</v>
          </cell>
          <cell r="EY1676">
            <v>120.54</v>
          </cell>
          <cell r="EZ1676">
            <v>142.19999999999999</v>
          </cell>
          <cell r="FA1676">
            <v>234.3</v>
          </cell>
          <cell r="FB1676">
            <v>93.6</v>
          </cell>
          <cell r="FC1676">
            <v>157.51</v>
          </cell>
          <cell r="FD1676">
            <v>100.49</v>
          </cell>
          <cell r="FE1676" t="e">
            <v>#N/A</v>
          </cell>
          <cell r="FF1676" t="e">
            <v>#N/A</v>
          </cell>
          <cell r="FG1676">
            <v>445.79</v>
          </cell>
          <cell r="FH1676">
            <v>161.79</v>
          </cell>
          <cell r="FI1676">
            <v>195.15</v>
          </cell>
          <cell r="FJ1676">
            <v>76.209999999999994</v>
          </cell>
          <cell r="FK1676">
            <v>285</v>
          </cell>
          <cell r="FL1676">
            <v>274.02999999999997</v>
          </cell>
          <cell r="FM1676">
            <v>60.857999999999997</v>
          </cell>
          <cell r="FN1676">
            <v>234.73</v>
          </cell>
          <cell r="FO1676">
            <v>69.41</v>
          </cell>
          <cell r="FP1676">
            <v>310.8</v>
          </cell>
          <cell r="FQ1676">
            <v>443.29</v>
          </cell>
          <cell r="FR1676">
            <v>586.95000000000005</v>
          </cell>
          <cell r="FS1676">
            <v>171.43</v>
          </cell>
          <cell r="FT1676">
            <v>372.65</v>
          </cell>
          <cell r="FU1676">
            <v>463.13</v>
          </cell>
          <cell r="FV1676">
            <v>126.72499999999999</v>
          </cell>
          <cell r="FW1676">
            <v>408.67</v>
          </cell>
          <cell r="FX1676">
            <v>471.4</v>
          </cell>
          <cell r="FY1676">
            <v>190.52667</v>
          </cell>
          <cell r="FZ1676">
            <v>86.03</v>
          </cell>
          <cell r="GA1676">
            <v>46.54</v>
          </cell>
          <cell r="GB1676">
            <v>74.52</v>
          </cell>
          <cell r="GC1676">
            <v>309.72000000000003</v>
          </cell>
          <cell r="GD1676">
            <v>65.37</v>
          </cell>
          <cell r="GE1676">
            <v>106.42</v>
          </cell>
          <cell r="GF1676">
            <v>57.68</v>
          </cell>
          <cell r="GG1676">
            <v>242.92</v>
          </cell>
          <cell r="GH1676">
            <v>96.94</v>
          </cell>
          <cell r="GK1676">
            <v>103.29</v>
          </cell>
          <cell r="GL1676">
            <v>41.91</v>
          </cell>
          <cell r="GM1676">
            <v>175.2</v>
          </cell>
          <cell r="GN1676">
            <v>200.64</v>
          </cell>
          <cell r="GO1676">
            <v>106.67</v>
          </cell>
          <cell r="GP1676">
            <v>119.36</v>
          </cell>
          <cell r="GQ1676">
            <v>86.45</v>
          </cell>
          <cell r="GR1676">
            <v>67.290000000000006</v>
          </cell>
          <cell r="GS1676">
            <v>354.83</v>
          </cell>
          <cell r="GT1676">
            <v>132.63</v>
          </cell>
          <cell r="GU1676">
            <v>61.2</v>
          </cell>
          <cell r="GV1676">
            <v>168.73</v>
          </cell>
          <cell r="GW1676">
            <v>250.85</v>
          </cell>
          <cell r="GX1676">
            <v>149.76</v>
          </cell>
          <cell r="GY1676">
            <v>125.69</v>
          </cell>
          <cell r="GZ1676">
            <v>261.89999999999998</v>
          </cell>
          <cell r="HA1676">
            <v>207.07</v>
          </cell>
          <cell r="HB1676">
            <v>84.57</v>
          </cell>
          <cell r="HC1676">
            <v>34.46</v>
          </cell>
          <cell r="HD1676">
            <v>46.76</v>
          </cell>
          <cell r="HE1676">
            <v>29.68</v>
          </cell>
          <cell r="HF1676">
            <v>55.89</v>
          </cell>
          <cell r="HG1676">
            <v>73.540000000000006</v>
          </cell>
          <cell r="HH1676">
            <v>18.760000000000002</v>
          </cell>
          <cell r="HI1676">
            <v>43.08</v>
          </cell>
          <cell r="HJ1676">
            <v>212.56</v>
          </cell>
          <cell r="HP1676">
            <v>92</v>
          </cell>
          <cell r="HQ1676">
            <v>84.89</v>
          </cell>
          <cell r="HR1676">
            <v>73.95</v>
          </cell>
          <cell r="HS1676">
            <v>30.87</v>
          </cell>
          <cell r="HT1676">
            <v>71.760000000000005</v>
          </cell>
          <cell r="HU1676">
            <v>123.34</v>
          </cell>
          <cell r="HV1676">
            <v>29.89</v>
          </cell>
          <cell r="HW1676">
            <v>168.24</v>
          </cell>
          <cell r="HX1676">
            <v>71.62</v>
          </cell>
          <cell r="HY1676">
            <v>164.2</v>
          </cell>
          <cell r="HZ1676">
            <v>100.25</v>
          </cell>
          <cell r="IA1676">
            <v>36.32</v>
          </cell>
          <cell r="IB1676">
            <v>74.3</v>
          </cell>
          <cell r="IC1676">
            <v>103.98</v>
          </cell>
          <cell r="ID1676">
            <v>114.28</v>
          </cell>
        </row>
        <row r="1677">
          <cell r="A1677">
            <v>44676</v>
          </cell>
          <cell r="B1677">
            <v>9040.8594300000004</v>
          </cell>
          <cell r="C1677">
            <v>980.08028000000002</v>
          </cell>
          <cell r="D1677">
            <v>4296.1164699999999</v>
          </cell>
          <cell r="E1677">
            <v>544.50235999999995</v>
          </cell>
          <cell r="F1677">
            <v>1987.43677</v>
          </cell>
          <cell r="G1677">
            <v>1637.03637</v>
          </cell>
          <cell r="H1677">
            <v>1163.0918999999999</v>
          </cell>
          <cell r="I1677">
            <v>1080.33754</v>
          </cell>
          <cell r="J1677">
            <v>2492.4222300000001</v>
          </cell>
          <cell r="K1677">
            <v>1429.8856000000001</v>
          </cell>
          <cell r="L1677">
            <v>2545.7581399999999</v>
          </cell>
          <cell r="M1677">
            <v>976.03824999999995</v>
          </cell>
          <cell r="N1677">
            <v>685.45033000000001</v>
          </cell>
          <cell r="O1677">
            <v>1100.5624700000001</v>
          </cell>
          <cell r="X1677">
            <v>50.28</v>
          </cell>
          <cell r="Y1677">
            <v>19.510000000000002</v>
          </cell>
          <cell r="Z1677">
            <v>23.02</v>
          </cell>
          <cell r="AA1677">
            <v>128.81</v>
          </cell>
          <cell r="AB1677">
            <v>119.95</v>
          </cell>
          <cell r="AC1677">
            <v>45.71</v>
          </cell>
          <cell r="AD1677">
            <v>123.074</v>
          </cell>
          <cell r="AE1677">
            <v>186.99</v>
          </cell>
          <cell r="AF1677">
            <v>209.91</v>
          </cell>
          <cell r="AG1677">
            <v>128.15</v>
          </cell>
          <cell r="AH1677">
            <v>78.05</v>
          </cell>
          <cell r="AI1677">
            <v>132.96</v>
          </cell>
          <cell r="AJ1677">
            <v>82.48</v>
          </cell>
          <cell r="AK1677">
            <v>33.58</v>
          </cell>
          <cell r="AL1677">
            <v>38.81</v>
          </cell>
          <cell r="AM1677">
            <v>101.41</v>
          </cell>
          <cell r="AN1677">
            <v>8.7899999999999991</v>
          </cell>
          <cell r="AO1677">
            <v>79.099999999999994</v>
          </cell>
          <cell r="AR1677">
            <v>252.88</v>
          </cell>
          <cell r="AS1677">
            <v>332.67334</v>
          </cell>
          <cell r="AT1677">
            <v>71.06</v>
          </cell>
          <cell r="AU1677">
            <v>36.29</v>
          </cell>
          <cell r="AV1677">
            <v>63.22</v>
          </cell>
          <cell r="AW1677">
            <v>38.35</v>
          </cell>
          <cell r="AX1677">
            <v>304.94</v>
          </cell>
          <cell r="AY1677">
            <v>77.98</v>
          </cell>
          <cell r="AZ1677">
            <v>146.07400000000001</v>
          </cell>
          <cell r="BA1677">
            <v>186.77</v>
          </cell>
          <cell r="BB1677">
            <v>23.4</v>
          </cell>
          <cell r="BC1677">
            <v>112.81</v>
          </cell>
          <cell r="BD1677">
            <v>2195.6799999999998</v>
          </cell>
          <cell r="BE1677" t="e">
            <v>#N/A</v>
          </cell>
          <cell r="BF1677">
            <v>241.66</v>
          </cell>
          <cell r="BG1677" t="e">
            <v>#N/A</v>
          </cell>
          <cell r="BH1677" t="e">
            <v>#N/A</v>
          </cell>
          <cell r="BI1677" t="e">
            <v>#N/A</v>
          </cell>
          <cell r="BJ1677">
            <v>713.42</v>
          </cell>
          <cell r="BK1677">
            <v>248.49</v>
          </cell>
          <cell r="BL1677">
            <v>248.49</v>
          </cell>
          <cell r="BM1677">
            <v>162.55000000000001</v>
          </cell>
          <cell r="BN1677">
            <v>56.69</v>
          </cell>
          <cell r="BO1677">
            <v>32.909999999999997</v>
          </cell>
          <cell r="BP1677">
            <v>59.56</v>
          </cell>
          <cell r="BQ1677">
            <v>173.74</v>
          </cell>
          <cell r="BR1677">
            <v>142.21</v>
          </cell>
          <cell r="BS1677">
            <v>156.94</v>
          </cell>
          <cell r="BT1677">
            <v>36.11</v>
          </cell>
          <cell r="BU1677">
            <v>43.04</v>
          </cell>
          <cell r="BV1677">
            <v>53.56</v>
          </cell>
          <cell r="BW1677">
            <v>568.21</v>
          </cell>
          <cell r="BX1677">
            <v>102.37</v>
          </cell>
          <cell r="BY1677">
            <v>248.74</v>
          </cell>
          <cell r="BZ1677">
            <v>94.51</v>
          </cell>
          <cell r="CA1677">
            <v>65.78</v>
          </cell>
          <cell r="CB1677">
            <v>54.44</v>
          </cell>
          <cell r="CC1677">
            <v>143.47999999999999</v>
          </cell>
          <cell r="CD1677">
            <v>241.66</v>
          </cell>
          <cell r="CE1677">
            <v>37.299999999999997</v>
          </cell>
          <cell r="CF1677">
            <v>82.26</v>
          </cell>
          <cell r="CG1677">
            <v>30.74</v>
          </cell>
          <cell r="CH1677">
            <v>25.77</v>
          </cell>
          <cell r="CI1677">
            <v>25.9</v>
          </cell>
          <cell r="CJ1677">
            <v>111.77</v>
          </cell>
          <cell r="CK1677">
            <v>4.9400000000000004</v>
          </cell>
          <cell r="CL1677">
            <v>39.700000000000003</v>
          </cell>
          <cell r="CM1677">
            <v>157.49</v>
          </cell>
          <cell r="CN1677">
            <v>39.08</v>
          </cell>
          <cell r="CO1677">
            <v>18.61</v>
          </cell>
          <cell r="CP1677" t="e">
            <v>#N/A</v>
          </cell>
          <cell r="CQ1677" t="e">
            <v>#N/A</v>
          </cell>
          <cell r="CR1677">
            <v>91.66</v>
          </cell>
          <cell r="CS1677">
            <v>32.74</v>
          </cell>
          <cell r="CT1677">
            <v>49.29</v>
          </cell>
          <cell r="CU1677">
            <v>48.27</v>
          </cell>
          <cell r="CV1677">
            <v>11.11</v>
          </cell>
          <cell r="CW1677">
            <v>84.26</v>
          </cell>
          <cell r="CX1677">
            <v>38.69</v>
          </cell>
          <cell r="CY1677">
            <v>125.82</v>
          </cell>
          <cell r="CZ1677">
            <v>70.31</v>
          </cell>
          <cell r="DA1677">
            <v>321.42</v>
          </cell>
          <cell r="DB1677">
            <v>131.82</v>
          </cell>
          <cell r="DC1677">
            <v>126.77</v>
          </cell>
          <cell r="DD1677">
            <v>668.28</v>
          </cell>
          <cell r="DE1677">
            <v>209.95</v>
          </cell>
          <cell r="DF1677">
            <v>69.08</v>
          </cell>
          <cell r="DG1677">
            <v>38.799999999999997</v>
          </cell>
          <cell r="DH1677">
            <v>248.42</v>
          </cell>
          <cell r="DI1677">
            <v>207.32</v>
          </cell>
          <cell r="DJ1677">
            <v>40.65</v>
          </cell>
          <cell r="DK1677">
            <v>47.32</v>
          </cell>
          <cell r="DL1677">
            <v>87.78</v>
          </cell>
          <cell r="DM1677">
            <v>174</v>
          </cell>
          <cell r="DN1677">
            <v>20.63</v>
          </cell>
          <cell r="DO1677">
            <v>116.85</v>
          </cell>
          <cell r="DP1677">
            <v>280.95999999999998</v>
          </cell>
          <cell r="DQ1677">
            <v>336.95</v>
          </cell>
          <cell r="DR1677">
            <v>172.5</v>
          </cell>
          <cell r="DS1677">
            <v>184.1</v>
          </cell>
          <cell r="DT1677">
            <v>690.33</v>
          </cell>
          <cell r="DU1677">
            <v>53.59</v>
          </cell>
          <cell r="DV1677">
            <v>42.31</v>
          </cell>
          <cell r="DW1677">
            <v>544.16</v>
          </cell>
          <cell r="DX1677">
            <v>85.44</v>
          </cell>
          <cell r="DY1677">
            <v>45.952652</v>
          </cell>
          <cell r="DZ1677">
            <v>238.16</v>
          </cell>
          <cell r="EA1677">
            <v>109.48</v>
          </cell>
          <cell r="EB1677" t="e">
            <v>#N/A</v>
          </cell>
          <cell r="EC1677">
            <v>441.53</v>
          </cell>
          <cell r="ED1677">
            <v>48.08</v>
          </cell>
          <cell r="EE1677">
            <v>120.01</v>
          </cell>
          <cell r="EF1677">
            <v>271.68</v>
          </cell>
          <cell r="EG1677" t="e">
            <v>#N/A</v>
          </cell>
          <cell r="EH1677" t="e">
            <v>#N/A</v>
          </cell>
          <cell r="EI1677" t="e">
            <v>#N/A</v>
          </cell>
          <cell r="EJ1677">
            <v>524.27</v>
          </cell>
          <cell r="EK1677" t="e">
            <v>#N/A</v>
          </cell>
          <cell r="EL1677">
            <v>65.959999999999994</v>
          </cell>
          <cell r="EM1677">
            <v>28.32</v>
          </cell>
          <cell r="EN1677">
            <v>57.85</v>
          </cell>
          <cell r="EO1677">
            <v>205.4</v>
          </cell>
          <cell r="EP1677">
            <v>148.6</v>
          </cell>
          <cell r="EQ1677">
            <v>41.96</v>
          </cell>
          <cell r="ER1677" t="e">
            <v>#N/A</v>
          </cell>
          <cell r="ES1677" t="e">
            <v>#N/A</v>
          </cell>
          <cell r="ET1677">
            <v>69.17</v>
          </cell>
          <cell r="EU1677">
            <v>216.7</v>
          </cell>
          <cell r="EV1677" t="e">
            <v>#N/A</v>
          </cell>
          <cell r="EW1677">
            <v>103.17</v>
          </cell>
          <cell r="EX1677">
            <v>68.33</v>
          </cell>
          <cell r="EY1677">
            <v>120.67</v>
          </cell>
          <cell r="EZ1677">
            <v>140.35</v>
          </cell>
          <cell r="FA1677">
            <v>236.42</v>
          </cell>
          <cell r="FB1677">
            <v>92.21</v>
          </cell>
          <cell r="FC1677">
            <v>155.96</v>
          </cell>
          <cell r="FD1677">
            <v>99.61</v>
          </cell>
          <cell r="FE1677" t="e">
            <v>#N/A</v>
          </cell>
          <cell r="FF1677" t="e">
            <v>#N/A</v>
          </cell>
          <cell r="FG1677">
            <v>442.89</v>
          </cell>
          <cell r="FH1677">
            <v>162.88</v>
          </cell>
          <cell r="FI1677">
            <v>199.02</v>
          </cell>
          <cell r="FJ1677">
            <v>76.98</v>
          </cell>
          <cell r="FK1677">
            <v>290.92</v>
          </cell>
          <cell r="FL1677">
            <v>280.72000000000003</v>
          </cell>
          <cell r="FM1677">
            <v>64.697999999999993</v>
          </cell>
          <cell r="FN1677">
            <v>238.79</v>
          </cell>
          <cell r="FO1677">
            <v>70.12</v>
          </cell>
          <cell r="FP1677">
            <v>316.82</v>
          </cell>
          <cell r="FQ1677">
            <v>446.93</v>
          </cell>
          <cell r="FR1677">
            <v>587.88</v>
          </cell>
          <cell r="FS1677">
            <v>174.57</v>
          </cell>
          <cell r="FT1677">
            <v>378.73</v>
          </cell>
          <cell r="FU1677">
            <v>476.42</v>
          </cell>
          <cell r="FV1677">
            <v>128.07</v>
          </cell>
          <cell r="FW1677">
            <v>413.95</v>
          </cell>
          <cell r="FX1677">
            <v>472.27</v>
          </cell>
          <cell r="FY1677">
            <v>199.91</v>
          </cell>
          <cell r="FZ1677">
            <v>87.78</v>
          </cell>
          <cell r="GA1677">
            <v>47.06</v>
          </cell>
          <cell r="GB1677">
            <v>72.61</v>
          </cell>
          <cell r="GC1677">
            <v>313.99</v>
          </cell>
          <cell r="GD1677">
            <v>65.37</v>
          </cell>
          <cell r="GE1677">
            <v>105.86</v>
          </cell>
          <cell r="GF1677">
            <v>57.3</v>
          </cell>
          <cell r="GG1677">
            <v>242.76</v>
          </cell>
          <cell r="GH1677">
            <v>94.45</v>
          </cell>
          <cell r="GK1677">
            <v>101.4</v>
          </cell>
          <cell r="GL1677">
            <v>41.65</v>
          </cell>
          <cell r="GM1677">
            <v>175.61</v>
          </cell>
          <cell r="GN1677">
            <v>198.46</v>
          </cell>
          <cell r="GO1677">
            <v>105.21</v>
          </cell>
          <cell r="GP1677">
            <v>116.61</v>
          </cell>
          <cell r="GQ1677">
            <v>85.96</v>
          </cell>
          <cell r="GR1677">
            <v>67.8</v>
          </cell>
          <cell r="GS1677">
            <v>360.8</v>
          </cell>
          <cell r="GT1677">
            <v>131.65</v>
          </cell>
          <cell r="GU1677">
            <v>61.43</v>
          </cell>
          <cell r="GV1677">
            <v>167.73</v>
          </cell>
          <cell r="GW1677">
            <v>248.42</v>
          </cell>
          <cell r="GX1677">
            <v>151.56</v>
          </cell>
          <cell r="GY1677">
            <v>125.82</v>
          </cell>
          <cell r="GZ1677">
            <v>259.52</v>
          </cell>
          <cell r="HA1677">
            <v>205.02</v>
          </cell>
          <cell r="HB1677">
            <v>84.66</v>
          </cell>
          <cell r="HC1677">
            <v>34.28</v>
          </cell>
          <cell r="HD1677">
            <v>46.94</v>
          </cell>
          <cell r="HE1677">
            <v>30.03</v>
          </cell>
          <cell r="HF1677">
            <v>55.43</v>
          </cell>
          <cell r="HG1677">
            <v>72.75</v>
          </cell>
          <cell r="HH1677">
            <v>18.54</v>
          </cell>
          <cell r="HI1677">
            <v>42.81</v>
          </cell>
          <cell r="HJ1677">
            <v>208.54</v>
          </cell>
          <cell r="HP1677">
            <v>90.69</v>
          </cell>
          <cell r="HQ1677">
            <v>84.56</v>
          </cell>
          <cell r="HR1677">
            <v>74.040000000000006</v>
          </cell>
          <cell r="HS1677">
            <v>30.58</v>
          </cell>
          <cell r="HT1677">
            <v>70.59</v>
          </cell>
          <cell r="HU1677">
            <v>122.24</v>
          </cell>
          <cell r="HV1677">
            <v>29.76</v>
          </cell>
          <cell r="HW1677">
            <v>165.38</v>
          </cell>
          <cell r="HX1677">
            <v>71.27</v>
          </cell>
          <cell r="HY1677">
            <v>160.81</v>
          </cell>
          <cell r="HZ1677">
            <v>100.5</v>
          </cell>
          <cell r="IA1677">
            <v>36.36</v>
          </cell>
          <cell r="IB1677">
            <v>73.7</v>
          </cell>
          <cell r="IC1677">
            <v>102.91</v>
          </cell>
          <cell r="ID1677">
            <v>113.77</v>
          </cell>
        </row>
        <row r="1678">
          <cell r="A1678">
            <v>44677</v>
          </cell>
          <cell r="B1678">
            <v>8786.4738699999998</v>
          </cell>
          <cell r="C1678">
            <v>952.40652999999998</v>
          </cell>
          <cell r="D1678">
            <v>4175.1972800000003</v>
          </cell>
          <cell r="E1678">
            <v>527.28182000000004</v>
          </cell>
          <cell r="F1678">
            <v>1888.33133</v>
          </cell>
          <cell r="G1678">
            <v>1612.89032</v>
          </cell>
          <cell r="H1678">
            <v>1163.61286</v>
          </cell>
          <cell r="I1678">
            <v>1052.8089199999999</v>
          </cell>
          <cell r="J1678">
            <v>2445.05258</v>
          </cell>
          <cell r="K1678">
            <v>1398.61195</v>
          </cell>
          <cell r="L1678">
            <v>2451.2794899999999</v>
          </cell>
          <cell r="M1678">
            <v>960.93795999999998</v>
          </cell>
          <cell r="N1678">
            <v>675.25274000000002</v>
          </cell>
          <cell r="O1678">
            <v>1089.1091799999999</v>
          </cell>
          <cell r="X1678">
            <v>49.41</v>
          </cell>
          <cell r="Y1678">
            <v>19.3</v>
          </cell>
          <cell r="Z1678">
            <v>22.34</v>
          </cell>
          <cell r="AA1678">
            <v>124.96</v>
          </cell>
          <cell r="AB1678">
            <v>115.77</v>
          </cell>
          <cell r="AC1678">
            <v>44.57</v>
          </cell>
          <cell r="AD1678">
            <v>118.65</v>
          </cell>
          <cell r="AE1678">
            <v>180.95</v>
          </cell>
          <cell r="AF1678">
            <v>198.4</v>
          </cell>
          <cell r="AG1678">
            <v>124.63</v>
          </cell>
          <cell r="AH1678">
            <v>77.06</v>
          </cell>
          <cell r="AI1678">
            <v>125.01</v>
          </cell>
          <cell r="AJ1678">
            <v>79.459999999999994</v>
          </cell>
          <cell r="AK1678">
            <v>31.76</v>
          </cell>
          <cell r="AL1678">
            <v>36.17</v>
          </cell>
          <cell r="AM1678">
            <v>91.76</v>
          </cell>
          <cell r="AN1678">
            <v>8.4600000000000009</v>
          </cell>
          <cell r="AO1678">
            <v>78.5</v>
          </cell>
          <cell r="AR1678">
            <v>248.58</v>
          </cell>
          <cell r="AS1678">
            <v>292.14</v>
          </cell>
          <cell r="AT1678">
            <v>69.98</v>
          </cell>
          <cell r="AU1678">
            <v>34.75</v>
          </cell>
          <cell r="AV1678">
            <v>59.89</v>
          </cell>
          <cell r="AW1678">
            <v>36.69</v>
          </cell>
          <cell r="AX1678">
            <v>299.95999999999998</v>
          </cell>
          <cell r="AY1678">
            <v>75.63</v>
          </cell>
          <cell r="AZ1678">
            <v>139.39099999999999</v>
          </cell>
          <cell r="BA1678">
            <v>178.58</v>
          </cell>
          <cell r="BB1678">
            <v>21.64</v>
          </cell>
          <cell r="BC1678">
            <v>110</v>
          </cell>
          <cell r="BD1678">
            <v>2195.94</v>
          </cell>
          <cell r="BE1678" t="e">
            <v>#N/A</v>
          </cell>
          <cell r="BF1678">
            <v>236.5</v>
          </cell>
          <cell r="BG1678" t="e">
            <v>#N/A</v>
          </cell>
          <cell r="BH1678" t="e">
            <v>#N/A</v>
          </cell>
          <cell r="BI1678" t="e">
            <v>#N/A</v>
          </cell>
          <cell r="BJ1678">
            <v>714.25</v>
          </cell>
          <cell r="BK1678">
            <v>245</v>
          </cell>
          <cell r="BL1678">
            <v>245</v>
          </cell>
          <cell r="BM1678">
            <v>159.79</v>
          </cell>
          <cell r="BN1678">
            <v>55.72</v>
          </cell>
          <cell r="BO1678">
            <v>31.97</v>
          </cell>
          <cell r="BP1678">
            <v>58.25</v>
          </cell>
          <cell r="BQ1678">
            <v>173.3</v>
          </cell>
          <cell r="BR1678">
            <v>139.61000000000001</v>
          </cell>
          <cell r="BS1678">
            <v>155.30000000000001</v>
          </cell>
          <cell r="BT1678">
            <v>35.409999999999997</v>
          </cell>
          <cell r="BU1678">
            <v>42.31</v>
          </cell>
          <cell r="BV1678">
            <v>52.36</v>
          </cell>
          <cell r="BW1678">
            <v>553.76</v>
          </cell>
          <cell r="BX1678">
            <v>100.59</v>
          </cell>
          <cell r="BY1678">
            <v>247.92</v>
          </cell>
          <cell r="BZ1678">
            <v>92.58</v>
          </cell>
          <cell r="CA1678">
            <v>64.040000000000006</v>
          </cell>
          <cell r="CB1678">
            <v>54.17</v>
          </cell>
          <cell r="CC1678">
            <v>139.18</v>
          </cell>
          <cell r="CD1678">
            <v>236.5</v>
          </cell>
          <cell r="CE1678">
            <v>37.049999999999997</v>
          </cell>
          <cell r="CF1678">
            <v>82.29</v>
          </cell>
          <cell r="CG1678">
            <v>31.35</v>
          </cell>
          <cell r="CH1678">
            <v>26.66</v>
          </cell>
          <cell r="CI1678">
            <v>26.04</v>
          </cell>
          <cell r="CJ1678">
            <v>111.59</v>
          </cell>
          <cell r="CK1678">
            <v>5.04</v>
          </cell>
          <cell r="CL1678">
            <v>38.94</v>
          </cell>
          <cell r="CM1678">
            <v>156.53</v>
          </cell>
          <cell r="CN1678">
            <v>38.619999999999997</v>
          </cell>
          <cell r="CO1678">
            <v>18.440000000000001</v>
          </cell>
          <cell r="CP1678" t="e">
            <v>#N/A</v>
          </cell>
          <cell r="CQ1678" t="e">
            <v>#N/A</v>
          </cell>
          <cell r="CR1678">
            <v>91.32</v>
          </cell>
          <cell r="CS1678">
            <v>32.479999999999997</v>
          </cell>
          <cell r="CT1678">
            <v>49.73</v>
          </cell>
          <cell r="CU1678">
            <v>47.61</v>
          </cell>
          <cell r="CV1678">
            <v>11.27</v>
          </cell>
          <cell r="CW1678">
            <v>85.47</v>
          </cell>
          <cell r="CX1678">
            <v>39.54</v>
          </cell>
          <cell r="CY1678">
            <v>125.39</v>
          </cell>
          <cell r="CZ1678">
            <v>68.540000000000006</v>
          </cell>
          <cell r="DA1678">
            <v>313.12</v>
          </cell>
          <cell r="DB1678">
            <v>128.97999999999999</v>
          </cell>
          <cell r="DC1678">
            <v>123.02</v>
          </cell>
          <cell r="DD1678">
            <v>647.04999999999995</v>
          </cell>
          <cell r="DE1678">
            <v>201.1</v>
          </cell>
          <cell r="DF1678">
            <v>66.72</v>
          </cell>
          <cell r="DG1678">
            <v>37.75</v>
          </cell>
          <cell r="DH1678">
            <v>244.35</v>
          </cell>
          <cell r="DI1678">
            <v>203.4</v>
          </cell>
          <cell r="DJ1678">
            <v>38.22</v>
          </cell>
          <cell r="DK1678">
            <v>45.66</v>
          </cell>
          <cell r="DL1678">
            <v>83.7</v>
          </cell>
          <cell r="DM1678">
            <v>169.21</v>
          </cell>
          <cell r="DN1678">
            <v>19.91</v>
          </cell>
          <cell r="DO1678">
            <v>114.33</v>
          </cell>
          <cell r="DP1678">
            <v>264.55</v>
          </cell>
          <cell r="DQ1678">
            <v>330.65</v>
          </cell>
          <cell r="DR1678">
            <v>169.46</v>
          </cell>
          <cell r="DS1678">
            <v>178.65</v>
          </cell>
          <cell r="DT1678">
            <v>674.82</v>
          </cell>
          <cell r="DU1678">
            <v>49.85</v>
          </cell>
          <cell r="DV1678">
            <v>41.83</v>
          </cell>
          <cell r="DW1678">
            <v>516.44000000000005</v>
          </cell>
          <cell r="DX1678">
            <v>84.48</v>
          </cell>
          <cell r="DY1678">
            <v>45.189148000000003</v>
          </cell>
          <cell r="DZ1678">
            <v>233.46</v>
          </cell>
          <cell r="EA1678">
            <v>106.78</v>
          </cell>
          <cell r="EB1678" t="e">
            <v>#N/A</v>
          </cell>
          <cell r="EC1678">
            <v>430.5</v>
          </cell>
          <cell r="ED1678">
            <v>46.25</v>
          </cell>
          <cell r="EE1678">
            <v>116.97</v>
          </cell>
          <cell r="EF1678">
            <v>267.69</v>
          </cell>
          <cell r="EG1678" t="e">
            <v>#N/A</v>
          </cell>
          <cell r="EH1678" t="e">
            <v>#N/A</v>
          </cell>
          <cell r="EI1678" t="e">
            <v>#N/A</v>
          </cell>
          <cell r="EJ1678">
            <v>513.78</v>
          </cell>
          <cell r="EK1678" t="e">
            <v>#N/A</v>
          </cell>
          <cell r="EL1678">
            <v>65.06</v>
          </cell>
          <cell r="EM1678">
            <v>27.72</v>
          </cell>
          <cell r="EN1678">
            <v>56.91</v>
          </cell>
          <cell r="EO1678">
            <v>200</v>
          </cell>
          <cell r="EP1678">
            <v>144.22</v>
          </cell>
          <cell r="EQ1678">
            <v>40.049999999999997</v>
          </cell>
          <cell r="ER1678" t="e">
            <v>#N/A</v>
          </cell>
          <cell r="ES1678" t="e">
            <v>#N/A</v>
          </cell>
          <cell r="ET1678">
            <v>67.78</v>
          </cell>
          <cell r="EU1678">
            <v>210.3</v>
          </cell>
          <cell r="EV1678" t="e">
            <v>#N/A</v>
          </cell>
          <cell r="EW1678">
            <v>101.36</v>
          </cell>
          <cell r="EX1678">
            <v>66.53</v>
          </cell>
          <cell r="EY1678">
            <v>117.07</v>
          </cell>
          <cell r="EZ1678">
            <v>137.83000000000001</v>
          </cell>
          <cell r="FA1678">
            <v>233.59</v>
          </cell>
          <cell r="FB1678">
            <v>89.67</v>
          </cell>
          <cell r="FC1678">
            <v>164.15</v>
          </cell>
          <cell r="FD1678">
            <v>99.19</v>
          </cell>
          <cell r="FE1678" t="e">
            <v>#N/A</v>
          </cell>
          <cell r="FF1678" t="e">
            <v>#N/A</v>
          </cell>
          <cell r="FG1678">
            <v>446.09</v>
          </cell>
          <cell r="FH1678">
            <v>156.80000000000001</v>
          </cell>
          <cell r="FI1678">
            <v>187.88</v>
          </cell>
          <cell r="FJ1678">
            <v>74.510000000000005</v>
          </cell>
          <cell r="FK1678">
            <v>282.89999999999998</v>
          </cell>
          <cell r="FL1678">
            <v>270.22000000000003</v>
          </cell>
          <cell r="FM1678">
            <v>61.3</v>
          </cell>
          <cell r="FN1678">
            <v>228.61</v>
          </cell>
          <cell r="FO1678">
            <v>67.08</v>
          </cell>
          <cell r="FP1678">
            <v>303.10000000000002</v>
          </cell>
          <cell r="FQ1678">
            <v>421.35</v>
          </cell>
          <cell r="FR1678">
            <v>560.07000000000005</v>
          </cell>
          <cell r="FS1678">
            <v>170.08</v>
          </cell>
          <cell r="FT1678">
            <v>364.31</v>
          </cell>
          <cell r="FU1678">
            <v>457.22</v>
          </cell>
          <cell r="FV1678">
            <v>124.18</v>
          </cell>
          <cell r="FW1678">
            <v>399.12</v>
          </cell>
          <cell r="FX1678">
            <v>456</v>
          </cell>
          <cell r="FY1678">
            <v>193.59666000000001</v>
          </cell>
          <cell r="FZ1678">
            <v>83.7</v>
          </cell>
          <cell r="GA1678">
            <v>45.52</v>
          </cell>
          <cell r="GB1678">
            <v>72.13</v>
          </cell>
          <cell r="GC1678">
            <v>303.52999999999997</v>
          </cell>
          <cell r="GD1678">
            <v>64.319999999999993</v>
          </cell>
          <cell r="GE1678">
            <v>103.96</v>
          </cell>
          <cell r="GF1678">
            <v>56.63</v>
          </cell>
          <cell r="GG1678">
            <v>235.63</v>
          </cell>
          <cell r="GH1678">
            <v>95</v>
          </cell>
          <cell r="GK1678">
            <v>101.32</v>
          </cell>
          <cell r="GL1678">
            <v>40.18</v>
          </cell>
          <cell r="GM1678">
            <v>168.47</v>
          </cell>
          <cell r="GN1678">
            <v>187.76</v>
          </cell>
          <cell r="GO1678">
            <v>104.26</v>
          </cell>
          <cell r="GP1678">
            <v>106.69</v>
          </cell>
          <cell r="GQ1678">
            <v>80.89</v>
          </cell>
          <cell r="GR1678">
            <v>66.17</v>
          </cell>
          <cell r="GS1678">
            <v>350.24</v>
          </cell>
          <cell r="GT1678">
            <v>130.66999999999999</v>
          </cell>
          <cell r="GU1678">
            <v>59.72</v>
          </cell>
          <cell r="GV1678">
            <v>165.63</v>
          </cell>
          <cell r="GW1678">
            <v>244.35</v>
          </cell>
          <cell r="GX1678">
            <v>149.61000000000001</v>
          </cell>
          <cell r="GY1678">
            <v>124.14</v>
          </cell>
          <cell r="GZ1678">
            <v>254.82</v>
          </cell>
          <cell r="HA1678">
            <v>203.4</v>
          </cell>
          <cell r="HB1678">
            <v>82.64</v>
          </cell>
          <cell r="HC1678">
            <v>34.15</v>
          </cell>
          <cell r="HD1678">
            <v>44.96</v>
          </cell>
          <cell r="HE1678">
            <v>29.56</v>
          </cell>
          <cell r="HF1678">
            <v>54.06</v>
          </cell>
          <cell r="HG1678">
            <v>71.930000000000007</v>
          </cell>
          <cell r="HH1678">
            <v>18.12</v>
          </cell>
          <cell r="HI1678">
            <v>42.01</v>
          </cell>
          <cell r="HJ1678">
            <v>204.47</v>
          </cell>
          <cell r="HP1678">
            <v>89.72</v>
          </cell>
          <cell r="HQ1678">
            <v>83.57</v>
          </cell>
          <cell r="HR1678">
            <v>73.569999999999993</v>
          </cell>
          <cell r="HS1678">
            <v>30.2</v>
          </cell>
          <cell r="HT1678">
            <v>70.38</v>
          </cell>
          <cell r="HU1678">
            <v>120.66</v>
          </cell>
          <cell r="HV1678">
            <v>29.25</v>
          </cell>
          <cell r="HW1678">
            <v>164.44</v>
          </cell>
          <cell r="HX1678">
            <v>70.23</v>
          </cell>
          <cell r="HY1678">
            <v>158.26</v>
          </cell>
          <cell r="HZ1678">
            <v>99.24</v>
          </cell>
          <cell r="IA1678">
            <v>35.89</v>
          </cell>
          <cell r="IB1678">
            <v>73.38</v>
          </cell>
          <cell r="IC1678">
            <v>102.63</v>
          </cell>
          <cell r="ID1678">
            <v>113.5</v>
          </cell>
        </row>
        <row r="1679">
          <cell r="A1679">
            <v>44678</v>
          </cell>
          <cell r="B1679">
            <v>8804.9975799999993</v>
          </cell>
          <cell r="C1679">
            <v>954.17170999999996</v>
          </cell>
          <cell r="D1679">
            <v>4183.9552999999996</v>
          </cell>
          <cell r="E1679">
            <v>513.49081000000001</v>
          </cell>
          <cell r="F1679">
            <v>1886.98678</v>
          </cell>
          <cell r="G1679">
            <v>1617.2488000000001</v>
          </cell>
          <cell r="H1679">
            <v>1180.84024</v>
          </cell>
          <cell r="I1679">
            <v>1051.8057799999999</v>
          </cell>
          <cell r="J1679">
            <v>2442.1840099999999</v>
          </cell>
          <cell r="K1679">
            <v>1403.5696600000001</v>
          </cell>
          <cell r="L1679">
            <v>2484.5777200000002</v>
          </cell>
          <cell r="M1679">
            <v>975.22833000000003</v>
          </cell>
          <cell r="N1679">
            <v>670.80191000000002</v>
          </cell>
          <cell r="O1679">
            <v>1084.0795700000001</v>
          </cell>
          <cell r="X1679">
            <v>48.46</v>
          </cell>
          <cell r="Y1679">
            <v>19.07</v>
          </cell>
          <cell r="Z1679">
            <v>22.63</v>
          </cell>
          <cell r="AA1679">
            <v>129.84</v>
          </cell>
          <cell r="AB1679">
            <v>115.21</v>
          </cell>
          <cell r="AC1679">
            <v>44.45</v>
          </cell>
          <cell r="AD1679">
            <v>114.294495</v>
          </cell>
          <cell r="AE1679">
            <v>174.95</v>
          </cell>
          <cell r="AF1679">
            <v>188.54</v>
          </cell>
          <cell r="AG1679">
            <v>121.22</v>
          </cell>
          <cell r="AH1679">
            <v>76.099999999999994</v>
          </cell>
          <cell r="AI1679">
            <v>121.65</v>
          </cell>
          <cell r="AJ1679">
            <v>77.09</v>
          </cell>
          <cell r="AK1679">
            <v>31.36</v>
          </cell>
          <cell r="AL1679">
            <v>33.479999999999997</v>
          </cell>
          <cell r="AM1679">
            <v>84.76</v>
          </cell>
          <cell r="AN1679">
            <v>8.35</v>
          </cell>
          <cell r="AO1679">
            <v>78.53</v>
          </cell>
          <cell r="AR1679">
            <v>247.14</v>
          </cell>
          <cell r="AS1679">
            <v>293.83667000000003</v>
          </cell>
          <cell r="AT1679">
            <v>69.89</v>
          </cell>
          <cell r="AU1679">
            <v>34.840000000000003</v>
          </cell>
          <cell r="AV1679">
            <v>59.27</v>
          </cell>
          <cell r="AW1679">
            <v>36.76</v>
          </cell>
          <cell r="AX1679">
            <v>301.60000000000002</v>
          </cell>
          <cell r="AY1679">
            <v>74.739999999999995</v>
          </cell>
          <cell r="AZ1679">
            <v>138.167</v>
          </cell>
          <cell r="BA1679">
            <v>182.52</v>
          </cell>
          <cell r="BB1679">
            <v>22.43</v>
          </cell>
          <cell r="BC1679">
            <v>109.5</v>
          </cell>
          <cell r="BD1679">
            <v>2181.34</v>
          </cell>
          <cell r="BE1679" t="e">
            <v>#N/A</v>
          </cell>
          <cell r="BF1679">
            <v>230.97</v>
          </cell>
          <cell r="BG1679" t="e">
            <v>#N/A</v>
          </cell>
          <cell r="BH1679" t="e">
            <v>#N/A</v>
          </cell>
          <cell r="BI1679" t="e">
            <v>#N/A</v>
          </cell>
          <cell r="BJ1679">
            <v>713.29</v>
          </cell>
          <cell r="BK1679">
            <v>243.5</v>
          </cell>
          <cell r="BL1679">
            <v>243.5</v>
          </cell>
          <cell r="BM1679">
            <v>159.36000000000001</v>
          </cell>
          <cell r="BN1679">
            <v>55.58</v>
          </cell>
          <cell r="BO1679">
            <v>32.5</v>
          </cell>
          <cell r="BP1679">
            <v>57.46</v>
          </cell>
          <cell r="BQ1679">
            <v>174.85</v>
          </cell>
          <cell r="BR1679">
            <v>139.63</v>
          </cell>
          <cell r="BS1679">
            <v>154.24</v>
          </cell>
          <cell r="BT1679">
            <v>35.630000000000003</v>
          </cell>
          <cell r="BU1679">
            <v>42.88</v>
          </cell>
          <cell r="BV1679">
            <v>52.85</v>
          </cell>
          <cell r="BW1679">
            <v>554.08000000000004</v>
          </cell>
          <cell r="BX1679">
            <v>101.95</v>
          </cell>
          <cell r="BY1679">
            <v>249.31</v>
          </cell>
          <cell r="BZ1679">
            <v>93.62</v>
          </cell>
          <cell r="CA1679">
            <v>64.05</v>
          </cell>
          <cell r="CB1679">
            <v>54.23</v>
          </cell>
          <cell r="CC1679">
            <v>140.47999999999999</v>
          </cell>
          <cell r="CD1679">
            <v>230.97</v>
          </cell>
          <cell r="CE1679">
            <v>37.86</v>
          </cell>
          <cell r="CF1679">
            <v>84.64</v>
          </cell>
          <cell r="CG1679">
            <v>31.28</v>
          </cell>
          <cell r="CH1679">
            <v>27.35</v>
          </cell>
          <cell r="CI1679">
            <v>26.18</v>
          </cell>
          <cell r="CJ1679">
            <v>112.81</v>
          </cell>
          <cell r="CK1679">
            <v>5.33</v>
          </cell>
          <cell r="CL1679">
            <v>39.57</v>
          </cell>
          <cell r="CM1679">
            <v>156.24</v>
          </cell>
          <cell r="CN1679">
            <v>39.97</v>
          </cell>
          <cell r="CO1679">
            <v>18.399999999999999</v>
          </cell>
          <cell r="CP1679" t="e">
            <v>#N/A</v>
          </cell>
          <cell r="CQ1679" t="e">
            <v>#N/A</v>
          </cell>
          <cell r="CR1679">
            <v>93.06</v>
          </cell>
          <cell r="CS1679">
            <v>32.39</v>
          </cell>
          <cell r="CT1679">
            <v>49.91</v>
          </cell>
          <cell r="CU1679">
            <v>48.21</v>
          </cell>
          <cell r="CV1679">
            <v>11.25</v>
          </cell>
          <cell r="CW1679">
            <v>87.25</v>
          </cell>
          <cell r="CX1679">
            <v>39.950000000000003</v>
          </cell>
          <cell r="CY1679">
            <v>126.64</v>
          </cell>
          <cell r="CZ1679">
            <v>68.58</v>
          </cell>
          <cell r="DA1679">
            <v>313.23</v>
          </cell>
          <cell r="DB1679">
            <v>128.37</v>
          </cell>
          <cell r="DC1679">
            <v>121.42</v>
          </cell>
          <cell r="DD1679">
            <v>643.02</v>
          </cell>
          <cell r="DE1679">
            <v>214.11</v>
          </cell>
          <cell r="DF1679">
            <v>66.900000000000006</v>
          </cell>
          <cell r="DG1679">
            <v>38.19</v>
          </cell>
          <cell r="DH1679">
            <v>240.78</v>
          </cell>
          <cell r="DI1679">
            <v>210.62</v>
          </cell>
          <cell r="DJ1679">
            <v>38.57</v>
          </cell>
          <cell r="DK1679">
            <v>44.72</v>
          </cell>
          <cell r="DL1679">
            <v>82.61</v>
          </cell>
          <cell r="DM1679">
            <v>171.25</v>
          </cell>
          <cell r="DN1679">
            <v>19.86</v>
          </cell>
          <cell r="DO1679">
            <v>116.7</v>
          </cell>
          <cell r="DP1679">
            <v>266.20999999999998</v>
          </cell>
          <cell r="DQ1679">
            <v>329.58</v>
          </cell>
          <cell r="DR1679">
            <v>170.43</v>
          </cell>
          <cell r="DS1679">
            <v>177.63</v>
          </cell>
          <cell r="DT1679">
            <v>673.51</v>
          </cell>
          <cell r="DU1679">
            <v>49.34</v>
          </cell>
          <cell r="DV1679">
            <v>42.99</v>
          </cell>
          <cell r="DW1679">
            <v>520.48</v>
          </cell>
          <cell r="DX1679">
            <v>84.41</v>
          </cell>
          <cell r="DY1679">
            <v>46.258052999999997</v>
          </cell>
          <cell r="DZ1679">
            <v>231.32</v>
          </cell>
          <cell r="EA1679">
            <v>106.63</v>
          </cell>
          <cell r="EB1679" t="e">
            <v>#N/A</v>
          </cell>
          <cell r="EC1679">
            <v>443.37</v>
          </cell>
          <cell r="ED1679">
            <v>47</v>
          </cell>
          <cell r="EE1679">
            <v>116.72</v>
          </cell>
          <cell r="EF1679">
            <v>267.25</v>
          </cell>
          <cell r="EG1679" t="e">
            <v>#N/A</v>
          </cell>
          <cell r="EH1679" t="e">
            <v>#N/A</v>
          </cell>
          <cell r="EI1679" t="e">
            <v>#N/A</v>
          </cell>
          <cell r="EJ1679">
            <v>513.80999999999995</v>
          </cell>
          <cell r="EK1679" t="e">
            <v>#N/A</v>
          </cell>
          <cell r="EL1679">
            <v>66.19</v>
          </cell>
          <cell r="EM1679">
            <v>26.04</v>
          </cell>
          <cell r="EN1679">
            <v>57.73</v>
          </cell>
          <cell r="EO1679">
            <v>199.26</v>
          </cell>
          <cell r="EP1679">
            <v>144.21</v>
          </cell>
          <cell r="EQ1679">
            <v>40.26</v>
          </cell>
          <cell r="ER1679" t="e">
            <v>#N/A</v>
          </cell>
          <cell r="ES1679" t="e">
            <v>#N/A</v>
          </cell>
          <cell r="ET1679">
            <v>67.61</v>
          </cell>
          <cell r="EU1679">
            <v>213.96</v>
          </cell>
          <cell r="EV1679" t="e">
            <v>#N/A</v>
          </cell>
          <cell r="EW1679">
            <v>102.83</v>
          </cell>
          <cell r="EX1679">
            <v>66.72</v>
          </cell>
          <cell r="EY1679">
            <v>117.8</v>
          </cell>
          <cell r="EZ1679">
            <v>141.47</v>
          </cell>
          <cell r="FA1679">
            <v>236.79</v>
          </cell>
          <cell r="FB1679">
            <v>90.61</v>
          </cell>
          <cell r="FC1679">
            <v>167.45</v>
          </cell>
          <cell r="FD1679">
            <v>98.84</v>
          </cell>
          <cell r="FE1679" t="e">
            <v>#N/A</v>
          </cell>
          <cell r="FF1679" t="e">
            <v>#N/A</v>
          </cell>
          <cell r="FG1679">
            <v>444.98</v>
          </cell>
          <cell r="FH1679">
            <v>156.57</v>
          </cell>
          <cell r="FI1679">
            <v>184.15</v>
          </cell>
          <cell r="FJ1679">
            <v>74.760000000000005</v>
          </cell>
          <cell r="FK1679">
            <v>287.02999999999997</v>
          </cell>
          <cell r="FL1679">
            <v>283.22000000000003</v>
          </cell>
          <cell r="FM1679">
            <v>60.064003</v>
          </cell>
          <cell r="FN1679">
            <v>227.51</v>
          </cell>
          <cell r="FO1679">
            <v>66.47</v>
          </cell>
          <cell r="FP1679">
            <v>303.10000000000002</v>
          </cell>
          <cell r="FQ1679">
            <v>418.25</v>
          </cell>
          <cell r="FR1679">
            <v>559.54</v>
          </cell>
          <cell r="FS1679">
            <v>174.68</v>
          </cell>
          <cell r="FT1679">
            <v>368.23</v>
          </cell>
          <cell r="FU1679">
            <v>456.78</v>
          </cell>
          <cell r="FV1679">
            <v>123.07</v>
          </cell>
          <cell r="FW1679">
            <v>397.9</v>
          </cell>
          <cell r="FX1679">
            <v>466.29</v>
          </cell>
          <cell r="FY1679">
            <v>192.94</v>
          </cell>
          <cell r="FZ1679">
            <v>82.61</v>
          </cell>
          <cell r="GA1679">
            <v>45.22</v>
          </cell>
          <cell r="GB1679">
            <v>72.13</v>
          </cell>
          <cell r="GC1679">
            <v>307.04000000000002</v>
          </cell>
          <cell r="GD1679">
            <v>65.11</v>
          </cell>
          <cell r="GE1679">
            <v>105.13</v>
          </cell>
          <cell r="GF1679">
            <v>57.22</v>
          </cell>
          <cell r="GG1679">
            <v>238.25</v>
          </cell>
          <cell r="GH1679">
            <v>97.11</v>
          </cell>
          <cell r="GK1679">
            <v>106.19</v>
          </cell>
          <cell r="GL1679">
            <v>41.69</v>
          </cell>
          <cell r="GM1679">
            <v>170.54</v>
          </cell>
          <cell r="GN1679">
            <v>192.23</v>
          </cell>
          <cell r="GO1679">
            <v>105.32</v>
          </cell>
          <cell r="GP1679">
            <v>108.43</v>
          </cell>
          <cell r="GQ1679">
            <v>81.010000000000005</v>
          </cell>
          <cell r="GR1679">
            <v>66.19</v>
          </cell>
          <cell r="GS1679">
            <v>352.13</v>
          </cell>
          <cell r="GT1679">
            <v>132.41999999999999</v>
          </cell>
          <cell r="GU1679">
            <v>59.46</v>
          </cell>
          <cell r="GV1679">
            <v>167.67</v>
          </cell>
          <cell r="GW1679">
            <v>240.78</v>
          </cell>
          <cell r="GX1679">
            <v>148.24</v>
          </cell>
          <cell r="GY1679">
            <v>122.24</v>
          </cell>
          <cell r="GZ1679">
            <v>252.85</v>
          </cell>
          <cell r="HA1679">
            <v>202.47</v>
          </cell>
          <cell r="HB1679">
            <v>82.93</v>
          </cell>
          <cell r="HC1679">
            <v>33.770000000000003</v>
          </cell>
          <cell r="HD1679">
            <v>44.31</v>
          </cell>
          <cell r="HE1679">
            <v>29.57</v>
          </cell>
          <cell r="HF1679">
            <v>54.15</v>
          </cell>
          <cell r="HG1679">
            <v>71.66</v>
          </cell>
          <cell r="HH1679">
            <v>17.66</v>
          </cell>
          <cell r="HI1679">
            <v>41.71</v>
          </cell>
          <cell r="HJ1679">
            <v>203.98</v>
          </cell>
          <cell r="HP1679">
            <v>89.51</v>
          </cell>
          <cell r="HQ1679">
            <v>83.38</v>
          </cell>
          <cell r="HR1679">
            <v>73.27</v>
          </cell>
          <cell r="HS1679">
            <v>30.11</v>
          </cell>
          <cell r="HT1679">
            <v>70.209999999999994</v>
          </cell>
          <cell r="HU1679">
            <v>120.68</v>
          </cell>
          <cell r="HV1679">
            <v>28.9</v>
          </cell>
          <cell r="HW1679">
            <v>163.69</v>
          </cell>
          <cell r="HX1679">
            <v>70.41</v>
          </cell>
          <cell r="HY1679">
            <v>156.24</v>
          </cell>
          <cell r="HZ1679">
            <v>99.53</v>
          </cell>
          <cell r="IA1679">
            <v>35.72</v>
          </cell>
          <cell r="IB1679">
            <v>72.97</v>
          </cell>
          <cell r="IC1679">
            <v>102.09</v>
          </cell>
          <cell r="ID1679">
            <v>113.09</v>
          </cell>
        </row>
        <row r="1680">
          <cell r="A1680">
            <v>44679</v>
          </cell>
          <cell r="B1680">
            <v>9023.41554</v>
          </cell>
          <cell r="C1680">
            <v>977.36188000000004</v>
          </cell>
          <cell r="D1680">
            <v>4287.5010599999996</v>
          </cell>
          <cell r="E1680">
            <v>533.45361000000003</v>
          </cell>
          <cell r="F1680">
            <v>1930.75794</v>
          </cell>
          <cell r="G1680">
            <v>1640.6865299999999</v>
          </cell>
          <cell r="H1680">
            <v>1217.86483</v>
          </cell>
          <cell r="I1680">
            <v>1065.7429299999999</v>
          </cell>
          <cell r="J1680">
            <v>2475.1828500000001</v>
          </cell>
          <cell r="K1680">
            <v>1419.7053000000001</v>
          </cell>
          <cell r="L1680">
            <v>2584.8876100000002</v>
          </cell>
          <cell r="M1680">
            <v>990.43975999999998</v>
          </cell>
          <cell r="N1680">
            <v>683.21579999999994</v>
          </cell>
          <cell r="O1680">
            <v>1096.3957399999999</v>
          </cell>
          <cell r="X1680">
            <v>48.4</v>
          </cell>
          <cell r="Y1680">
            <v>19.420000000000002</v>
          </cell>
          <cell r="Z1680">
            <v>22.43</v>
          </cell>
          <cell r="AA1680">
            <v>132.29</v>
          </cell>
          <cell r="AB1680">
            <v>115.29</v>
          </cell>
          <cell r="AC1680">
            <v>41.7</v>
          </cell>
          <cell r="AD1680">
            <v>118.52249999999999</v>
          </cell>
          <cell r="AE1680">
            <v>205.73</v>
          </cell>
          <cell r="AF1680">
            <v>199.52</v>
          </cell>
          <cell r="AG1680">
            <v>123.41</v>
          </cell>
          <cell r="AH1680">
            <v>76.7</v>
          </cell>
          <cell r="AI1680">
            <v>123.23</v>
          </cell>
          <cell r="AJ1680">
            <v>81.599999999999994</v>
          </cell>
          <cell r="AK1680">
            <v>31.56</v>
          </cell>
          <cell r="AL1680">
            <v>35.479999999999997</v>
          </cell>
          <cell r="AM1680">
            <v>91.63</v>
          </cell>
          <cell r="AN1680">
            <v>8.39</v>
          </cell>
          <cell r="AO1680">
            <v>78.67</v>
          </cell>
          <cell r="AR1680">
            <v>254.19</v>
          </cell>
          <cell r="AS1680">
            <v>292.50335999999999</v>
          </cell>
          <cell r="AT1680">
            <v>66.86</v>
          </cell>
          <cell r="AU1680">
            <v>35.68</v>
          </cell>
          <cell r="AV1680">
            <v>60.16</v>
          </cell>
          <cell r="AW1680">
            <v>37.880000000000003</v>
          </cell>
          <cell r="AX1680">
            <v>311.76</v>
          </cell>
          <cell r="AY1680">
            <v>76.58</v>
          </cell>
          <cell r="AZ1680">
            <v>144.59649999999999</v>
          </cell>
          <cell r="BA1680">
            <v>183.4</v>
          </cell>
          <cell r="BB1680">
            <v>22.62</v>
          </cell>
          <cell r="BC1680">
            <v>110.64</v>
          </cell>
          <cell r="BD1680">
            <v>2014.44</v>
          </cell>
          <cell r="BE1680" t="e">
            <v>#N/A</v>
          </cell>
          <cell r="BF1680">
            <v>236.39</v>
          </cell>
          <cell r="BG1680" t="e">
            <v>#N/A</v>
          </cell>
          <cell r="BH1680" t="e">
            <v>#N/A</v>
          </cell>
          <cell r="BI1680" t="e">
            <v>#N/A</v>
          </cell>
          <cell r="BJ1680">
            <v>623.28</v>
          </cell>
          <cell r="BK1680">
            <v>246.58</v>
          </cell>
          <cell r="BL1680">
            <v>246.58</v>
          </cell>
          <cell r="BM1680">
            <v>163.41</v>
          </cell>
          <cell r="BN1680">
            <v>55.49</v>
          </cell>
          <cell r="BO1680">
            <v>33.06</v>
          </cell>
          <cell r="BP1680">
            <v>57.97</v>
          </cell>
          <cell r="BQ1680">
            <v>177.5</v>
          </cell>
          <cell r="BR1680">
            <v>141.03</v>
          </cell>
          <cell r="BS1680">
            <v>156.21</v>
          </cell>
          <cell r="BT1680">
            <v>35.92</v>
          </cell>
          <cell r="BU1680">
            <v>43.61</v>
          </cell>
          <cell r="BV1680">
            <v>53.53</v>
          </cell>
          <cell r="BW1680">
            <v>562</v>
          </cell>
          <cell r="BX1680">
            <v>103.73</v>
          </cell>
          <cell r="BY1680">
            <v>250.18</v>
          </cell>
          <cell r="BZ1680">
            <v>95.69</v>
          </cell>
          <cell r="CA1680">
            <v>66.22</v>
          </cell>
          <cell r="CB1680">
            <v>55.1</v>
          </cell>
          <cell r="CC1680">
            <v>141.99</v>
          </cell>
          <cell r="CD1680">
            <v>236.39</v>
          </cell>
          <cell r="CE1680">
            <v>37.99</v>
          </cell>
          <cell r="CF1680">
            <v>87.2</v>
          </cell>
          <cell r="CG1680">
            <v>31.97</v>
          </cell>
          <cell r="CH1680">
            <v>30.08</v>
          </cell>
          <cell r="CI1680">
            <v>26.35</v>
          </cell>
          <cell r="CJ1680">
            <v>117.77</v>
          </cell>
          <cell r="CK1680">
            <v>5.55</v>
          </cell>
          <cell r="CL1680">
            <v>40.590000000000003</v>
          </cell>
          <cell r="CM1680">
            <v>161.79</v>
          </cell>
          <cell r="CN1680">
            <v>41.45</v>
          </cell>
          <cell r="CO1680">
            <v>18.809999999999999</v>
          </cell>
          <cell r="CP1680" t="e">
            <v>#N/A</v>
          </cell>
          <cell r="CQ1680" t="e">
            <v>#N/A</v>
          </cell>
          <cell r="CR1680">
            <v>97.55</v>
          </cell>
          <cell r="CS1680">
            <v>32.9</v>
          </cell>
          <cell r="CT1680">
            <v>52.27</v>
          </cell>
          <cell r="CU1680">
            <v>49.66</v>
          </cell>
          <cell r="CV1680">
            <v>11.4</v>
          </cell>
          <cell r="CW1680">
            <v>89.69</v>
          </cell>
          <cell r="CX1680">
            <v>40.11</v>
          </cell>
          <cell r="CY1680">
            <v>129.47</v>
          </cell>
          <cell r="CZ1680">
            <v>69.12</v>
          </cell>
          <cell r="DA1680">
            <v>318.41000000000003</v>
          </cell>
          <cell r="DB1680">
            <v>130.34</v>
          </cell>
          <cell r="DC1680">
            <v>123.34</v>
          </cell>
          <cell r="DD1680">
            <v>650.97</v>
          </cell>
          <cell r="DE1680">
            <v>220.66</v>
          </cell>
          <cell r="DF1680">
            <v>67.77</v>
          </cell>
          <cell r="DG1680">
            <v>38.96</v>
          </cell>
          <cell r="DH1680">
            <v>239.5</v>
          </cell>
          <cell r="DI1680">
            <v>211.17</v>
          </cell>
          <cell r="DJ1680">
            <v>38.479999999999997</v>
          </cell>
          <cell r="DK1680">
            <v>46.59</v>
          </cell>
          <cell r="DL1680">
            <v>92.09</v>
          </cell>
          <cell r="DM1680">
            <v>171.31</v>
          </cell>
          <cell r="DN1680">
            <v>20.03</v>
          </cell>
          <cell r="DO1680">
            <v>119.25</v>
          </cell>
          <cell r="DP1680">
            <v>272.91000000000003</v>
          </cell>
          <cell r="DQ1680">
            <v>331.27</v>
          </cell>
          <cell r="DR1680">
            <v>171.08</v>
          </cell>
          <cell r="DS1680">
            <v>181.98</v>
          </cell>
          <cell r="DT1680">
            <v>675.58</v>
          </cell>
          <cell r="DU1680">
            <v>50.29</v>
          </cell>
          <cell r="DV1680">
            <v>43.55</v>
          </cell>
          <cell r="DW1680">
            <v>558.89</v>
          </cell>
          <cell r="DX1680">
            <v>88.58</v>
          </cell>
          <cell r="DY1680">
            <v>46.563457</v>
          </cell>
          <cell r="DZ1680">
            <v>231.73</v>
          </cell>
          <cell r="EA1680">
            <v>107.15</v>
          </cell>
          <cell r="EB1680" t="e">
            <v>#N/A</v>
          </cell>
          <cell r="EC1680">
            <v>458.99</v>
          </cell>
          <cell r="ED1680">
            <v>46.58</v>
          </cell>
          <cell r="EE1680">
            <v>118.01</v>
          </cell>
          <cell r="EF1680">
            <v>268.64</v>
          </cell>
          <cell r="EG1680" t="e">
            <v>#N/A</v>
          </cell>
          <cell r="EH1680" t="e">
            <v>#N/A</v>
          </cell>
          <cell r="EI1680" t="e">
            <v>#N/A</v>
          </cell>
          <cell r="EJ1680">
            <v>524.41999999999996</v>
          </cell>
          <cell r="EK1680" t="e">
            <v>#N/A</v>
          </cell>
          <cell r="EL1680">
            <v>67.22</v>
          </cell>
          <cell r="EM1680">
            <v>26.3</v>
          </cell>
          <cell r="EN1680">
            <v>58.64</v>
          </cell>
          <cell r="EO1680">
            <v>206.85</v>
          </cell>
          <cell r="EP1680">
            <v>147.13999999999999</v>
          </cell>
          <cell r="EQ1680">
            <v>39.409999999999997</v>
          </cell>
          <cell r="ER1680" t="e">
            <v>#N/A</v>
          </cell>
          <cell r="ES1680" t="e">
            <v>#N/A</v>
          </cell>
          <cell r="ET1680">
            <v>69.78</v>
          </cell>
          <cell r="EU1680">
            <v>212.44</v>
          </cell>
          <cell r="EV1680" t="e">
            <v>#N/A</v>
          </cell>
          <cell r="EW1680">
            <v>110.34</v>
          </cell>
          <cell r="EX1680">
            <v>72.05</v>
          </cell>
          <cell r="EY1680">
            <v>118.84</v>
          </cell>
          <cell r="EZ1680">
            <v>142.11000000000001</v>
          </cell>
          <cell r="FA1680">
            <v>239.25</v>
          </cell>
          <cell r="FB1680">
            <v>92.31</v>
          </cell>
          <cell r="FC1680">
            <v>169.65</v>
          </cell>
          <cell r="FD1680">
            <v>98.08</v>
          </cell>
          <cell r="FE1680" t="e">
            <v>#N/A</v>
          </cell>
          <cell r="FF1680" t="e">
            <v>#N/A</v>
          </cell>
          <cell r="FG1680">
            <v>441.71</v>
          </cell>
          <cell r="FH1680">
            <v>163.63999999999999</v>
          </cell>
          <cell r="FI1680">
            <v>197.82</v>
          </cell>
          <cell r="FJ1680">
            <v>76.14</v>
          </cell>
          <cell r="FK1680">
            <v>301.86</v>
          </cell>
          <cell r="FL1680">
            <v>289.63</v>
          </cell>
          <cell r="FM1680">
            <v>61.73</v>
          </cell>
          <cell r="FN1680">
            <v>240.5</v>
          </cell>
          <cell r="FO1680">
            <v>70.180000000000007</v>
          </cell>
          <cell r="FP1680">
            <v>313.83999999999997</v>
          </cell>
          <cell r="FQ1680">
            <v>444.58</v>
          </cell>
          <cell r="FR1680">
            <v>578.94000000000005</v>
          </cell>
          <cell r="FS1680">
            <v>185.74</v>
          </cell>
          <cell r="FT1680">
            <v>383.13</v>
          </cell>
          <cell r="FU1680">
            <v>484.49</v>
          </cell>
          <cell r="FV1680">
            <v>126.98</v>
          </cell>
          <cell r="FW1680">
            <v>410.53</v>
          </cell>
          <cell r="FX1680">
            <v>504.02</v>
          </cell>
          <cell r="FY1680">
            <v>196.24666999999999</v>
          </cell>
          <cell r="FZ1680">
            <v>92.09</v>
          </cell>
          <cell r="GA1680">
            <v>46.84</v>
          </cell>
          <cell r="GB1680">
            <v>73.28</v>
          </cell>
          <cell r="GC1680">
            <v>315.19</v>
          </cell>
          <cell r="GD1680">
            <v>66.12</v>
          </cell>
          <cell r="GE1680">
            <v>107.39</v>
          </cell>
          <cell r="GF1680">
            <v>57.82</v>
          </cell>
          <cell r="GG1680">
            <v>240.48</v>
          </cell>
          <cell r="GH1680">
            <v>98.54</v>
          </cell>
          <cell r="GK1680">
            <v>108.22</v>
          </cell>
          <cell r="GL1680">
            <v>41.84</v>
          </cell>
          <cell r="GM1680">
            <v>175.31</v>
          </cell>
          <cell r="GN1680">
            <v>195.26</v>
          </cell>
          <cell r="GO1680">
            <v>106.1</v>
          </cell>
          <cell r="GP1680">
            <v>111.12</v>
          </cell>
          <cell r="GQ1680">
            <v>82.93</v>
          </cell>
          <cell r="GR1680">
            <v>67.58</v>
          </cell>
          <cell r="GS1680">
            <v>365.86</v>
          </cell>
          <cell r="GT1680">
            <v>134.69999999999999</v>
          </cell>
          <cell r="GU1680">
            <v>60.79</v>
          </cell>
          <cell r="GV1680">
            <v>173.01</v>
          </cell>
          <cell r="GW1680">
            <v>239.5</v>
          </cell>
          <cell r="GX1680">
            <v>151.5</v>
          </cell>
          <cell r="GY1680">
            <v>123.53</v>
          </cell>
          <cell r="GZ1680">
            <v>252.18</v>
          </cell>
          <cell r="HA1680">
            <v>206.13</v>
          </cell>
          <cell r="HB1680">
            <v>85.61</v>
          </cell>
          <cell r="HC1680">
            <v>34.24</v>
          </cell>
          <cell r="HD1680">
            <v>45.65</v>
          </cell>
          <cell r="HE1680">
            <v>30.64</v>
          </cell>
          <cell r="HF1680">
            <v>55.03</v>
          </cell>
          <cell r="HG1680">
            <v>72.709999999999994</v>
          </cell>
          <cell r="HH1680">
            <v>18.73</v>
          </cell>
          <cell r="HI1680">
            <v>41.2</v>
          </cell>
          <cell r="HJ1680">
            <v>208.04</v>
          </cell>
          <cell r="HP1680">
            <v>90.2</v>
          </cell>
          <cell r="HQ1680">
            <v>83.87</v>
          </cell>
          <cell r="HR1680">
            <v>73.489999999999995</v>
          </cell>
          <cell r="HS1680">
            <v>30.06</v>
          </cell>
          <cell r="HT1680">
            <v>70.87</v>
          </cell>
          <cell r="HU1680">
            <v>122.32</v>
          </cell>
          <cell r="HV1680">
            <v>29.14</v>
          </cell>
          <cell r="HW1680">
            <v>165.5</v>
          </cell>
          <cell r="HX1680">
            <v>70.8</v>
          </cell>
          <cell r="HY1680">
            <v>160.68</v>
          </cell>
          <cell r="HZ1680">
            <v>102.43</v>
          </cell>
          <cell r="IA1680">
            <v>35.729999999999997</v>
          </cell>
          <cell r="IB1680">
            <v>74.88</v>
          </cell>
          <cell r="IC1680">
            <v>102.78</v>
          </cell>
          <cell r="ID1680">
            <v>113.8</v>
          </cell>
        </row>
        <row r="1681">
          <cell r="A1681">
            <v>44680</v>
          </cell>
          <cell r="B1681">
            <v>8696.6466999999993</v>
          </cell>
          <cell r="C1681">
            <v>942.64113999999995</v>
          </cell>
          <cell r="D1681">
            <v>4131.92641</v>
          </cell>
          <cell r="E1681">
            <v>514.36504000000002</v>
          </cell>
          <cell r="F1681">
            <v>1816.5185799999999</v>
          </cell>
          <cell r="G1681">
            <v>1596.9669899999999</v>
          </cell>
          <cell r="H1681">
            <v>1188.5340799999999</v>
          </cell>
          <cell r="I1681">
            <v>1029.74288</v>
          </cell>
          <cell r="J1681">
            <v>2413.9090000000001</v>
          </cell>
          <cell r="K1681">
            <v>1382.4764399999999</v>
          </cell>
          <cell r="L1681">
            <v>2478.0000399999999</v>
          </cell>
          <cell r="M1681">
            <v>970.91584999999998</v>
          </cell>
          <cell r="N1681">
            <v>649.86104</v>
          </cell>
          <cell r="O1681">
            <v>1063.6103000000001</v>
          </cell>
          <cell r="X1681">
            <v>46.3</v>
          </cell>
          <cell r="Y1681">
            <v>18.86</v>
          </cell>
          <cell r="Z1681">
            <v>21.08</v>
          </cell>
          <cell r="AA1681">
            <v>123.14</v>
          </cell>
          <cell r="AB1681">
            <v>111.63</v>
          </cell>
          <cell r="AC1681">
            <v>39.76</v>
          </cell>
          <cell r="AD1681">
            <v>114.1095</v>
          </cell>
          <cell r="AE1681">
            <v>200.47</v>
          </cell>
          <cell r="AF1681">
            <v>190.36</v>
          </cell>
          <cell r="AG1681">
            <v>118.05</v>
          </cell>
          <cell r="AH1681">
            <v>75.599999999999994</v>
          </cell>
          <cell r="AI1681">
            <v>119.51</v>
          </cell>
          <cell r="AJ1681">
            <v>79.150000000000006</v>
          </cell>
          <cell r="AK1681">
            <v>31.55</v>
          </cell>
          <cell r="AL1681">
            <v>34.130000000000003</v>
          </cell>
          <cell r="AM1681">
            <v>92.9</v>
          </cell>
          <cell r="AN1681">
            <v>8.27</v>
          </cell>
          <cell r="AO1681">
            <v>76.13</v>
          </cell>
          <cell r="AR1681">
            <v>249.16</v>
          </cell>
          <cell r="AS1681">
            <v>290.25335999999999</v>
          </cell>
          <cell r="AT1681">
            <v>64.599999999999994</v>
          </cell>
          <cell r="AU1681">
            <v>35.43</v>
          </cell>
          <cell r="AV1681">
            <v>57.83</v>
          </cell>
          <cell r="AW1681">
            <v>36.57</v>
          </cell>
          <cell r="AX1681">
            <v>300.39999999999998</v>
          </cell>
          <cell r="AY1681">
            <v>74.64</v>
          </cell>
          <cell r="AZ1681">
            <v>124.281494</v>
          </cell>
          <cell r="BA1681">
            <v>174.75</v>
          </cell>
          <cell r="BB1681">
            <v>21.94</v>
          </cell>
          <cell r="BC1681">
            <v>109.74</v>
          </cell>
          <cell r="BD1681">
            <v>1955.47</v>
          </cell>
          <cell r="BE1681" t="e">
            <v>#N/A</v>
          </cell>
          <cell r="BF1681">
            <v>228.65</v>
          </cell>
          <cell r="BG1681" t="e">
            <v>#N/A</v>
          </cell>
          <cell r="BH1681" t="e">
            <v>#N/A</v>
          </cell>
          <cell r="BI1681" t="e">
            <v>#N/A</v>
          </cell>
          <cell r="BJ1681">
            <v>606.54999999999995</v>
          </cell>
          <cell r="BK1681">
            <v>237.53</v>
          </cell>
          <cell r="BL1681">
            <v>237.53</v>
          </cell>
          <cell r="BM1681">
            <v>160.55000000000001</v>
          </cell>
          <cell r="BN1681">
            <v>53.96</v>
          </cell>
          <cell r="BO1681">
            <v>33.67</v>
          </cell>
          <cell r="BP1681">
            <v>57.45</v>
          </cell>
          <cell r="BQ1681">
            <v>171.71</v>
          </cell>
          <cell r="BR1681">
            <v>136.93</v>
          </cell>
          <cell r="BS1681">
            <v>152.99</v>
          </cell>
          <cell r="BT1681">
            <v>34.93</v>
          </cell>
          <cell r="BU1681">
            <v>42.63</v>
          </cell>
          <cell r="BV1681">
            <v>52.39</v>
          </cell>
          <cell r="BW1681">
            <v>531.72</v>
          </cell>
          <cell r="BX1681">
            <v>100.57</v>
          </cell>
          <cell r="BY1681">
            <v>246.09</v>
          </cell>
          <cell r="BZ1681">
            <v>93.16</v>
          </cell>
          <cell r="CA1681">
            <v>64.48</v>
          </cell>
          <cell r="CB1681">
            <v>54.14</v>
          </cell>
          <cell r="CC1681">
            <v>138.83000000000001</v>
          </cell>
          <cell r="CD1681">
            <v>228.65</v>
          </cell>
          <cell r="CE1681">
            <v>37.4</v>
          </cell>
          <cell r="CF1681">
            <v>85.25</v>
          </cell>
          <cell r="CG1681">
            <v>31.02</v>
          </cell>
          <cell r="CH1681">
            <v>29.06</v>
          </cell>
          <cell r="CI1681">
            <v>25.91</v>
          </cell>
          <cell r="CJ1681">
            <v>116.76</v>
          </cell>
          <cell r="CK1681">
            <v>5.13</v>
          </cell>
          <cell r="CL1681">
            <v>39.75</v>
          </cell>
          <cell r="CM1681">
            <v>156.66999999999999</v>
          </cell>
          <cell r="CN1681">
            <v>40.93</v>
          </cell>
          <cell r="CO1681">
            <v>18.149999999999999</v>
          </cell>
          <cell r="CP1681" t="e">
            <v>#N/A</v>
          </cell>
          <cell r="CQ1681" t="e">
            <v>#N/A</v>
          </cell>
          <cell r="CR1681">
            <v>95.52</v>
          </cell>
          <cell r="CS1681">
            <v>32.36</v>
          </cell>
          <cell r="CT1681">
            <v>51.19</v>
          </cell>
          <cell r="CU1681">
            <v>48.71</v>
          </cell>
          <cell r="CV1681">
            <v>11.08</v>
          </cell>
          <cell r="CW1681">
            <v>87.26</v>
          </cell>
          <cell r="CX1681">
            <v>39.01</v>
          </cell>
          <cell r="CY1681">
            <v>126.23</v>
          </cell>
          <cell r="CZ1681">
            <v>66.33</v>
          </cell>
          <cell r="DA1681">
            <v>305.49</v>
          </cell>
          <cell r="DB1681">
            <v>126.54</v>
          </cell>
          <cell r="DC1681">
            <v>119.36</v>
          </cell>
          <cell r="DD1681">
            <v>624.67999999999995</v>
          </cell>
          <cell r="DE1681">
            <v>213.13</v>
          </cell>
          <cell r="DF1681">
            <v>65.680000000000007</v>
          </cell>
          <cell r="DG1681">
            <v>37.53</v>
          </cell>
          <cell r="DH1681">
            <v>227.48</v>
          </cell>
          <cell r="DI1681">
            <v>206.45</v>
          </cell>
          <cell r="DJ1681">
            <v>36.29</v>
          </cell>
          <cell r="DK1681">
            <v>45.93</v>
          </cell>
          <cell r="DL1681">
            <v>87.93</v>
          </cell>
          <cell r="DM1681">
            <v>166.64</v>
          </cell>
          <cell r="DN1681">
            <v>19.309999999999999</v>
          </cell>
          <cell r="DO1681">
            <v>115.81</v>
          </cell>
          <cell r="DP1681">
            <v>265.49</v>
          </cell>
          <cell r="DQ1681">
            <v>322.83</v>
          </cell>
          <cell r="DR1681">
            <v>166.1</v>
          </cell>
          <cell r="DS1681">
            <v>174.71</v>
          </cell>
          <cell r="DT1681">
            <v>659.11</v>
          </cell>
          <cell r="DU1681">
            <v>49.03</v>
          </cell>
          <cell r="DV1681">
            <v>42.58</v>
          </cell>
          <cell r="DW1681">
            <v>552.91999999999996</v>
          </cell>
          <cell r="DX1681">
            <v>88.69</v>
          </cell>
          <cell r="DY1681">
            <v>46.095173000000003</v>
          </cell>
          <cell r="DZ1681">
            <v>224.05</v>
          </cell>
          <cell r="EA1681">
            <v>104.36</v>
          </cell>
          <cell r="EB1681" t="e">
            <v>#N/A</v>
          </cell>
          <cell r="EC1681">
            <v>444.56</v>
          </cell>
          <cell r="ED1681">
            <v>46.18</v>
          </cell>
          <cell r="EE1681">
            <v>113.5</v>
          </cell>
          <cell r="EF1681">
            <v>273.22000000000003</v>
          </cell>
          <cell r="EG1681" t="e">
            <v>#N/A</v>
          </cell>
          <cell r="EH1681" t="e">
            <v>#N/A</v>
          </cell>
          <cell r="EI1681" t="e">
            <v>#N/A</v>
          </cell>
          <cell r="EJ1681">
            <v>508.55</v>
          </cell>
          <cell r="EK1681" t="e">
            <v>#N/A</v>
          </cell>
          <cell r="EL1681">
            <v>66.400000000000006</v>
          </cell>
          <cell r="EM1681">
            <v>25.11</v>
          </cell>
          <cell r="EN1681">
            <v>57.5</v>
          </cell>
          <cell r="EO1681">
            <v>198.74</v>
          </cell>
          <cell r="EP1681">
            <v>144.22</v>
          </cell>
          <cell r="EQ1681">
            <v>38.270000000000003</v>
          </cell>
          <cell r="ER1681" t="e">
            <v>#N/A</v>
          </cell>
          <cell r="ES1681" t="e">
            <v>#N/A</v>
          </cell>
          <cell r="ET1681">
            <v>68.94</v>
          </cell>
          <cell r="EU1681">
            <v>210.54</v>
          </cell>
          <cell r="EV1681" t="e">
            <v>#N/A</v>
          </cell>
          <cell r="EW1681">
            <v>106.15</v>
          </cell>
          <cell r="EX1681">
            <v>69.25</v>
          </cell>
          <cell r="EY1681">
            <v>115.98</v>
          </cell>
          <cell r="EZ1681">
            <v>138.55000000000001</v>
          </cell>
          <cell r="FA1681">
            <v>234.29</v>
          </cell>
          <cell r="FB1681">
            <v>90.18</v>
          </cell>
          <cell r="FC1681">
            <v>164.44</v>
          </cell>
          <cell r="FD1681">
            <v>94.91</v>
          </cell>
          <cell r="FE1681" t="e">
            <v>#N/A</v>
          </cell>
          <cell r="FF1681" t="e">
            <v>#N/A</v>
          </cell>
          <cell r="FG1681">
            <v>432.12</v>
          </cell>
          <cell r="FH1681">
            <v>157.65</v>
          </cell>
          <cell r="FI1681">
            <v>185.47</v>
          </cell>
          <cell r="FJ1681">
            <v>73.400000000000006</v>
          </cell>
          <cell r="FK1681">
            <v>286.79000000000002</v>
          </cell>
          <cell r="FL1681">
            <v>277.52</v>
          </cell>
          <cell r="FM1681">
            <v>57.802002000000002</v>
          </cell>
          <cell r="FN1681">
            <v>229.85</v>
          </cell>
          <cell r="FO1681">
            <v>68.19</v>
          </cell>
          <cell r="FP1681">
            <v>300.36</v>
          </cell>
          <cell r="FQ1681">
            <v>418.75</v>
          </cell>
          <cell r="FR1681">
            <v>554.39</v>
          </cell>
          <cell r="FS1681">
            <v>175.94</v>
          </cell>
          <cell r="FT1681">
            <v>367.2</v>
          </cell>
          <cell r="FU1681">
            <v>465.76</v>
          </cell>
          <cell r="FV1681">
            <v>124.17</v>
          </cell>
          <cell r="FW1681">
            <v>395.95</v>
          </cell>
          <cell r="FX1681">
            <v>478.1</v>
          </cell>
          <cell r="FY1681">
            <v>187.09334999999999</v>
          </cell>
          <cell r="FZ1681">
            <v>87.93</v>
          </cell>
          <cell r="GA1681">
            <v>43.59</v>
          </cell>
          <cell r="GB1681">
            <v>72.849999999999994</v>
          </cell>
          <cell r="GC1681">
            <v>311.95999999999998</v>
          </cell>
          <cell r="GD1681">
            <v>64.209999999999994</v>
          </cell>
          <cell r="GE1681">
            <v>102.67</v>
          </cell>
          <cell r="GF1681">
            <v>57.69</v>
          </cell>
          <cell r="GG1681">
            <v>234.07</v>
          </cell>
          <cell r="GH1681">
            <v>96.83</v>
          </cell>
          <cell r="GK1681">
            <v>104.97</v>
          </cell>
          <cell r="GL1681">
            <v>40.549999999999997</v>
          </cell>
          <cell r="GM1681">
            <v>169.34</v>
          </cell>
          <cell r="GN1681">
            <v>192.83</v>
          </cell>
          <cell r="GO1681">
            <v>106.03</v>
          </cell>
          <cell r="GP1681">
            <v>110.04</v>
          </cell>
          <cell r="GQ1681">
            <v>81.16</v>
          </cell>
          <cell r="GR1681">
            <v>65.930000000000007</v>
          </cell>
          <cell r="GS1681">
            <v>354.22</v>
          </cell>
          <cell r="GT1681">
            <v>132.54</v>
          </cell>
          <cell r="GU1681">
            <v>59.9</v>
          </cell>
          <cell r="GV1681">
            <v>160.29</v>
          </cell>
          <cell r="GW1681">
            <v>227.48</v>
          </cell>
          <cell r="GX1681">
            <v>146.12</v>
          </cell>
          <cell r="GY1681">
            <v>117.6</v>
          </cell>
          <cell r="GZ1681">
            <v>241.02</v>
          </cell>
          <cell r="HA1681">
            <v>196.68</v>
          </cell>
          <cell r="HB1681">
            <v>83.04</v>
          </cell>
          <cell r="HC1681">
            <v>32.81</v>
          </cell>
          <cell r="HD1681">
            <v>43.05</v>
          </cell>
          <cell r="HE1681">
            <v>29.81</v>
          </cell>
          <cell r="HF1681">
            <v>52.52</v>
          </cell>
          <cell r="HG1681">
            <v>69.36</v>
          </cell>
          <cell r="HH1681">
            <v>18.39</v>
          </cell>
          <cell r="HI1681">
            <v>39.82</v>
          </cell>
          <cell r="HJ1681">
            <v>190</v>
          </cell>
          <cell r="HP1681">
            <v>87.4</v>
          </cell>
          <cell r="HQ1681">
            <v>81.64</v>
          </cell>
          <cell r="HR1681">
            <v>71.02</v>
          </cell>
          <cell r="HS1681">
            <v>29.12</v>
          </cell>
          <cell r="HT1681">
            <v>68.69</v>
          </cell>
          <cell r="HU1681">
            <v>118.85</v>
          </cell>
          <cell r="HV1681">
            <v>28.31</v>
          </cell>
          <cell r="HW1681">
            <v>161.36000000000001</v>
          </cell>
          <cell r="HX1681">
            <v>68.790000000000006</v>
          </cell>
          <cell r="HY1681">
            <v>154.08000000000001</v>
          </cell>
          <cell r="HZ1681">
            <v>99.11</v>
          </cell>
          <cell r="IA1681">
            <v>35.200000000000003</v>
          </cell>
          <cell r="IB1681">
            <v>73.260000000000005</v>
          </cell>
          <cell r="IC1681">
            <v>100.05</v>
          </cell>
          <cell r="ID1681">
            <v>110.16</v>
          </cell>
        </row>
        <row r="1682">
          <cell r="A1682">
            <v>44683</v>
          </cell>
          <cell r="B1682">
            <v>8746.0534299999999</v>
          </cell>
          <cell r="C1682">
            <v>948.04043000000001</v>
          </cell>
          <cell r="D1682">
            <v>4155.3775699999997</v>
          </cell>
          <cell r="E1682">
            <v>526.85022000000004</v>
          </cell>
          <cell r="F1682">
            <v>1841.2400500000001</v>
          </cell>
          <cell r="G1682">
            <v>1576.3632500000001</v>
          </cell>
          <cell r="H1682">
            <v>1204.7954500000001</v>
          </cell>
          <cell r="I1682">
            <v>1030.0044800000001</v>
          </cell>
          <cell r="J1682">
            <v>2397.4906799999999</v>
          </cell>
          <cell r="K1682">
            <v>1384.81799</v>
          </cell>
          <cell r="L1682">
            <v>2516.69299</v>
          </cell>
          <cell r="M1682">
            <v>967.71663999999998</v>
          </cell>
          <cell r="N1682">
            <v>633.31113000000005</v>
          </cell>
          <cell r="O1682">
            <v>1052.5068799999999</v>
          </cell>
          <cell r="X1682">
            <v>46.23</v>
          </cell>
          <cell r="Y1682">
            <v>19.12</v>
          </cell>
          <cell r="Z1682">
            <v>21.32</v>
          </cell>
          <cell r="AA1682">
            <v>126.4</v>
          </cell>
          <cell r="AB1682">
            <v>113.5</v>
          </cell>
          <cell r="AC1682">
            <v>40.450000000000003</v>
          </cell>
          <cell r="AD1682">
            <v>116.583</v>
          </cell>
          <cell r="AE1682">
            <v>211.13</v>
          </cell>
          <cell r="AF1682">
            <v>199.46</v>
          </cell>
          <cell r="AG1682">
            <v>120</v>
          </cell>
          <cell r="AH1682">
            <v>78.06</v>
          </cell>
          <cell r="AI1682">
            <v>121.94</v>
          </cell>
          <cell r="AJ1682">
            <v>80.69</v>
          </cell>
          <cell r="AK1682">
            <v>32.97</v>
          </cell>
          <cell r="AL1682">
            <v>35.86</v>
          </cell>
          <cell r="AM1682">
            <v>103.13</v>
          </cell>
          <cell r="AN1682">
            <v>8.34</v>
          </cell>
          <cell r="AO1682">
            <v>76.790000000000006</v>
          </cell>
          <cell r="AR1682">
            <v>246.64</v>
          </cell>
          <cell r="AS1682">
            <v>300.98</v>
          </cell>
          <cell r="AT1682">
            <v>66.89</v>
          </cell>
          <cell r="AU1682">
            <v>36.69</v>
          </cell>
          <cell r="AV1682">
            <v>59.76</v>
          </cell>
          <cell r="AW1682">
            <v>37.700000000000003</v>
          </cell>
          <cell r="AX1682">
            <v>306.97000000000003</v>
          </cell>
          <cell r="AY1682">
            <v>75.37</v>
          </cell>
          <cell r="AZ1682">
            <v>124.5</v>
          </cell>
          <cell r="BA1682">
            <v>174.81</v>
          </cell>
          <cell r="BB1682">
            <v>22.27</v>
          </cell>
          <cell r="BC1682">
            <v>111.81</v>
          </cell>
          <cell r="BD1682">
            <v>2006.69</v>
          </cell>
          <cell r="BE1682" t="e">
            <v>#N/A</v>
          </cell>
          <cell r="BF1682">
            <v>229.78</v>
          </cell>
          <cell r="BG1682" t="e">
            <v>#N/A</v>
          </cell>
          <cell r="BH1682" t="e">
            <v>#N/A</v>
          </cell>
          <cell r="BI1682" t="e">
            <v>#N/A</v>
          </cell>
          <cell r="BJ1682">
            <v>610.65</v>
          </cell>
          <cell r="BK1682">
            <v>236.17</v>
          </cell>
          <cell r="BL1682">
            <v>236.17</v>
          </cell>
          <cell r="BM1682">
            <v>158.38</v>
          </cell>
          <cell r="BN1682">
            <v>53.72</v>
          </cell>
          <cell r="BO1682">
            <v>33.31</v>
          </cell>
          <cell r="BP1682">
            <v>56.43</v>
          </cell>
          <cell r="BQ1682">
            <v>167.76</v>
          </cell>
          <cell r="BR1682">
            <v>134.93</v>
          </cell>
          <cell r="BS1682">
            <v>151.97999999999999</v>
          </cell>
          <cell r="BT1682">
            <v>34.22</v>
          </cell>
          <cell r="BU1682">
            <v>41.98</v>
          </cell>
          <cell r="BV1682">
            <v>51.82</v>
          </cell>
          <cell r="BW1682">
            <v>528.95000000000005</v>
          </cell>
          <cell r="BX1682">
            <v>97.94</v>
          </cell>
          <cell r="BY1682">
            <v>244.03</v>
          </cell>
          <cell r="BZ1682">
            <v>92.9</v>
          </cell>
          <cell r="CA1682">
            <v>63.79</v>
          </cell>
          <cell r="CB1682">
            <v>54.32</v>
          </cell>
          <cell r="CC1682">
            <v>136.02000000000001</v>
          </cell>
          <cell r="CD1682">
            <v>229.78</v>
          </cell>
          <cell r="CE1682">
            <v>36.53</v>
          </cell>
          <cell r="CF1682">
            <v>86.41</v>
          </cell>
          <cell r="CG1682">
            <v>30.91</v>
          </cell>
          <cell r="CH1682">
            <v>29.35</v>
          </cell>
          <cell r="CI1682">
            <v>25.61</v>
          </cell>
          <cell r="CJ1682">
            <v>116.31</v>
          </cell>
          <cell r="CK1682">
            <v>4.9800000000000004</v>
          </cell>
          <cell r="CL1682">
            <v>39.450000000000003</v>
          </cell>
          <cell r="CM1682">
            <v>159.75</v>
          </cell>
          <cell r="CN1682">
            <v>40.61</v>
          </cell>
          <cell r="CO1682">
            <v>18.18</v>
          </cell>
          <cell r="CP1682" t="e">
            <v>#N/A</v>
          </cell>
          <cell r="CQ1682" t="e">
            <v>#N/A</v>
          </cell>
          <cell r="CR1682">
            <v>95.92</v>
          </cell>
          <cell r="CS1682">
            <v>32.409999999999997</v>
          </cell>
          <cell r="CT1682">
            <v>50.95</v>
          </cell>
          <cell r="CU1682">
            <v>50.05</v>
          </cell>
          <cell r="CV1682">
            <v>11.28</v>
          </cell>
          <cell r="CW1682">
            <v>89.12</v>
          </cell>
          <cell r="CX1682">
            <v>39.11</v>
          </cell>
          <cell r="CY1682">
            <v>127.5</v>
          </cell>
          <cell r="CZ1682">
            <v>67.89</v>
          </cell>
          <cell r="DA1682">
            <v>310.42</v>
          </cell>
          <cell r="DB1682">
            <v>127.73</v>
          </cell>
          <cell r="DC1682">
            <v>120.45</v>
          </cell>
          <cell r="DD1682">
            <v>624.79999999999995</v>
          </cell>
          <cell r="DE1682">
            <v>211.53</v>
          </cell>
          <cell r="DF1682">
            <v>66.14</v>
          </cell>
          <cell r="DG1682">
            <v>37.74</v>
          </cell>
          <cell r="DH1682">
            <v>221.15</v>
          </cell>
          <cell r="DI1682">
            <v>205.17</v>
          </cell>
          <cell r="DJ1682">
            <v>37.049999999999997</v>
          </cell>
          <cell r="DK1682">
            <v>46.81</v>
          </cell>
          <cell r="DL1682">
            <v>91.53</v>
          </cell>
          <cell r="DM1682">
            <v>168.23</v>
          </cell>
          <cell r="DN1682">
            <v>19.47</v>
          </cell>
          <cell r="DO1682">
            <v>113.48</v>
          </cell>
          <cell r="DP1682">
            <v>268.81</v>
          </cell>
          <cell r="DQ1682">
            <v>318.19</v>
          </cell>
          <cell r="DR1682">
            <v>167.54</v>
          </cell>
          <cell r="DS1682">
            <v>171.62</v>
          </cell>
          <cell r="DT1682">
            <v>652.02</v>
          </cell>
          <cell r="DU1682">
            <v>51.61</v>
          </cell>
          <cell r="DV1682">
            <v>42.35</v>
          </cell>
          <cell r="DW1682">
            <v>545.52</v>
          </cell>
          <cell r="DX1682">
            <v>87.65</v>
          </cell>
          <cell r="DY1682">
            <v>45.525092999999998</v>
          </cell>
          <cell r="DZ1682">
            <v>224.06</v>
          </cell>
          <cell r="EA1682">
            <v>103.14</v>
          </cell>
          <cell r="EB1682" t="e">
            <v>#N/A</v>
          </cell>
          <cell r="EC1682">
            <v>433.51</v>
          </cell>
          <cell r="ED1682">
            <v>45.5</v>
          </cell>
          <cell r="EE1682">
            <v>112.83</v>
          </cell>
          <cell r="EF1682">
            <v>261.95999999999998</v>
          </cell>
          <cell r="EG1682" t="e">
            <v>#N/A</v>
          </cell>
          <cell r="EH1682" t="e">
            <v>#N/A</v>
          </cell>
          <cell r="EI1682" t="e">
            <v>#N/A</v>
          </cell>
          <cell r="EJ1682">
            <v>501.15</v>
          </cell>
          <cell r="EK1682" t="e">
            <v>#N/A</v>
          </cell>
          <cell r="EL1682">
            <v>66.430000000000007</v>
          </cell>
          <cell r="EM1682">
            <v>25.61</v>
          </cell>
          <cell r="EN1682">
            <v>58.77</v>
          </cell>
          <cell r="EO1682">
            <v>197.01</v>
          </cell>
          <cell r="EP1682">
            <v>145.91</v>
          </cell>
          <cell r="EQ1682">
            <v>38.6</v>
          </cell>
          <cell r="ER1682" t="e">
            <v>#N/A</v>
          </cell>
          <cell r="ES1682" t="e">
            <v>#N/A</v>
          </cell>
          <cell r="ET1682">
            <v>69.08</v>
          </cell>
          <cell r="EU1682">
            <v>212.07</v>
          </cell>
          <cell r="EV1682" t="e">
            <v>#N/A</v>
          </cell>
          <cell r="EW1682">
            <v>108.3</v>
          </cell>
          <cell r="EX1682">
            <v>70.069999999999993</v>
          </cell>
          <cell r="EY1682">
            <v>116.23</v>
          </cell>
          <cell r="EZ1682">
            <v>137.84</v>
          </cell>
          <cell r="FA1682">
            <v>232.87</v>
          </cell>
          <cell r="FB1682">
            <v>90.43</v>
          </cell>
          <cell r="FC1682">
            <v>159.04</v>
          </cell>
          <cell r="FD1682">
            <v>94.22</v>
          </cell>
          <cell r="FE1682" t="e">
            <v>#N/A</v>
          </cell>
          <cell r="FF1682" t="e">
            <v>#N/A</v>
          </cell>
          <cell r="FG1682">
            <v>430.81</v>
          </cell>
          <cell r="FH1682">
            <v>157.96</v>
          </cell>
          <cell r="FI1682">
            <v>195.33</v>
          </cell>
          <cell r="FJ1682">
            <v>74</v>
          </cell>
          <cell r="FK1682">
            <v>290.70999999999998</v>
          </cell>
          <cell r="FL1682">
            <v>284.47000000000003</v>
          </cell>
          <cell r="FM1682">
            <v>58.404000000000003</v>
          </cell>
          <cell r="FN1682">
            <v>236.54</v>
          </cell>
          <cell r="FO1682">
            <v>70.599999999999994</v>
          </cell>
          <cell r="FP1682">
            <v>304.60000000000002</v>
          </cell>
          <cell r="FQ1682">
            <v>427.01</v>
          </cell>
          <cell r="FR1682">
            <v>576.35</v>
          </cell>
          <cell r="FS1682">
            <v>177.57</v>
          </cell>
          <cell r="FT1682">
            <v>373.27</v>
          </cell>
          <cell r="FU1682">
            <v>479.32</v>
          </cell>
          <cell r="FV1682">
            <v>125.94</v>
          </cell>
          <cell r="FW1682">
            <v>407.29</v>
          </cell>
          <cell r="FX1682">
            <v>484.5</v>
          </cell>
          <cell r="FY1682">
            <v>190.65001000000001</v>
          </cell>
          <cell r="FZ1682">
            <v>91.53</v>
          </cell>
          <cell r="GA1682">
            <v>44.96</v>
          </cell>
          <cell r="GB1682">
            <v>72.31</v>
          </cell>
          <cell r="GC1682">
            <v>313.29000000000002</v>
          </cell>
          <cell r="GD1682">
            <v>64.349999999999994</v>
          </cell>
          <cell r="GE1682">
            <v>101.86</v>
          </cell>
          <cell r="GF1682">
            <v>57.34</v>
          </cell>
          <cell r="GG1682">
            <v>235.4</v>
          </cell>
          <cell r="GH1682">
            <v>96.44</v>
          </cell>
          <cell r="GK1682">
            <v>103.63</v>
          </cell>
          <cell r="GL1682">
            <v>40.18</v>
          </cell>
          <cell r="GM1682">
            <v>165.62</v>
          </cell>
          <cell r="GN1682">
            <v>191.42</v>
          </cell>
          <cell r="GO1682">
            <v>108.01</v>
          </cell>
          <cell r="GP1682">
            <v>110.29</v>
          </cell>
          <cell r="GQ1682">
            <v>80.64</v>
          </cell>
          <cell r="GR1682">
            <v>65.900000000000006</v>
          </cell>
          <cell r="GS1682">
            <v>355.36</v>
          </cell>
          <cell r="GT1682">
            <v>131.78</v>
          </cell>
          <cell r="GU1682">
            <v>60.23</v>
          </cell>
          <cell r="GV1682">
            <v>153.13</v>
          </cell>
          <cell r="GW1682">
            <v>221.15</v>
          </cell>
          <cell r="GX1682">
            <v>141.28</v>
          </cell>
          <cell r="GY1682">
            <v>117.24</v>
          </cell>
          <cell r="GZ1682">
            <v>236.95</v>
          </cell>
          <cell r="HA1682">
            <v>189.79</v>
          </cell>
          <cell r="HB1682">
            <v>82.44</v>
          </cell>
          <cell r="HC1682">
            <v>32.22</v>
          </cell>
          <cell r="HD1682">
            <v>42.88</v>
          </cell>
          <cell r="HE1682">
            <v>29.05</v>
          </cell>
          <cell r="HF1682">
            <v>51.17</v>
          </cell>
          <cell r="HG1682">
            <v>67.38</v>
          </cell>
          <cell r="HH1682">
            <v>18.03</v>
          </cell>
          <cell r="HI1682">
            <v>38.39</v>
          </cell>
          <cell r="HJ1682">
            <v>182.95</v>
          </cell>
          <cell r="HP1682">
            <v>86.18</v>
          </cell>
          <cell r="HQ1682">
            <v>81.05</v>
          </cell>
          <cell r="HR1682">
            <v>69.87</v>
          </cell>
          <cell r="HS1682">
            <v>28.73</v>
          </cell>
          <cell r="HT1682">
            <v>67.8</v>
          </cell>
          <cell r="HU1682">
            <v>118.04</v>
          </cell>
          <cell r="HV1682">
            <v>28.11</v>
          </cell>
          <cell r="HW1682">
            <v>159.66</v>
          </cell>
          <cell r="HX1682">
            <v>67.91</v>
          </cell>
          <cell r="HY1682">
            <v>148.83000000000001</v>
          </cell>
          <cell r="HZ1682">
            <v>98.13</v>
          </cell>
          <cell r="IA1682">
            <v>34.93</v>
          </cell>
          <cell r="IB1682">
            <v>72.67</v>
          </cell>
          <cell r="IC1682">
            <v>99.73</v>
          </cell>
          <cell r="ID1682">
            <v>108.7</v>
          </cell>
        </row>
        <row r="1683">
          <cell r="A1683">
            <v>44684</v>
          </cell>
          <cell r="B1683">
            <v>8788.3617099999992</v>
          </cell>
          <cell r="C1683">
            <v>952.97403999999995</v>
          </cell>
          <cell r="D1683">
            <v>4175.4757</v>
          </cell>
          <cell r="E1683">
            <v>529.67679999999996</v>
          </cell>
          <cell r="F1683">
            <v>1835.88319</v>
          </cell>
          <cell r="G1683">
            <v>1572.5952400000001</v>
          </cell>
          <cell r="H1683">
            <v>1239.3174799999999</v>
          </cell>
          <cell r="I1683">
            <v>1043.01242</v>
          </cell>
          <cell r="J1683">
            <v>2405.5566800000001</v>
          </cell>
          <cell r="K1683">
            <v>1394.5005000000001</v>
          </cell>
          <cell r="L1683">
            <v>2521.2321400000001</v>
          </cell>
          <cell r="M1683">
            <v>978.56298000000004</v>
          </cell>
          <cell r="N1683">
            <v>641.19042999999999</v>
          </cell>
          <cell r="O1683">
            <v>1056.4038800000001</v>
          </cell>
          <cell r="X1683">
            <v>47.17</v>
          </cell>
          <cell r="Y1683">
            <v>19.329999999999998</v>
          </cell>
          <cell r="Z1683">
            <v>21.44</v>
          </cell>
          <cell r="AA1683">
            <v>126.25</v>
          </cell>
          <cell r="AB1683">
            <v>113.55</v>
          </cell>
          <cell r="AC1683">
            <v>40.369999999999997</v>
          </cell>
          <cell r="AD1683">
            <v>117.334</v>
          </cell>
          <cell r="AE1683">
            <v>212.03</v>
          </cell>
          <cell r="AF1683">
            <v>199.87</v>
          </cell>
          <cell r="AG1683">
            <v>122.51</v>
          </cell>
          <cell r="AH1683">
            <v>78.78</v>
          </cell>
          <cell r="AI1683">
            <v>121.35</v>
          </cell>
          <cell r="AJ1683">
            <v>79.02</v>
          </cell>
          <cell r="AK1683">
            <v>32.369999999999997</v>
          </cell>
          <cell r="AL1683">
            <v>37.6</v>
          </cell>
          <cell r="AM1683">
            <v>103.95</v>
          </cell>
          <cell r="AN1683">
            <v>8.35</v>
          </cell>
          <cell r="AO1683">
            <v>78.209999999999994</v>
          </cell>
          <cell r="AR1683">
            <v>245.87</v>
          </cell>
          <cell r="AS1683">
            <v>303.08334000000002</v>
          </cell>
          <cell r="AT1683">
            <v>64.849999999999994</v>
          </cell>
          <cell r="AU1683">
            <v>36.43</v>
          </cell>
          <cell r="AV1683">
            <v>58.6</v>
          </cell>
          <cell r="AW1683">
            <v>38.53</v>
          </cell>
          <cell r="AX1683">
            <v>304.95999999999998</v>
          </cell>
          <cell r="AY1683">
            <v>74.33</v>
          </cell>
          <cell r="AZ1683">
            <v>124.2535</v>
          </cell>
          <cell r="BA1683">
            <v>150.31</v>
          </cell>
          <cell r="BB1683">
            <v>21.75</v>
          </cell>
          <cell r="BC1683">
            <v>111.79</v>
          </cell>
          <cell r="BD1683">
            <v>1976.29</v>
          </cell>
          <cell r="BE1683" t="e">
            <v>#N/A</v>
          </cell>
          <cell r="BF1683">
            <v>232.54</v>
          </cell>
          <cell r="BG1683" t="e">
            <v>#N/A</v>
          </cell>
          <cell r="BH1683" t="e">
            <v>#N/A</v>
          </cell>
          <cell r="BI1683" t="e">
            <v>#N/A</v>
          </cell>
          <cell r="BJ1683">
            <v>603.49</v>
          </cell>
          <cell r="BK1683">
            <v>236.96</v>
          </cell>
          <cell r="BL1683">
            <v>236.96</v>
          </cell>
          <cell r="BM1683">
            <v>156.21</v>
          </cell>
          <cell r="BN1683">
            <v>54.79</v>
          </cell>
          <cell r="BO1683">
            <v>33.85</v>
          </cell>
          <cell r="BP1683">
            <v>56.85</v>
          </cell>
          <cell r="BQ1683">
            <v>167.99</v>
          </cell>
          <cell r="BR1683">
            <v>136.49</v>
          </cell>
          <cell r="BS1683">
            <v>152.51</v>
          </cell>
          <cell r="BT1683">
            <v>34.85</v>
          </cell>
          <cell r="BU1683">
            <v>42.38</v>
          </cell>
          <cell r="BV1683">
            <v>51.66</v>
          </cell>
          <cell r="BW1683">
            <v>528.08000000000004</v>
          </cell>
          <cell r="BX1683">
            <v>97.73</v>
          </cell>
          <cell r="BY1683">
            <v>245.05</v>
          </cell>
          <cell r="BZ1683">
            <v>90.1</v>
          </cell>
          <cell r="CA1683">
            <v>64.69</v>
          </cell>
          <cell r="CB1683">
            <v>52.69</v>
          </cell>
          <cell r="CC1683">
            <v>137.30000000000001</v>
          </cell>
          <cell r="CD1683">
            <v>232.54</v>
          </cell>
          <cell r="CE1683">
            <v>37.19</v>
          </cell>
          <cell r="CF1683">
            <v>88.19</v>
          </cell>
          <cell r="CG1683">
            <v>31.5</v>
          </cell>
          <cell r="CH1683">
            <v>30.45</v>
          </cell>
          <cell r="CI1683">
            <v>26.14</v>
          </cell>
          <cell r="CJ1683">
            <v>120.76</v>
          </cell>
          <cell r="CK1683">
            <v>5.29</v>
          </cell>
          <cell r="CL1683">
            <v>42.06</v>
          </cell>
          <cell r="CM1683">
            <v>162.49</v>
          </cell>
          <cell r="CN1683">
            <v>42.52</v>
          </cell>
          <cell r="CO1683">
            <v>18.68</v>
          </cell>
          <cell r="CP1683" t="e">
            <v>#N/A</v>
          </cell>
          <cell r="CQ1683" t="e">
            <v>#N/A</v>
          </cell>
          <cell r="CR1683">
            <v>98.93</v>
          </cell>
          <cell r="CS1683">
            <v>32.56</v>
          </cell>
          <cell r="CT1683">
            <v>55.19</v>
          </cell>
          <cell r="CU1683">
            <v>51.43</v>
          </cell>
          <cell r="CV1683">
            <v>11.74</v>
          </cell>
          <cell r="CW1683">
            <v>92.65</v>
          </cell>
          <cell r="CX1683">
            <v>40.15</v>
          </cell>
          <cell r="CY1683">
            <v>136.11000000000001</v>
          </cell>
          <cell r="CZ1683">
            <v>69.459999999999994</v>
          </cell>
          <cell r="DA1683">
            <v>314.66000000000003</v>
          </cell>
          <cell r="DB1683">
            <v>129.78</v>
          </cell>
          <cell r="DC1683">
            <v>123.03</v>
          </cell>
          <cell r="DD1683">
            <v>631.05999999999995</v>
          </cell>
          <cell r="DE1683">
            <v>208.56</v>
          </cell>
          <cell r="DF1683">
            <v>66.64</v>
          </cell>
          <cell r="DG1683">
            <v>38.31</v>
          </cell>
          <cell r="DH1683">
            <v>222.44</v>
          </cell>
          <cell r="DI1683">
            <v>207.58</v>
          </cell>
          <cell r="DJ1683">
            <v>38.61</v>
          </cell>
          <cell r="DK1683">
            <v>47.74</v>
          </cell>
          <cell r="DL1683">
            <v>90.71</v>
          </cell>
          <cell r="DM1683">
            <v>170.23</v>
          </cell>
          <cell r="DN1683">
            <v>19.71</v>
          </cell>
          <cell r="DO1683">
            <v>114.48</v>
          </cell>
          <cell r="DP1683">
            <v>272.08999999999997</v>
          </cell>
          <cell r="DQ1683">
            <v>318.99</v>
          </cell>
          <cell r="DR1683">
            <v>169.66</v>
          </cell>
          <cell r="DS1683">
            <v>172.11</v>
          </cell>
          <cell r="DT1683">
            <v>660.49</v>
          </cell>
          <cell r="DU1683">
            <v>51.78</v>
          </cell>
          <cell r="DV1683">
            <v>42.7</v>
          </cell>
          <cell r="DW1683">
            <v>546.32000000000005</v>
          </cell>
          <cell r="DX1683">
            <v>87.1</v>
          </cell>
          <cell r="DY1683">
            <v>45.932290000000002</v>
          </cell>
          <cell r="DZ1683">
            <v>226.08</v>
          </cell>
          <cell r="EA1683">
            <v>103.11</v>
          </cell>
          <cell r="EB1683" t="e">
            <v>#N/A</v>
          </cell>
          <cell r="EC1683">
            <v>433.78</v>
          </cell>
          <cell r="ED1683">
            <v>45.13</v>
          </cell>
          <cell r="EE1683">
            <v>112.43</v>
          </cell>
          <cell r="EF1683">
            <v>269.11</v>
          </cell>
          <cell r="EG1683" t="e">
            <v>#N/A</v>
          </cell>
          <cell r="EH1683" t="e">
            <v>#N/A</v>
          </cell>
          <cell r="EI1683" t="e">
            <v>#N/A</v>
          </cell>
          <cell r="EJ1683">
            <v>499.62</v>
          </cell>
          <cell r="EK1683" t="e">
            <v>#N/A</v>
          </cell>
          <cell r="EL1683">
            <v>67.17</v>
          </cell>
          <cell r="EM1683">
            <v>26.05</v>
          </cell>
          <cell r="EN1683">
            <v>59.59</v>
          </cell>
          <cell r="EO1683">
            <v>199.44</v>
          </cell>
          <cell r="EP1683">
            <v>148.08000000000001</v>
          </cell>
          <cell r="EQ1683">
            <v>38.380000000000003</v>
          </cell>
          <cell r="ER1683" t="e">
            <v>#N/A</v>
          </cell>
          <cell r="ES1683" t="e">
            <v>#N/A</v>
          </cell>
          <cell r="ET1683">
            <v>70.23</v>
          </cell>
          <cell r="EU1683">
            <v>213.62</v>
          </cell>
          <cell r="EV1683" t="e">
            <v>#N/A</v>
          </cell>
          <cell r="EW1683">
            <v>108.61</v>
          </cell>
          <cell r="EX1683">
            <v>69.67</v>
          </cell>
          <cell r="EY1683">
            <v>119.01</v>
          </cell>
          <cell r="EZ1683">
            <v>138.6</v>
          </cell>
          <cell r="FA1683">
            <v>232.1</v>
          </cell>
          <cell r="FB1683">
            <v>90.48</v>
          </cell>
          <cell r="FC1683">
            <v>159.33000000000001</v>
          </cell>
          <cell r="FD1683">
            <v>95.4</v>
          </cell>
          <cell r="FE1683" t="e">
            <v>#N/A</v>
          </cell>
          <cell r="FF1683" t="e">
            <v>#N/A</v>
          </cell>
          <cell r="FG1683">
            <v>434.77</v>
          </cell>
          <cell r="FH1683">
            <v>159.47999999999999</v>
          </cell>
          <cell r="FI1683">
            <v>196.02</v>
          </cell>
          <cell r="FJ1683">
            <v>73.290000000000006</v>
          </cell>
          <cell r="FK1683">
            <v>292.20999999999998</v>
          </cell>
          <cell r="FL1683">
            <v>281.77999999999997</v>
          </cell>
          <cell r="FM1683">
            <v>57.305999999999997</v>
          </cell>
          <cell r="FN1683">
            <v>238.48</v>
          </cell>
          <cell r="FO1683">
            <v>71.260000000000005</v>
          </cell>
          <cell r="FP1683">
            <v>304.82</v>
          </cell>
          <cell r="FQ1683">
            <v>430.84</v>
          </cell>
          <cell r="FR1683">
            <v>581.16999999999996</v>
          </cell>
          <cell r="FS1683">
            <v>178.36</v>
          </cell>
          <cell r="FT1683">
            <v>373.51</v>
          </cell>
          <cell r="FU1683">
            <v>485.39</v>
          </cell>
          <cell r="FV1683">
            <v>126.42</v>
          </cell>
          <cell r="FW1683">
            <v>407.58</v>
          </cell>
          <cell r="FX1683">
            <v>481.86</v>
          </cell>
          <cell r="FY1683">
            <v>185.98000999999999</v>
          </cell>
          <cell r="FZ1683">
            <v>90.71</v>
          </cell>
          <cell r="GA1683">
            <v>45.06</v>
          </cell>
          <cell r="GB1683">
            <v>72.239999999999995</v>
          </cell>
          <cell r="GC1683">
            <v>314.01</v>
          </cell>
          <cell r="GD1683">
            <v>65.569999999999993</v>
          </cell>
          <cell r="GE1683">
            <v>104.95</v>
          </cell>
          <cell r="GF1683">
            <v>57.26</v>
          </cell>
          <cell r="GG1683">
            <v>239.1</v>
          </cell>
          <cell r="GH1683">
            <v>100.66</v>
          </cell>
          <cell r="GK1683">
            <v>104.04</v>
          </cell>
          <cell r="GL1683">
            <v>40.15</v>
          </cell>
          <cell r="GM1683">
            <v>166.38</v>
          </cell>
          <cell r="GN1683">
            <v>197.12</v>
          </cell>
          <cell r="GO1683">
            <v>110.92</v>
          </cell>
          <cell r="GP1683">
            <v>112.13</v>
          </cell>
          <cell r="GQ1683">
            <v>81.709999999999994</v>
          </cell>
          <cell r="GR1683">
            <v>66.38</v>
          </cell>
          <cell r="GS1683">
            <v>366.48</v>
          </cell>
          <cell r="GT1683">
            <v>123.5</v>
          </cell>
          <cell r="GU1683">
            <v>60.45</v>
          </cell>
          <cell r="GV1683">
            <v>152.36000000000001</v>
          </cell>
          <cell r="GW1683">
            <v>222.44</v>
          </cell>
          <cell r="GX1683">
            <v>142.26</v>
          </cell>
          <cell r="GY1683">
            <v>121.38</v>
          </cell>
          <cell r="GZ1683">
            <v>241.01</v>
          </cell>
          <cell r="HA1683">
            <v>189.73</v>
          </cell>
          <cell r="HB1683">
            <v>83.58</v>
          </cell>
          <cell r="HC1683">
            <v>33.04</v>
          </cell>
          <cell r="HD1683">
            <v>44.5</v>
          </cell>
          <cell r="HE1683">
            <v>29.93</v>
          </cell>
          <cell r="HF1683">
            <v>52.1</v>
          </cell>
          <cell r="HG1683">
            <v>67.67</v>
          </cell>
          <cell r="HH1683">
            <v>18.78</v>
          </cell>
          <cell r="HI1683">
            <v>38.479999999999997</v>
          </cell>
          <cell r="HJ1683">
            <v>183.09</v>
          </cell>
          <cell r="HP1683">
            <v>86.72</v>
          </cell>
          <cell r="HQ1683">
            <v>81.23</v>
          </cell>
          <cell r="HR1683">
            <v>70.760000000000005</v>
          </cell>
          <cell r="HS1683">
            <v>28.96</v>
          </cell>
          <cell r="HT1683">
            <v>67.489999999999995</v>
          </cell>
          <cell r="HU1683">
            <v>117.53</v>
          </cell>
          <cell r="HV1683">
            <v>28.17</v>
          </cell>
          <cell r="HW1683">
            <v>160.69</v>
          </cell>
          <cell r="HX1683">
            <v>68.42</v>
          </cell>
          <cell r="HY1683">
            <v>149.62</v>
          </cell>
          <cell r="HZ1683">
            <v>98.58</v>
          </cell>
          <cell r="IA1683">
            <v>34.53</v>
          </cell>
          <cell r="IB1683">
            <v>72.13</v>
          </cell>
          <cell r="IC1683">
            <v>99.56</v>
          </cell>
          <cell r="ID1683">
            <v>108.36</v>
          </cell>
        </row>
        <row r="1684">
          <cell r="A1684">
            <v>44685</v>
          </cell>
          <cell r="B1684">
            <v>9050.9040800000002</v>
          </cell>
          <cell r="C1684">
            <v>981.25126999999998</v>
          </cell>
          <cell r="D1684">
            <v>4300.1737700000003</v>
          </cell>
          <cell r="E1684">
            <v>549.15383999999995</v>
          </cell>
          <cell r="F1684">
            <v>1888.25713</v>
          </cell>
          <cell r="G1684">
            <v>1606.72369</v>
          </cell>
          <cell r="H1684">
            <v>1290.3192200000001</v>
          </cell>
          <cell r="I1684">
            <v>1074.4881800000001</v>
          </cell>
          <cell r="J1684">
            <v>2458.4408800000001</v>
          </cell>
          <cell r="K1684">
            <v>1434.52295</v>
          </cell>
          <cell r="L1684">
            <v>2609.7973200000001</v>
          </cell>
          <cell r="M1684">
            <v>1010.32407</v>
          </cell>
          <cell r="N1684">
            <v>648.18526999999995</v>
          </cell>
          <cell r="O1684">
            <v>1080.06564</v>
          </cell>
          <cell r="X1684">
            <v>48.37</v>
          </cell>
          <cell r="Y1684">
            <v>19.95</v>
          </cell>
          <cell r="Z1684">
            <v>21.59</v>
          </cell>
          <cell r="AA1684">
            <v>132.37</v>
          </cell>
          <cell r="AB1684">
            <v>116.19</v>
          </cell>
          <cell r="AC1684">
            <v>41.62</v>
          </cell>
          <cell r="AD1684">
            <v>122.261</v>
          </cell>
          <cell r="AE1684">
            <v>223.41</v>
          </cell>
          <cell r="AF1684">
            <v>204.01</v>
          </cell>
          <cell r="AG1684">
            <v>123.72</v>
          </cell>
          <cell r="AH1684">
            <v>79.239999999999995</v>
          </cell>
          <cell r="AI1684">
            <v>124.76</v>
          </cell>
          <cell r="AJ1684">
            <v>83.88</v>
          </cell>
          <cell r="AK1684">
            <v>32.56</v>
          </cell>
          <cell r="AL1684">
            <v>38.22</v>
          </cell>
          <cell r="AM1684">
            <v>110.01</v>
          </cell>
          <cell r="AN1684">
            <v>8.5</v>
          </cell>
          <cell r="AO1684">
            <v>79.62</v>
          </cell>
          <cell r="AR1684">
            <v>254.32</v>
          </cell>
          <cell r="AS1684">
            <v>317.54000000000002</v>
          </cell>
          <cell r="AT1684">
            <v>65.430000000000007</v>
          </cell>
          <cell r="AU1684">
            <v>37.06</v>
          </cell>
          <cell r="AV1684">
            <v>59.88</v>
          </cell>
          <cell r="AW1684">
            <v>38.729999999999997</v>
          </cell>
          <cell r="AX1684">
            <v>315.31</v>
          </cell>
          <cell r="AY1684">
            <v>81.64</v>
          </cell>
          <cell r="AZ1684">
            <v>125.928505</v>
          </cell>
          <cell r="BA1684">
            <v>149.56</v>
          </cell>
          <cell r="BB1684">
            <v>21.82</v>
          </cell>
          <cell r="BC1684">
            <v>114.2</v>
          </cell>
          <cell r="BD1684">
            <v>2054.58</v>
          </cell>
          <cell r="BE1684" t="e">
            <v>#N/A</v>
          </cell>
          <cell r="BF1684">
            <v>237.43</v>
          </cell>
          <cell r="BG1684" t="e">
            <v>#N/A</v>
          </cell>
          <cell r="BH1684" t="e">
            <v>#N/A</v>
          </cell>
          <cell r="BI1684" t="e">
            <v>#N/A</v>
          </cell>
          <cell r="BJ1684">
            <v>628.08000000000004</v>
          </cell>
          <cell r="BK1684">
            <v>241.91</v>
          </cell>
          <cell r="BL1684">
            <v>241.91</v>
          </cell>
          <cell r="BM1684">
            <v>157.36000000000001</v>
          </cell>
          <cell r="BN1684">
            <v>55.77</v>
          </cell>
          <cell r="BO1684">
            <v>34.15</v>
          </cell>
          <cell r="BP1684">
            <v>58.33</v>
          </cell>
          <cell r="BQ1684">
            <v>173.86</v>
          </cell>
          <cell r="BR1684">
            <v>139.05000000000001</v>
          </cell>
          <cell r="BS1684">
            <v>154.62</v>
          </cell>
          <cell r="BT1684">
            <v>35.69</v>
          </cell>
          <cell r="BU1684">
            <v>43.32</v>
          </cell>
          <cell r="BV1684">
            <v>52.25</v>
          </cell>
          <cell r="BW1684">
            <v>544.42999999999995</v>
          </cell>
          <cell r="BX1684">
            <v>99.45</v>
          </cell>
          <cell r="BY1684">
            <v>253.6</v>
          </cell>
          <cell r="BZ1684">
            <v>92.23</v>
          </cell>
          <cell r="CA1684">
            <v>66.19</v>
          </cell>
          <cell r="CB1684">
            <v>53.24</v>
          </cell>
          <cell r="CC1684">
            <v>139.13999999999999</v>
          </cell>
          <cell r="CD1684">
            <v>237.43</v>
          </cell>
          <cell r="CE1684">
            <v>37.22</v>
          </cell>
          <cell r="CF1684">
            <v>91.7</v>
          </cell>
          <cell r="CG1684">
            <v>32.840000000000003</v>
          </cell>
          <cell r="CH1684">
            <v>31.78</v>
          </cell>
          <cell r="CI1684">
            <v>26.97</v>
          </cell>
          <cell r="CJ1684">
            <v>124.77</v>
          </cell>
          <cell r="CK1684">
            <v>5.41</v>
          </cell>
          <cell r="CL1684">
            <v>42.95</v>
          </cell>
          <cell r="CM1684">
            <v>167.59</v>
          </cell>
          <cell r="CN1684">
            <v>45.2</v>
          </cell>
          <cell r="CO1684">
            <v>19.28</v>
          </cell>
          <cell r="CP1684" t="e">
            <v>#N/A</v>
          </cell>
          <cell r="CQ1684" t="e">
            <v>#N/A</v>
          </cell>
          <cell r="CR1684">
            <v>103.86</v>
          </cell>
          <cell r="CS1684">
            <v>34.130000000000003</v>
          </cell>
          <cell r="CT1684">
            <v>56.72</v>
          </cell>
          <cell r="CU1684">
            <v>52.76</v>
          </cell>
          <cell r="CV1684">
            <v>12.08</v>
          </cell>
          <cell r="CW1684">
            <v>96.35</v>
          </cell>
          <cell r="CX1684">
            <v>42.6</v>
          </cell>
          <cell r="CY1684">
            <v>142.49</v>
          </cell>
          <cell r="CZ1684">
            <v>71.36</v>
          </cell>
          <cell r="DA1684">
            <v>324.11</v>
          </cell>
          <cell r="DB1684">
            <v>133.68</v>
          </cell>
          <cell r="DC1684">
            <v>127.1</v>
          </cell>
          <cell r="DD1684">
            <v>665.23</v>
          </cell>
          <cell r="DE1684">
            <v>214.52</v>
          </cell>
          <cell r="DF1684">
            <v>68.31</v>
          </cell>
          <cell r="DG1684">
            <v>39.49</v>
          </cell>
          <cell r="DH1684">
            <v>222.48</v>
          </cell>
          <cell r="DI1684">
            <v>213.96</v>
          </cell>
          <cell r="DJ1684">
            <v>40.54</v>
          </cell>
          <cell r="DK1684">
            <v>49.54</v>
          </cell>
          <cell r="DL1684">
            <v>92.72</v>
          </cell>
          <cell r="DM1684">
            <v>176.09</v>
          </cell>
          <cell r="DN1684">
            <v>20.28</v>
          </cell>
          <cell r="DO1684">
            <v>109.86</v>
          </cell>
          <cell r="DP1684">
            <v>283.52</v>
          </cell>
          <cell r="DQ1684">
            <v>326.8</v>
          </cell>
          <cell r="DR1684">
            <v>173.72</v>
          </cell>
          <cell r="DS1684">
            <v>177.82</v>
          </cell>
          <cell r="DT1684">
            <v>660.86</v>
          </cell>
          <cell r="DU1684">
            <v>55.7</v>
          </cell>
          <cell r="DV1684">
            <v>43.2</v>
          </cell>
          <cell r="DW1684">
            <v>562.98</v>
          </cell>
          <cell r="DX1684">
            <v>88.52</v>
          </cell>
          <cell r="DY1684">
            <v>45.973010000000002</v>
          </cell>
          <cell r="DZ1684">
            <v>232.34</v>
          </cell>
          <cell r="EA1684">
            <v>105.83</v>
          </cell>
          <cell r="EB1684" t="e">
            <v>#N/A</v>
          </cell>
          <cell r="EC1684">
            <v>442.34</v>
          </cell>
          <cell r="ED1684">
            <v>45.01</v>
          </cell>
          <cell r="EE1684">
            <v>115.7</v>
          </cell>
          <cell r="EF1684">
            <v>273.7</v>
          </cell>
          <cell r="EG1684" t="e">
            <v>#N/A</v>
          </cell>
          <cell r="EH1684" t="e">
            <v>#N/A</v>
          </cell>
          <cell r="EI1684" t="e">
            <v>#N/A</v>
          </cell>
          <cell r="EJ1684">
            <v>507.62</v>
          </cell>
          <cell r="EK1684" t="e">
            <v>#N/A</v>
          </cell>
          <cell r="EL1684">
            <v>66.75</v>
          </cell>
          <cell r="EM1684">
            <v>27.39</v>
          </cell>
          <cell r="EN1684">
            <v>62.71</v>
          </cell>
          <cell r="EO1684">
            <v>209.49</v>
          </cell>
          <cell r="EP1684">
            <v>154.22999999999999</v>
          </cell>
          <cell r="EQ1684">
            <v>39.409999999999997</v>
          </cell>
          <cell r="ER1684" t="e">
            <v>#N/A</v>
          </cell>
          <cell r="ES1684" t="e">
            <v>#N/A</v>
          </cell>
          <cell r="ET1684">
            <v>72.59</v>
          </cell>
          <cell r="EU1684">
            <v>222.59</v>
          </cell>
          <cell r="EV1684" t="e">
            <v>#N/A</v>
          </cell>
          <cell r="EW1684">
            <v>110.55</v>
          </cell>
          <cell r="EX1684">
            <v>72.22</v>
          </cell>
          <cell r="EY1684">
            <v>121.28</v>
          </cell>
          <cell r="EZ1684">
            <v>142.43</v>
          </cell>
          <cell r="FA1684">
            <v>237.09</v>
          </cell>
          <cell r="FB1684">
            <v>91.34</v>
          </cell>
          <cell r="FC1684">
            <v>162.33000000000001</v>
          </cell>
          <cell r="FD1684">
            <v>97.76</v>
          </cell>
          <cell r="FE1684" t="e">
            <v>#N/A</v>
          </cell>
          <cell r="FF1684" t="e">
            <v>#N/A</v>
          </cell>
          <cell r="FG1684">
            <v>445.74</v>
          </cell>
          <cell r="FH1684">
            <v>166.02</v>
          </cell>
          <cell r="FI1684">
            <v>203.34</v>
          </cell>
          <cell r="FJ1684">
            <v>75.209999999999994</v>
          </cell>
          <cell r="FK1684">
            <v>299.19</v>
          </cell>
          <cell r="FL1684">
            <v>289.98</v>
          </cell>
          <cell r="FM1684">
            <v>57.473999999999997</v>
          </cell>
          <cell r="FN1684">
            <v>246.66</v>
          </cell>
          <cell r="FO1684">
            <v>73.62</v>
          </cell>
          <cell r="FP1684">
            <v>314.86</v>
          </cell>
          <cell r="FQ1684">
            <v>447.92</v>
          </cell>
          <cell r="FR1684">
            <v>603.66</v>
          </cell>
          <cell r="FS1684">
            <v>185.48</v>
          </cell>
          <cell r="FT1684">
            <v>386.46</v>
          </cell>
          <cell r="FU1684">
            <v>505.92</v>
          </cell>
          <cell r="FV1684">
            <v>130.16999999999999</v>
          </cell>
          <cell r="FW1684">
            <v>423.35</v>
          </cell>
          <cell r="FX1684">
            <v>499.46</v>
          </cell>
          <cell r="FY1684">
            <v>184.42334</v>
          </cell>
          <cell r="FZ1684">
            <v>92.72</v>
          </cell>
          <cell r="GA1684">
            <v>46.54</v>
          </cell>
          <cell r="GB1684">
            <v>73.39</v>
          </cell>
          <cell r="GC1684">
            <v>322.24</v>
          </cell>
          <cell r="GD1684">
            <v>68.48</v>
          </cell>
          <cell r="GE1684">
            <v>108.05</v>
          </cell>
          <cell r="GF1684">
            <v>59.14</v>
          </cell>
          <cell r="GG1684">
            <v>247.49</v>
          </cell>
          <cell r="GH1684">
            <v>102.03</v>
          </cell>
          <cell r="GK1684">
            <v>107.41</v>
          </cell>
          <cell r="GL1684">
            <v>41.3</v>
          </cell>
          <cell r="GM1684">
            <v>173.87</v>
          </cell>
          <cell r="GN1684">
            <v>215.47</v>
          </cell>
          <cell r="GO1684">
            <v>116</v>
          </cell>
          <cell r="GP1684">
            <v>114.5</v>
          </cell>
          <cell r="GQ1684">
            <v>83.22</v>
          </cell>
          <cell r="GR1684">
            <v>68.78</v>
          </cell>
          <cell r="GS1684">
            <v>377.57</v>
          </cell>
          <cell r="GT1684">
            <v>122.53</v>
          </cell>
          <cell r="GU1684">
            <v>62.89</v>
          </cell>
          <cell r="GV1684">
            <v>152.28</v>
          </cell>
          <cell r="GW1684">
            <v>222.48</v>
          </cell>
          <cell r="GX1684">
            <v>144.66</v>
          </cell>
          <cell r="GY1684">
            <v>122.93</v>
          </cell>
          <cell r="GZ1684">
            <v>245.64</v>
          </cell>
          <cell r="HA1684">
            <v>190.3</v>
          </cell>
          <cell r="HB1684">
            <v>85.57</v>
          </cell>
          <cell r="HC1684">
            <v>32.28</v>
          </cell>
          <cell r="HD1684">
            <v>46.31</v>
          </cell>
          <cell r="HE1684">
            <v>30.65</v>
          </cell>
          <cell r="HF1684">
            <v>53.2</v>
          </cell>
          <cell r="HG1684">
            <v>68.58</v>
          </cell>
          <cell r="HH1684">
            <v>18.96</v>
          </cell>
          <cell r="HI1684">
            <v>38.75</v>
          </cell>
          <cell r="HJ1684">
            <v>195.57</v>
          </cell>
          <cell r="HP1684">
            <v>88.57</v>
          </cell>
          <cell r="HQ1684">
            <v>82.51</v>
          </cell>
          <cell r="HR1684">
            <v>73.06</v>
          </cell>
          <cell r="HS1684">
            <v>29.67</v>
          </cell>
          <cell r="HT1684">
            <v>68.84</v>
          </cell>
          <cell r="HU1684">
            <v>118.66</v>
          </cell>
          <cell r="HV1684">
            <v>28.89</v>
          </cell>
          <cell r="HW1684">
            <v>164.51</v>
          </cell>
          <cell r="HX1684">
            <v>70.36</v>
          </cell>
          <cell r="HY1684">
            <v>152.5</v>
          </cell>
          <cell r="HZ1684">
            <v>100.72</v>
          </cell>
          <cell r="IA1684">
            <v>36.25</v>
          </cell>
          <cell r="IB1684">
            <v>73.400000000000006</v>
          </cell>
          <cell r="IC1684">
            <v>101.56</v>
          </cell>
          <cell r="ID1684">
            <v>110.51</v>
          </cell>
        </row>
        <row r="1685">
          <cell r="A1685">
            <v>44686</v>
          </cell>
          <cell r="B1685">
            <v>8729.2111700000005</v>
          </cell>
          <cell r="C1685">
            <v>946.21540000000005</v>
          </cell>
          <cell r="D1685">
            <v>4146.8675999999996</v>
          </cell>
          <cell r="E1685">
            <v>526.72740999999996</v>
          </cell>
          <cell r="F1685">
            <v>1778.46137</v>
          </cell>
          <cell r="G1685">
            <v>1576.84184</v>
          </cell>
          <cell r="H1685">
            <v>1272.3394000000001</v>
          </cell>
          <cell r="I1685">
            <v>1043.4350400000001</v>
          </cell>
          <cell r="J1685">
            <v>2410.2308499999999</v>
          </cell>
          <cell r="K1685">
            <v>1396.4889900000001</v>
          </cell>
          <cell r="L1685">
            <v>2481.1982200000002</v>
          </cell>
          <cell r="M1685">
            <v>978.87279000000001</v>
          </cell>
          <cell r="N1685">
            <v>631.77058999999997</v>
          </cell>
          <cell r="O1685">
            <v>1068.8563099999999</v>
          </cell>
          <cell r="X1685">
            <v>47.84</v>
          </cell>
          <cell r="Y1685">
            <v>19.95</v>
          </cell>
          <cell r="Z1685">
            <v>20.25</v>
          </cell>
          <cell r="AA1685">
            <v>129.56</v>
          </cell>
          <cell r="AB1685">
            <v>112.61</v>
          </cell>
          <cell r="AC1685">
            <v>40.380000000000003</v>
          </cell>
          <cell r="AD1685">
            <v>116.50551</v>
          </cell>
          <cell r="AE1685">
            <v>208.28</v>
          </cell>
          <cell r="AF1685">
            <v>188.32</v>
          </cell>
          <cell r="AG1685">
            <v>119.61</v>
          </cell>
          <cell r="AH1685">
            <v>78.760000000000005</v>
          </cell>
          <cell r="AI1685">
            <v>120.23</v>
          </cell>
          <cell r="AJ1685">
            <v>76.88</v>
          </cell>
          <cell r="AK1685">
            <v>32.03</v>
          </cell>
          <cell r="AL1685">
            <v>34.26</v>
          </cell>
          <cell r="AM1685">
            <v>102.45</v>
          </cell>
          <cell r="AN1685">
            <v>8.32</v>
          </cell>
          <cell r="AO1685">
            <v>77.88</v>
          </cell>
          <cell r="AR1685">
            <v>248.92</v>
          </cell>
          <cell r="AS1685">
            <v>291.09334999999999</v>
          </cell>
          <cell r="AT1685">
            <v>64.48</v>
          </cell>
          <cell r="AU1685">
            <v>35.549999999999997</v>
          </cell>
          <cell r="AV1685">
            <v>56.05</v>
          </cell>
          <cell r="AW1685">
            <v>36.56</v>
          </cell>
          <cell r="AX1685">
            <v>299.11</v>
          </cell>
          <cell r="AY1685">
            <v>77.48</v>
          </cell>
          <cell r="AZ1685">
            <v>116.407</v>
          </cell>
          <cell r="BA1685">
            <v>139.5</v>
          </cell>
          <cell r="BB1685">
            <v>20.78</v>
          </cell>
          <cell r="BC1685">
            <v>108.75</v>
          </cell>
          <cell r="BD1685">
            <v>1973.09</v>
          </cell>
          <cell r="BE1685" t="e">
            <v>#N/A</v>
          </cell>
          <cell r="BF1685">
            <v>230.76</v>
          </cell>
          <cell r="BG1685" t="e">
            <v>#N/A</v>
          </cell>
          <cell r="BH1685" t="e">
            <v>#N/A</v>
          </cell>
          <cell r="BI1685" t="e">
            <v>#N/A</v>
          </cell>
          <cell r="BJ1685">
            <v>603.54999999999995</v>
          </cell>
          <cell r="BK1685">
            <v>233.64</v>
          </cell>
          <cell r="BL1685">
            <v>233.64</v>
          </cell>
          <cell r="BM1685">
            <v>154.46</v>
          </cell>
          <cell r="BN1685">
            <v>53.85</v>
          </cell>
          <cell r="BO1685">
            <v>32.46</v>
          </cell>
          <cell r="BP1685">
            <v>57.08</v>
          </cell>
          <cell r="BQ1685">
            <v>170.39</v>
          </cell>
          <cell r="BR1685">
            <v>137.6</v>
          </cell>
          <cell r="BS1685">
            <v>152.74</v>
          </cell>
          <cell r="BT1685">
            <v>35.42</v>
          </cell>
          <cell r="BU1685">
            <v>43.14</v>
          </cell>
          <cell r="BV1685">
            <v>51.57</v>
          </cell>
          <cell r="BW1685">
            <v>517.32000000000005</v>
          </cell>
          <cell r="BX1685">
            <v>96.44</v>
          </cell>
          <cell r="BY1685">
            <v>251.91</v>
          </cell>
          <cell r="BZ1685">
            <v>90.9</v>
          </cell>
          <cell r="CA1685">
            <v>65.23</v>
          </cell>
          <cell r="CB1685">
            <v>52.64</v>
          </cell>
          <cell r="CC1685">
            <v>136.68</v>
          </cell>
          <cell r="CD1685">
            <v>230.76</v>
          </cell>
          <cell r="CE1685">
            <v>37.06</v>
          </cell>
          <cell r="CF1685">
            <v>90.31</v>
          </cell>
          <cell r="CG1685">
            <v>32.020000000000003</v>
          </cell>
          <cell r="CH1685">
            <v>31.45</v>
          </cell>
          <cell r="CI1685">
            <v>26.61</v>
          </cell>
          <cell r="CJ1685">
            <v>123.42</v>
          </cell>
          <cell r="CK1685">
            <v>5.21</v>
          </cell>
          <cell r="CL1685">
            <v>41.92</v>
          </cell>
          <cell r="CM1685">
            <v>166.26</v>
          </cell>
          <cell r="CN1685">
            <v>41.3</v>
          </cell>
          <cell r="CO1685">
            <v>18.850000000000001</v>
          </cell>
          <cell r="CP1685" t="e">
            <v>#N/A</v>
          </cell>
          <cell r="CQ1685" t="e">
            <v>#N/A</v>
          </cell>
          <cell r="CR1685">
            <v>102.86</v>
          </cell>
          <cell r="CS1685">
            <v>32.39</v>
          </cell>
          <cell r="CT1685">
            <v>55.13</v>
          </cell>
          <cell r="CU1685">
            <v>52.49</v>
          </cell>
          <cell r="CV1685">
            <v>11.88</v>
          </cell>
          <cell r="CW1685">
            <v>94.1</v>
          </cell>
          <cell r="CX1685">
            <v>42.08</v>
          </cell>
          <cell r="CY1685">
            <v>138.59</v>
          </cell>
          <cell r="CZ1685">
            <v>69.849999999999994</v>
          </cell>
          <cell r="DA1685">
            <v>313.07</v>
          </cell>
          <cell r="DB1685">
            <v>131.58000000000001</v>
          </cell>
          <cell r="DC1685">
            <v>123.92</v>
          </cell>
          <cell r="DD1685">
            <v>633.80999999999995</v>
          </cell>
          <cell r="DE1685">
            <v>205.24</v>
          </cell>
          <cell r="DF1685">
            <v>67.5</v>
          </cell>
          <cell r="DG1685">
            <v>37.979999999999997</v>
          </cell>
          <cell r="DH1685">
            <v>216.72</v>
          </cell>
          <cell r="DI1685">
            <v>208</v>
          </cell>
          <cell r="DJ1685">
            <v>38.39</v>
          </cell>
          <cell r="DK1685">
            <v>47.52</v>
          </cell>
          <cell r="DL1685">
            <v>85.43</v>
          </cell>
          <cell r="DM1685">
            <v>172.14</v>
          </cell>
          <cell r="DN1685">
            <v>19.78</v>
          </cell>
          <cell r="DO1685">
            <v>101.63</v>
          </cell>
          <cell r="DP1685">
            <v>270.7</v>
          </cell>
          <cell r="DQ1685">
            <v>318.68</v>
          </cell>
          <cell r="DR1685">
            <v>168.87</v>
          </cell>
          <cell r="DS1685">
            <v>171.01</v>
          </cell>
          <cell r="DT1685">
            <v>639.37</v>
          </cell>
          <cell r="DU1685">
            <v>50.03</v>
          </cell>
          <cell r="DV1685">
            <v>40.770000000000003</v>
          </cell>
          <cell r="DW1685">
            <v>550.51</v>
          </cell>
          <cell r="DX1685">
            <v>88.01</v>
          </cell>
          <cell r="DY1685">
            <v>45.189148000000003</v>
          </cell>
          <cell r="DZ1685">
            <v>226.97</v>
          </cell>
          <cell r="EA1685">
            <v>104.55</v>
          </cell>
          <cell r="EB1685" t="e">
            <v>#N/A</v>
          </cell>
          <cell r="EC1685">
            <v>434</v>
          </cell>
          <cell r="ED1685">
            <v>43.75</v>
          </cell>
          <cell r="EE1685">
            <v>113.01</v>
          </cell>
          <cell r="EF1685">
            <v>266.37</v>
          </cell>
          <cell r="EG1685" t="e">
            <v>#N/A</v>
          </cell>
          <cell r="EH1685" t="e">
            <v>#N/A</v>
          </cell>
          <cell r="EI1685" t="e">
            <v>#N/A</v>
          </cell>
          <cell r="EJ1685">
            <v>494.72</v>
          </cell>
          <cell r="EK1685" t="e">
            <v>#N/A</v>
          </cell>
          <cell r="EL1685">
            <v>64.95</v>
          </cell>
          <cell r="EM1685">
            <v>24.92</v>
          </cell>
          <cell r="EN1685">
            <v>61.08</v>
          </cell>
          <cell r="EO1685">
            <v>207.24</v>
          </cell>
          <cell r="EP1685">
            <v>149.46</v>
          </cell>
          <cell r="EQ1685">
            <v>37.96</v>
          </cell>
          <cell r="ER1685" t="e">
            <v>#N/A</v>
          </cell>
          <cell r="ES1685" t="e">
            <v>#N/A</v>
          </cell>
          <cell r="ET1685">
            <v>71.84</v>
          </cell>
          <cell r="EU1685">
            <v>215.93</v>
          </cell>
          <cell r="EV1685" t="e">
            <v>#N/A</v>
          </cell>
          <cell r="EW1685">
            <v>106.37</v>
          </cell>
          <cell r="EX1685">
            <v>69.72</v>
          </cell>
          <cell r="EY1685">
            <v>120.99</v>
          </cell>
          <cell r="EZ1685">
            <v>137.57</v>
          </cell>
          <cell r="FA1685">
            <v>231.48</v>
          </cell>
          <cell r="FB1685">
            <v>89.23</v>
          </cell>
          <cell r="FC1685">
            <v>158.63999999999999</v>
          </cell>
          <cell r="FD1685">
            <v>96.32</v>
          </cell>
          <cell r="FE1685" t="e">
            <v>#N/A</v>
          </cell>
          <cell r="FF1685" t="e">
            <v>#N/A</v>
          </cell>
          <cell r="FG1685">
            <v>443.15</v>
          </cell>
          <cell r="FH1685">
            <v>156.77000000000001</v>
          </cell>
          <cell r="FI1685">
            <v>188.44</v>
          </cell>
          <cell r="FJ1685">
            <v>72.8</v>
          </cell>
          <cell r="FK1685">
            <v>282.33999999999997</v>
          </cell>
          <cell r="FL1685">
            <v>277.35000000000002</v>
          </cell>
          <cell r="FM1685">
            <v>56.904000000000003</v>
          </cell>
          <cell r="FN1685">
            <v>235.08</v>
          </cell>
          <cell r="FO1685">
            <v>71.290000000000006</v>
          </cell>
          <cell r="FP1685">
            <v>298.7</v>
          </cell>
          <cell r="FQ1685">
            <v>409.86</v>
          </cell>
          <cell r="FR1685">
            <v>579.99</v>
          </cell>
          <cell r="FS1685">
            <v>172.3</v>
          </cell>
          <cell r="FT1685">
            <v>366.73</v>
          </cell>
          <cell r="FU1685">
            <v>481.32</v>
          </cell>
          <cell r="FV1685">
            <v>125.38</v>
          </cell>
          <cell r="FW1685">
            <v>400.51</v>
          </cell>
          <cell r="FX1685">
            <v>469.33</v>
          </cell>
          <cell r="FY1685">
            <v>176.54668000000001</v>
          </cell>
          <cell r="FZ1685">
            <v>85.43</v>
          </cell>
          <cell r="GA1685">
            <v>44.6</v>
          </cell>
          <cell r="GB1685">
            <v>72.34</v>
          </cell>
          <cell r="GC1685">
            <v>312.61</v>
          </cell>
          <cell r="GD1685">
            <v>64.8</v>
          </cell>
          <cell r="GE1685">
            <v>105.67</v>
          </cell>
          <cell r="GF1685">
            <v>58.04</v>
          </cell>
          <cell r="GG1685">
            <v>235.98</v>
          </cell>
          <cell r="GH1685">
            <v>100.29</v>
          </cell>
          <cell r="GK1685">
            <v>104.38</v>
          </cell>
          <cell r="GL1685">
            <v>39.64</v>
          </cell>
          <cell r="GM1685">
            <v>166.69</v>
          </cell>
          <cell r="GN1685">
            <v>236.5</v>
          </cell>
          <cell r="GO1685">
            <v>111.43</v>
          </cell>
          <cell r="GP1685">
            <v>109.26</v>
          </cell>
          <cell r="GQ1685">
            <v>76.8</v>
          </cell>
          <cell r="GR1685">
            <v>66.14</v>
          </cell>
          <cell r="GS1685">
            <v>356.14</v>
          </cell>
          <cell r="GT1685">
            <v>118.54</v>
          </cell>
          <cell r="GU1685">
            <v>66.239999999999995</v>
          </cell>
          <cell r="GV1685">
            <v>144.97999999999999</v>
          </cell>
          <cell r="GW1685">
            <v>216.72</v>
          </cell>
          <cell r="GX1685">
            <v>141.36000000000001</v>
          </cell>
          <cell r="GY1685">
            <v>119.67</v>
          </cell>
          <cell r="GZ1685">
            <v>241.48</v>
          </cell>
          <cell r="HA1685">
            <v>186.36</v>
          </cell>
          <cell r="HB1685">
            <v>81.77</v>
          </cell>
          <cell r="HC1685">
            <v>31.48</v>
          </cell>
          <cell r="HD1685">
            <v>44.57</v>
          </cell>
          <cell r="HE1685">
            <v>29.76</v>
          </cell>
          <cell r="HF1685">
            <v>52.84</v>
          </cell>
          <cell r="HG1685">
            <v>67.099999999999994</v>
          </cell>
          <cell r="HH1685">
            <v>18.62</v>
          </cell>
          <cell r="HI1685">
            <v>38.119999999999997</v>
          </cell>
          <cell r="HJ1685">
            <v>189.7</v>
          </cell>
          <cell r="HP1685">
            <v>89.82</v>
          </cell>
          <cell r="HQ1685">
            <v>83.04</v>
          </cell>
          <cell r="HR1685">
            <v>71.84</v>
          </cell>
          <cell r="HS1685">
            <v>29.31</v>
          </cell>
          <cell r="HT1685">
            <v>67.48</v>
          </cell>
          <cell r="HU1685">
            <v>118.3</v>
          </cell>
          <cell r="HV1685">
            <v>28.8</v>
          </cell>
          <cell r="HW1685">
            <v>161.12</v>
          </cell>
          <cell r="HX1685">
            <v>68.819999999999993</v>
          </cell>
          <cell r="HY1685">
            <v>148.36000000000001</v>
          </cell>
          <cell r="HZ1685">
            <v>99.66</v>
          </cell>
          <cell r="IA1685">
            <v>35.04</v>
          </cell>
          <cell r="IB1685">
            <v>72.790000000000006</v>
          </cell>
          <cell r="IC1685">
            <v>101.07</v>
          </cell>
          <cell r="ID1685">
            <v>110.05</v>
          </cell>
        </row>
        <row r="1686">
          <cell r="A1686">
            <v>44687</v>
          </cell>
          <cell r="B1686">
            <v>8680.9665600000008</v>
          </cell>
          <cell r="C1686">
            <v>940.31628999999998</v>
          </cell>
          <cell r="D1686">
            <v>4123.33565</v>
          </cell>
          <cell r="E1686">
            <v>519.83321000000001</v>
          </cell>
          <cell r="F1686">
            <v>1755.2613899999999</v>
          </cell>
          <cell r="G1686">
            <v>1576.1703600000001</v>
          </cell>
          <cell r="H1686">
            <v>1309.40488</v>
          </cell>
          <cell r="I1686">
            <v>1035.99828</v>
          </cell>
          <cell r="J1686">
            <v>2403.0875999999998</v>
          </cell>
          <cell r="K1686">
            <v>1387.4920500000001</v>
          </cell>
          <cell r="L1686">
            <v>2461.4844800000001</v>
          </cell>
          <cell r="M1686">
            <v>965.51038000000005</v>
          </cell>
          <cell r="N1686">
            <v>625.46987999999999</v>
          </cell>
          <cell r="O1686">
            <v>1077.39797</v>
          </cell>
          <cell r="X1686">
            <v>48.27</v>
          </cell>
          <cell r="Y1686">
            <v>20.03</v>
          </cell>
          <cell r="Z1686">
            <v>19.88</v>
          </cell>
          <cell r="AA1686">
            <v>126.8</v>
          </cell>
          <cell r="AB1686">
            <v>110.29</v>
          </cell>
          <cell r="AC1686">
            <v>40</v>
          </cell>
          <cell r="AD1686">
            <v>115.7465</v>
          </cell>
          <cell r="AE1686">
            <v>203.77</v>
          </cell>
          <cell r="AF1686">
            <v>180.97</v>
          </cell>
          <cell r="AG1686">
            <v>115.29</v>
          </cell>
          <cell r="AH1686">
            <v>77.84</v>
          </cell>
          <cell r="AI1686">
            <v>114.27</v>
          </cell>
          <cell r="AJ1686">
            <v>74.069999999999993</v>
          </cell>
          <cell r="AK1686">
            <v>30.21</v>
          </cell>
          <cell r="AL1686">
            <v>31.24</v>
          </cell>
          <cell r="AM1686">
            <v>96.83</v>
          </cell>
          <cell r="AN1686">
            <v>8.08</v>
          </cell>
          <cell r="AO1686">
            <v>77.38</v>
          </cell>
          <cell r="AR1686">
            <v>250.78</v>
          </cell>
          <cell r="AS1686">
            <v>288.55002000000002</v>
          </cell>
          <cell r="AT1686">
            <v>63.51</v>
          </cell>
          <cell r="AU1686">
            <v>34.29</v>
          </cell>
          <cell r="AV1686">
            <v>54.7</v>
          </cell>
          <cell r="AW1686">
            <v>34.33</v>
          </cell>
          <cell r="AX1686">
            <v>294.31</v>
          </cell>
          <cell r="AY1686">
            <v>76.52</v>
          </cell>
          <cell r="AZ1686">
            <v>114.77249999999999</v>
          </cell>
          <cell r="BA1686">
            <v>132.33000000000001</v>
          </cell>
          <cell r="BB1686">
            <v>20.239999999999998</v>
          </cell>
          <cell r="BC1686">
            <v>106.03</v>
          </cell>
          <cell r="BD1686">
            <v>2000</v>
          </cell>
          <cell r="BE1686" t="e">
            <v>#N/A</v>
          </cell>
          <cell r="BF1686">
            <v>225.21</v>
          </cell>
          <cell r="BG1686" t="e">
            <v>#N/A</v>
          </cell>
          <cell r="BH1686" t="e">
            <v>#N/A</v>
          </cell>
          <cell r="BI1686" t="e">
            <v>#N/A</v>
          </cell>
          <cell r="BJ1686">
            <v>608.4</v>
          </cell>
          <cell r="BK1686">
            <v>233.56</v>
          </cell>
          <cell r="BL1686">
            <v>233.56</v>
          </cell>
          <cell r="BM1686">
            <v>156</v>
          </cell>
          <cell r="BN1686">
            <v>53.85</v>
          </cell>
          <cell r="BO1686">
            <v>32.15</v>
          </cell>
          <cell r="BP1686">
            <v>55</v>
          </cell>
          <cell r="BQ1686">
            <v>170.41</v>
          </cell>
          <cell r="BR1686">
            <v>140.84</v>
          </cell>
          <cell r="BS1686">
            <v>149.56</v>
          </cell>
          <cell r="BT1686">
            <v>35.590000000000003</v>
          </cell>
          <cell r="BU1686">
            <v>43.59</v>
          </cell>
          <cell r="BV1686">
            <v>52.01</v>
          </cell>
          <cell r="BW1686">
            <v>503.36</v>
          </cell>
          <cell r="BX1686">
            <v>97.54</v>
          </cell>
          <cell r="BY1686">
            <v>247.47</v>
          </cell>
          <cell r="BZ1686">
            <v>90.82</v>
          </cell>
          <cell r="CA1686">
            <v>65.73</v>
          </cell>
          <cell r="CB1686">
            <v>53.14</v>
          </cell>
          <cell r="CC1686">
            <v>137.6</v>
          </cell>
          <cell r="CD1686">
            <v>225.21</v>
          </cell>
          <cell r="CE1686">
            <v>36.96</v>
          </cell>
          <cell r="CF1686">
            <v>91.69</v>
          </cell>
          <cell r="CG1686">
            <v>32.130000000000003</v>
          </cell>
          <cell r="CH1686">
            <v>31.17</v>
          </cell>
          <cell r="CI1686">
            <v>26.95</v>
          </cell>
          <cell r="CJ1686">
            <v>132.22</v>
          </cell>
          <cell r="CK1686">
            <v>5.1494999999999997</v>
          </cell>
          <cell r="CL1686">
            <v>41.05</v>
          </cell>
          <cell r="CM1686">
            <v>170.69</v>
          </cell>
          <cell r="CN1686">
            <v>44.11</v>
          </cell>
          <cell r="CO1686">
            <v>19.3</v>
          </cell>
          <cell r="CP1686" t="e">
            <v>#N/A</v>
          </cell>
          <cell r="CQ1686" t="e">
            <v>#N/A</v>
          </cell>
          <cell r="CR1686">
            <v>107.69</v>
          </cell>
          <cell r="CS1686">
            <v>32.549999999999997</v>
          </cell>
          <cell r="CT1686">
            <v>55.62</v>
          </cell>
          <cell r="CU1686">
            <v>53.74</v>
          </cell>
          <cell r="CV1686">
            <v>11.63</v>
          </cell>
          <cell r="CW1686">
            <v>95.92</v>
          </cell>
          <cell r="CX1686">
            <v>43.03</v>
          </cell>
          <cell r="CY1686">
            <v>142.93</v>
          </cell>
          <cell r="CZ1686">
            <v>67.42</v>
          </cell>
          <cell r="DA1686">
            <v>312.95999999999998</v>
          </cell>
          <cell r="DB1686">
            <v>130.56</v>
          </cell>
          <cell r="DC1686">
            <v>123.72</v>
          </cell>
          <cell r="DD1686">
            <v>628.62</v>
          </cell>
          <cell r="DE1686">
            <v>202.82</v>
          </cell>
          <cell r="DF1686">
            <v>67.540000000000006</v>
          </cell>
          <cell r="DG1686">
            <v>37.51</v>
          </cell>
          <cell r="DH1686">
            <v>212.43</v>
          </cell>
          <cell r="DI1686">
            <v>209.16</v>
          </cell>
          <cell r="DJ1686">
            <v>37.69</v>
          </cell>
          <cell r="DK1686">
            <v>44.78</v>
          </cell>
          <cell r="DL1686">
            <v>81.680000000000007</v>
          </cell>
          <cell r="DM1686">
            <v>170.48</v>
          </cell>
          <cell r="DN1686">
            <v>19.54</v>
          </cell>
          <cell r="DO1686">
            <v>99.81</v>
          </cell>
          <cell r="DP1686">
            <v>266.60000000000002</v>
          </cell>
          <cell r="DQ1686">
            <v>318.88</v>
          </cell>
          <cell r="DR1686">
            <v>166.62</v>
          </cell>
          <cell r="DS1686">
            <v>167.15</v>
          </cell>
          <cell r="DT1686">
            <v>623.04999999999995</v>
          </cell>
          <cell r="DU1686">
            <v>47.57</v>
          </cell>
          <cell r="DV1686">
            <v>39.72</v>
          </cell>
          <cell r="DW1686">
            <v>546.67999999999995</v>
          </cell>
          <cell r="DX1686">
            <v>88.39</v>
          </cell>
          <cell r="DY1686">
            <v>44.883747</v>
          </cell>
          <cell r="DZ1686">
            <v>224.71</v>
          </cell>
          <cell r="EA1686">
            <v>103.45</v>
          </cell>
          <cell r="EB1686" t="e">
            <v>#N/A</v>
          </cell>
          <cell r="EC1686">
            <v>430.66</v>
          </cell>
          <cell r="ED1686">
            <v>43.94</v>
          </cell>
          <cell r="EE1686">
            <v>112.27</v>
          </cell>
          <cell r="EF1686">
            <v>253.93</v>
          </cell>
          <cell r="EG1686" t="e">
            <v>#N/A</v>
          </cell>
          <cell r="EH1686" t="e">
            <v>#N/A</v>
          </cell>
          <cell r="EI1686" t="e">
            <v>#N/A</v>
          </cell>
          <cell r="EJ1686">
            <v>499.62</v>
          </cell>
          <cell r="EK1686" t="e">
            <v>#N/A</v>
          </cell>
          <cell r="EL1686">
            <v>64.36</v>
          </cell>
          <cell r="EM1686">
            <v>24.35</v>
          </cell>
          <cell r="EN1686">
            <v>60.78</v>
          </cell>
          <cell r="EO1686">
            <v>210.21</v>
          </cell>
          <cell r="EP1686">
            <v>149.53</v>
          </cell>
          <cell r="EQ1686">
            <v>37.78</v>
          </cell>
          <cell r="ER1686" t="e">
            <v>#N/A</v>
          </cell>
          <cell r="ES1686" t="e">
            <v>#N/A</v>
          </cell>
          <cell r="ET1686">
            <v>71.03</v>
          </cell>
          <cell r="EU1686">
            <v>214.65</v>
          </cell>
          <cell r="EV1686" t="e">
            <v>#N/A</v>
          </cell>
          <cell r="EW1686">
            <v>106.97</v>
          </cell>
          <cell r="EX1686">
            <v>68.540000000000006</v>
          </cell>
          <cell r="EY1686">
            <v>117.59</v>
          </cell>
          <cell r="EZ1686">
            <v>137.81</v>
          </cell>
          <cell r="FA1686">
            <v>229.59</v>
          </cell>
          <cell r="FB1686">
            <v>88.01</v>
          </cell>
          <cell r="FC1686">
            <v>161.78</v>
          </cell>
          <cell r="FD1686">
            <v>95.3</v>
          </cell>
          <cell r="FE1686" t="e">
            <v>#N/A</v>
          </cell>
          <cell r="FF1686" t="e">
            <v>#N/A</v>
          </cell>
          <cell r="FG1686">
            <v>449.43</v>
          </cell>
          <cell r="FH1686">
            <v>157.28</v>
          </cell>
          <cell r="FI1686">
            <v>186.75</v>
          </cell>
          <cell r="FJ1686">
            <v>72.489999999999995</v>
          </cell>
          <cell r="FK1686">
            <v>274.70999999999998</v>
          </cell>
          <cell r="FL1686">
            <v>274.73</v>
          </cell>
          <cell r="FM1686">
            <v>53.274000000000001</v>
          </cell>
          <cell r="FN1686">
            <v>232.67</v>
          </cell>
          <cell r="FO1686">
            <v>70.349999999999994</v>
          </cell>
          <cell r="FP1686">
            <v>295.74</v>
          </cell>
          <cell r="FQ1686">
            <v>395.71</v>
          </cell>
          <cell r="FR1686">
            <v>580.1</v>
          </cell>
          <cell r="FS1686">
            <v>169.7</v>
          </cell>
          <cell r="FT1686">
            <v>362.75</v>
          </cell>
          <cell r="FU1686">
            <v>478.23</v>
          </cell>
          <cell r="FV1686">
            <v>123.91</v>
          </cell>
          <cell r="FW1686">
            <v>391.01</v>
          </cell>
          <cell r="FX1686">
            <v>456.74</v>
          </cell>
          <cell r="FY1686">
            <v>168.29001</v>
          </cell>
          <cell r="FZ1686">
            <v>81.680000000000007</v>
          </cell>
          <cell r="GA1686">
            <v>44.3</v>
          </cell>
          <cell r="GB1686">
            <v>72.87</v>
          </cell>
          <cell r="GC1686">
            <v>308.66000000000003</v>
          </cell>
          <cell r="GD1686">
            <v>65.599999999999994</v>
          </cell>
          <cell r="GE1686">
            <v>105.89</v>
          </cell>
          <cell r="GF1686">
            <v>55.74</v>
          </cell>
          <cell r="GG1686">
            <v>235.82</v>
          </cell>
          <cell r="GH1686">
            <v>99.82</v>
          </cell>
          <cell r="GK1686">
            <v>101.69</v>
          </cell>
          <cell r="GL1686">
            <v>37.880000000000003</v>
          </cell>
          <cell r="GM1686">
            <v>165.2</v>
          </cell>
          <cell r="GN1686">
            <v>242.41</v>
          </cell>
          <cell r="GO1686">
            <v>110.22</v>
          </cell>
          <cell r="GP1686">
            <v>105.5</v>
          </cell>
          <cell r="GQ1686">
            <v>71.91</v>
          </cell>
          <cell r="GR1686">
            <v>65.42</v>
          </cell>
          <cell r="GS1686">
            <v>346</v>
          </cell>
          <cell r="GT1686">
            <v>119</v>
          </cell>
          <cell r="GU1686">
            <v>67.69</v>
          </cell>
          <cell r="GV1686">
            <v>140.88</v>
          </cell>
          <cell r="GW1686">
            <v>212.43</v>
          </cell>
          <cell r="GX1686">
            <v>141.08000000000001</v>
          </cell>
          <cell r="GY1686">
            <v>119.12</v>
          </cell>
          <cell r="GZ1686">
            <v>244.07</v>
          </cell>
          <cell r="HA1686">
            <v>184.55</v>
          </cell>
          <cell r="HB1686">
            <v>81.22</v>
          </cell>
          <cell r="HC1686">
            <v>30.65</v>
          </cell>
          <cell r="HD1686">
            <v>44.09</v>
          </cell>
          <cell r="HE1686">
            <v>28.92</v>
          </cell>
          <cell r="HF1686">
            <v>52.57</v>
          </cell>
          <cell r="HG1686">
            <v>66.12</v>
          </cell>
          <cell r="HH1686">
            <v>18.420000000000002</v>
          </cell>
          <cell r="HI1686">
            <v>37.99</v>
          </cell>
          <cell r="HJ1686">
            <v>181.66</v>
          </cell>
          <cell r="HP1686">
            <v>90.4</v>
          </cell>
          <cell r="HQ1686">
            <v>84.02</v>
          </cell>
          <cell r="HR1686">
            <v>72.47</v>
          </cell>
          <cell r="HS1686">
            <v>29.49</v>
          </cell>
          <cell r="HT1686">
            <v>67.75</v>
          </cell>
          <cell r="HU1686">
            <v>119.27</v>
          </cell>
          <cell r="HV1686">
            <v>29.23</v>
          </cell>
          <cell r="HW1686">
            <v>164.9</v>
          </cell>
          <cell r="HX1686">
            <v>70.3</v>
          </cell>
          <cell r="HY1686">
            <v>149.01</v>
          </cell>
          <cell r="HZ1686">
            <v>99.65</v>
          </cell>
          <cell r="IA1686">
            <v>35.04</v>
          </cell>
          <cell r="IB1686">
            <v>73.08</v>
          </cell>
          <cell r="IC1686">
            <v>100.66</v>
          </cell>
          <cell r="ID1686">
            <v>111.32</v>
          </cell>
        </row>
        <row r="1687">
          <cell r="A1687">
            <v>44690</v>
          </cell>
          <cell r="B1687">
            <v>8403.4962699999996</v>
          </cell>
          <cell r="C1687">
            <v>910.17786000000001</v>
          </cell>
          <cell r="D1687">
            <v>3991.23738</v>
          </cell>
          <cell r="E1687">
            <v>507.16683</v>
          </cell>
          <cell r="F1687">
            <v>1680.5450499999999</v>
          </cell>
          <cell r="G1687">
            <v>1576.9577999999999</v>
          </cell>
          <cell r="H1687">
            <v>1200.6895300000001</v>
          </cell>
          <cell r="I1687">
            <v>1010.64683</v>
          </cell>
          <cell r="J1687">
            <v>2341.3320800000001</v>
          </cell>
          <cell r="K1687">
            <v>1354.1318799999999</v>
          </cell>
          <cell r="L1687">
            <v>2364.58122</v>
          </cell>
          <cell r="M1687">
            <v>934.38561000000004</v>
          </cell>
          <cell r="N1687">
            <v>596.59344999999996</v>
          </cell>
          <cell r="O1687">
            <v>1069.6393800000001</v>
          </cell>
          <cell r="X1687">
            <v>48.62</v>
          </cell>
          <cell r="Y1687">
            <v>19.55</v>
          </cell>
          <cell r="Z1687">
            <v>18.38</v>
          </cell>
          <cell r="AA1687">
            <v>121.73</v>
          </cell>
          <cell r="AB1687">
            <v>106.98</v>
          </cell>
          <cell r="AC1687">
            <v>39.76</v>
          </cell>
          <cell r="AD1687">
            <v>112.511</v>
          </cell>
          <cell r="AE1687">
            <v>196.21</v>
          </cell>
          <cell r="AF1687">
            <v>173.1</v>
          </cell>
          <cell r="AG1687">
            <v>112.04</v>
          </cell>
          <cell r="AH1687">
            <v>77.17</v>
          </cell>
          <cell r="AI1687">
            <v>106.15</v>
          </cell>
          <cell r="AJ1687">
            <v>70.709999999999994</v>
          </cell>
          <cell r="AK1687">
            <v>29.69</v>
          </cell>
          <cell r="AL1687">
            <v>28.35</v>
          </cell>
          <cell r="AM1687">
            <v>87.77</v>
          </cell>
          <cell r="AN1687">
            <v>7.69</v>
          </cell>
          <cell r="AO1687">
            <v>77.37</v>
          </cell>
          <cell r="AR1687">
            <v>247.49</v>
          </cell>
          <cell r="AS1687">
            <v>262.37</v>
          </cell>
          <cell r="AT1687">
            <v>63.14</v>
          </cell>
          <cell r="AU1687">
            <v>31.86</v>
          </cell>
          <cell r="AV1687">
            <v>48.72</v>
          </cell>
          <cell r="AW1687">
            <v>31.87</v>
          </cell>
          <cell r="AX1687">
            <v>297.02999999999997</v>
          </cell>
          <cell r="AY1687">
            <v>73.489999999999995</v>
          </cell>
          <cell r="AZ1687">
            <v>108.789</v>
          </cell>
          <cell r="BA1687">
            <v>127.79</v>
          </cell>
          <cell r="BB1687">
            <v>18.32</v>
          </cell>
          <cell r="BC1687">
            <v>102.7</v>
          </cell>
          <cell r="BD1687">
            <v>1951.66</v>
          </cell>
          <cell r="BE1687" t="e">
            <v>#N/A</v>
          </cell>
          <cell r="BF1687">
            <v>224.2</v>
          </cell>
          <cell r="BG1687" t="e">
            <v>#N/A</v>
          </cell>
          <cell r="BH1687" t="e">
            <v>#N/A</v>
          </cell>
          <cell r="BI1687" t="e">
            <v>#N/A</v>
          </cell>
          <cell r="BJ1687">
            <v>610.07000000000005</v>
          </cell>
          <cell r="BK1687">
            <v>231.37</v>
          </cell>
          <cell r="BL1687">
            <v>231.37</v>
          </cell>
          <cell r="BM1687">
            <v>155.61000000000001</v>
          </cell>
          <cell r="BN1687">
            <v>54.84</v>
          </cell>
          <cell r="BO1687">
            <v>32.25</v>
          </cell>
          <cell r="BP1687">
            <v>54.07</v>
          </cell>
          <cell r="BQ1687">
            <v>171.7</v>
          </cell>
          <cell r="BR1687">
            <v>145.01</v>
          </cell>
          <cell r="BS1687">
            <v>151.31</v>
          </cell>
          <cell r="BT1687">
            <v>36.29</v>
          </cell>
          <cell r="BU1687">
            <v>44.19</v>
          </cell>
          <cell r="BV1687">
            <v>52.55</v>
          </cell>
          <cell r="BW1687">
            <v>498.83</v>
          </cell>
          <cell r="BX1687">
            <v>98.52</v>
          </cell>
          <cell r="BY1687">
            <v>246.24</v>
          </cell>
          <cell r="BZ1687">
            <v>92.84</v>
          </cell>
          <cell r="CA1687">
            <v>66.28</v>
          </cell>
          <cell r="CB1687">
            <v>53.67</v>
          </cell>
          <cell r="CC1687">
            <v>140.34</v>
          </cell>
          <cell r="CD1687">
            <v>224.2</v>
          </cell>
          <cell r="CE1687">
            <v>37.14</v>
          </cell>
          <cell r="CF1687">
            <v>84.46</v>
          </cell>
          <cell r="CG1687">
            <v>30.05</v>
          </cell>
          <cell r="CH1687">
            <v>27.74</v>
          </cell>
          <cell r="CI1687">
            <v>26.08</v>
          </cell>
          <cell r="CJ1687">
            <v>117.94</v>
          </cell>
          <cell r="CK1687">
            <v>4.6500000000000004</v>
          </cell>
          <cell r="CL1687">
            <v>36.549999999999997</v>
          </cell>
          <cell r="CM1687">
            <v>159.25</v>
          </cell>
          <cell r="CN1687">
            <v>37.53</v>
          </cell>
          <cell r="CO1687">
            <v>18.600000000000001</v>
          </cell>
          <cell r="CP1687" t="e">
            <v>#N/A</v>
          </cell>
          <cell r="CQ1687" t="e">
            <v>#N/A</v>
          </cell>
          <cell r="CR1687">
            <v>97.2</v>
          </cell>
          <cell r="CS1687">
            <v>31.01</v>
          </cell>
          <cell r="CT1687">
            <v>47.31</v>
          </cell>
          <cell r="CU1687">
            <v>50.49</v>
          </cell>
          <cell r="CV1687">
            <v>10.83</v>
          </cell>
          <cell r="CW1687">
            <v>90.86</v>
          </cell>
          <cell r="CX1687">
            <v>38.04</v>
          </cell>
          <cell r="CY1687">
            <v>129.49</v>
          </cell>
          <cell r="CZ1687">
            <v>64.13</v>
          </cell>
          <cell r="DA1687">
            <v>308.89</v>
          </cell>
          <cell r="DB1687">
            <v>128.96</v>
          </cell>
          <cell r="DC1687">
            <v>121.86</v>
          </cell>
          <cell r="DD1687">
            <v>605.55999999999995</v>
          </cell>
          <cell r="DE1687">
            <v>193</v>
          </cell>
          <cell r="DF1687">
            <v>65.64</v>
          </cell>
          <cell r="DG1687">
            <v>36.799999999999997</v>
          </cell>
          <cell r="DH1687">
            <v>203.72</v>
          </cell>
          <cell r="DI1687">
            <v>205.11</v>
          </cell>
          <cell r="DJ1687">
            <v>35.520000000000003</v>
          </cell>
          <cell r="DK1687">
            <v>43.48</v>
          </cell>
          <cell r="DL1687">
            <v>79.53</v>
          </cell>
          <cell r="DM1687">
            <v>168.03</v>
          </cell>
          <cell r="DN1687">
            <v>19.18</v>
          </cell>
          <cell r="DO1687">
            <v>96.99</v>
          </cell>
          <cell r="DP1687">
            <v>259.64</v>
          </cell>
          <cell r="DQ1687">
            <v>312.95999999999998</v>
          </cell>
          <cell r="DR1687">
            <v>163.66999999999999</v>
          </cell>
          <cell r="DS1687">
            <v>161.02000000000001</v>
          </cell>
          <cell r="DT1687">
            <v>599.77</v>
          </cell>
          <cell r="DU1687">
            <v>41.45</v>
          </cell>
          <cell r="DV1687">
            <v>37.53</v>
          </cell>
          <cell r="DW1687">
            <v>517.39</v>
          </cell>
          <cell r="DX1687">
            <v>87.64</v>
          </cell>
          <cell r="DY1687">
            <v>43.937007999999999</v>
          </cell>
          <cell r="DZ1687">
            <v>213.16</v>
          </cell>
          <cell r="EA1687">
            <v>99.58</v>
          </cell>
          <cell r="EB1687" t="e">
            <v>#N/A</v>
          </cell>
          <cell r="EC1687">
            <v>424.51</v>
          </cell>
          <cell r="ED1687">
            <v>43.6</v>
          </cell>
          <cell r="EE1687">
            <v>107.39</v>
          </cell>
          <cell r="EF1687">
            <v>235.02</v>
          </cell>
          <cell r="EG1687" t="e">
            <v>#N/A</v>
          </cell>
          <cell r="EH1687" t="e">
            <v>#N/A</v>
          </cell>
          <cell r="EI1687" t="e">
            <v>#N/A</v>
          </cell>
          <cell r="EJ1687">
            <v>486.42</v>
          </cell>
          <cell r="EK1687" t="e">
            <v>#N/A</v>
          </cell>
          <cell r="EL1687">
            <v>62.58</v>
          </cell>
          <cell r="EM1687">
            <v>21.9</v>
          </cell>
          <cell r="EN1687">
            <v>59.23</v>
          </cell>
          <cell r="EO1687">
            <v>208.27</v>
          </cell>
          <cell r="EP1687">
            <v>152.38</v>
          </cell>
          <cell r="EQ1687">
            <v>38.130000000000003</v>
          </cell>
          <cell r="ER1687" t="e">
            <v>#N/A</v>
          </cell>
          <cell r="ES1687" t="e">
            <v>#N/A</v>
          </cell>
          <cell r="ET1687">
            <v>69.66</v>
          </cell>
          <cell r="EU1687">
            <v>206.29</v>
          </cell>
          <cell r="EV1687" t="e">
            <v>#N/A</v>
          </cell>
          <cell r="EW1687">
            <v>107.95</v>
          </cell>
          <cell r="EX1687">
            <v>64.28</v>
          </cell>
          <cell r="EY1687">
            <v>109.83</v>
          </cell>
          <cell r="EZ1687">
            <v>130.26</v>
          </cell>
          <cell r="FA1687">
            <v>225.25</v>
          </cell>
          <cell r="FB1687">
            <v>84.41</v>
          </cell>
          <cell r="FC1687">
            <v>159.24</v>
          </cell>
          <cell r="FD1687">
            <v>91.75</v>
          </cell>
          <cell r="FE1687" t="e">
            <v>#N/A</v>
          </cell>
          <cell r="FF1687" t="e">
            <v>#N/A</v>
          </cell>
          <cell r="FG1687">
            <v>438.84</v>
          </cell>
          <cell r="FH1687">
            <v>152.06</v>
          </cell>
          <cell r="FI1687">
            <v>169.5</v>
          </cell>
          <cell r="FJ1687">
            <v>71.540000000000006</v>
          </cell>
          <cell r="FK1687">
            <v>262.41000000000003</v>
          </cell>
          <cell r="FL1687">
            <v>264.58</v>
          </cell>
          <cell r="FM1687">
            <v>49.044002999999996</v>
          </cell>
          <cell r="FN1687">
            <v>220.89</v>
          </cell>
          <cell r="FO1687">
            <v>67.930000000000007</v>
          </cell>
          <cell r="FP1687">
            <v>287.49</v>
          </cell>
          <cell r="FQ1687">
            <v>367.01</v>
          </cell>
          <cell r="FR1687">
            <v>562.91999999999996</v>
          </cell>
          <cell r="FS1687">
            <v>163.6</v>
          </cell>
          <cell r="FT1687">
            <v>347.13</v>
          </cell>
          <cell r="FU1687">
            <v>447.15</v>
          </cell>
          <cell r="FV1687">
            <v>120.04</v>
          </cell>
          <cell r="FW1687">
            <v>376.91</v>
          </cell>
          <cell r="FX1687">
            <v>425.87</v>
          </cell>
          <cell r="FY1687">
            <v>153.17000999999999</v>
          </cell>
          <cell r="FZ1687">
            <v>79.53</v>
          </cell>
          <cell r="GA1687">
            <v>43.07</v>
          </cell>
          <cell r="GB1687">
            <v>68.92</v>
          </cell>
          <cell r="GC1687">
            <v>300.27</v>
          </cell>
          <cell r="GD1687">
            <v>64.209999999999994</v>
          </cell>
          <cell r="GE1687">
            <v>103.42</v>
          </cell>
          <cell r="GF1687">
            <v>53.08</v>
          </cell>
          <cell r="GG1687">
            <v>233.22</v>
          </cell>
          <cell r="GH1687">
            <v>90.88</v>
          </cell>
          <cell r="GK1687">
            <v>97.69</v>
          </cell>
          <cell r="GL1687">
            <v>35.520000000000003</v>
          </cell>
          <cell r="GM1687">
            <v>163.81</v>
          </cell>
          <cell r="GN1687">
            <v>221.64</v>
          </cell>
          <cell r="GO1687">
            <v>106.6</v>
          </cell>
          <cell r="GP1687">
            <v>101.73</v>
          </cell>
          <cell r="GQ1687">
            <v>69.489999999999995</v>
          </cell>
          <cell r="GR1687">
            <v>64.33</v>
          </cell>
          <cell r="GS1687">
            <v>332.79</v>
          </cell>
          <cell r="GT1687">
            <v>113.91</v>
          </cell>
          <cell r="GU1687">
            <v>65.989999999999995</v>
          </cell>
          <cell r="GV1687">
            <v>132.37</v>
          </cell>
          <cell r="GW1687">
            <v>203.72</v>
          </cell>
          <cell r="GX1687">
            <v>133.38</v>
          </cell>
          <cell r="GY1687">
            <v>114.01</v>
          </cell>
          <cell r="GZ1687">
            <v>231.09</v>
          </cell>
          <cell r="HA1687">
            <v>177.54</v>
          </cell>
          <cell r="HB1687">
            <v>79.510000000000005</v>
          </cell>
          <cell r="HC1687">
            <v>30.02</v>
          </cell>
          <cell r="HD1687">
            <v>42.78</v>
          </cell>
          <cell r="HE1687">
            <v>27.26</v>
          </cell>
          <cell r="HF1687">
            <v>50.4</v>
          </cell>
          <cell r="HG1687">
            <v>64.56</v>
          </cell>
          <cell r="HH1687">
            <v>17.899999999999999</v>
          </cell>
          <cell r="HI1687">
            <v>35.82</v>
          </cell>
          <cell r="HJ1687">
            <v>169.43</v>
          </cell>
          <cell r="HP1687">
            <v>90.54</v>
          </cell>
          <cell r="HQ1687">
            <v>83.77</v>
          </cell>
          <cell r="HR1687">
            <v>70.709999999999994</v>
          </cell>
          <cell r="HS1687">
            <v>29.44</v>
          </cell>
          <cell r="HT1687">
            <v>69.180000000000007</v>
          </cell>
          <cell r="HU1687">
            <v>119.26</v>
          </cell>
          <cell r="HV1687">
            <v>28.79</v>
          </cell>
          <cell r="HW1687">
            <v>162.03</v>
          </cell>
          <cell r="HX1687">
            <v>70.06</v>
          </cell>
          <cell r="HY1687">
            <v>145.79</v>
          </cell>
          <cell r="HZ1687">
            <v>99.69</v>
          </cell>
          <cell r="IA1687">
            <v>34.07</v>
          </cell>
          <cell r="IB1687">
            <v>73.650000000000006</v>
          </cell>
          <cell r="IC1687">
            <v>101.94</v>
          </cell>
          <cell r="ID1687">
            <v>110.8</v>
          </cell>
        </row>
        <row r="1688">
          <cell r="A1688">
            <v>44691</v>
          </cell>
          <cell r="B1688">
            <v>8424.1959000000006</v>
          </cell>
          <cell r="C1688">
            <v>911.94150999999999</v>
          </cell>
          <cell r="D1688">
            <v>4001.0547000000001</v>
          </cell>
          <cell r="E1688">
            <v>511.42885999999999</v>
          </cell>
          <cell r="F1688">
            <v>1675.5476799999999</v>
          </cell>
          <cell r="G1688">
            <v>1565.02376</v>
          </cell>
          <cell r="H1688">
            <v>1211.8841</v>
          </cell>
          <cell r="I1688">
            <v>1002.57507</v>
          </cell>
          <cell r="J1688">
            <v>2349.1119100000001</v>
          </cell>
          <cell r="K1688">
            <v>1345.42355</v>
          </cell>
          <cell r="L1688">
            <v>2401.84717</v>
          </cell>
          <cell r="M1688">
            <v>928.90094999999997</v>
          </cell>
          <cell r="N1688">
            <v>582.95381999999995</v>
          </cell>
          <cell r="O1688">
            <v>1056.3171400000001</v>
          </cell>
          <cell r="X1688">
            <v>48.13</v>
          </cell>
          <cell r="Y1688">
            <v>19.36</v>
          </cell>
          <cell r="Z1688">
            <v>18.89</v>
          </cell>
          <cell r="AA1688">
            <v>123</v>
          </cell>
          <cell r="AB1688">
            <v>107.68</v>
          </cell>
          <cell r="AC1688">
            <v>40.299999999999997</v>
          </cell>
          <cell r="AD1688">
            <v>114.395</v>
          </cell>
          <cell r="AE1688">
            <v>197.65</v>
          </cell>
          <cell r="AF1688">
            <v>177.66</v>
          </cell>
          <cell r="AG1688">
            <v>111.6</v>
          </cell>
          <cell r="AH1688">
            <v>76.92</v>
          </cell>
          <cell r="AI1688">
            <v>103.59</v>
          </cell>
          <cell r="AJ1688">
            <v>70.25</v>
          </cell>
          <cell r="AK1688">
            <v>29.74</v>
          </cell>
          <cell r="AL1688">
            <v>29.42</v>
          </cell>
          <cell r="AM1688">
            <v>83.87</v>
          </cell>
          <cell r="AN1688">
            <v>7.58</v>
          </cell>
          <cell r="AO1688">
            <v>75.63</v>
          </cell>
          <cell r="AR1688">
            <v>245.68</v>
          </cell>
          <cell r="AS1688">
            <v>266.68</v>
          </cell>
          <cell r="AT1688">
            <v>62.88</v>
          </cell>
          <cell r="AU1688">
            <v>31.2</v>
          </cell>
          <cell r="AV1688">
            <v>47.99</v>
          </cell>
          <cell r="AW1688">
            <v>30.64</v>
          </cell>
          <cell r="AX1688">
            <v>291.16000000000003</v>
          </cell>
          <cell r="AY1688">
            <v>71.86</v>
          </cell>
          <cell r="AZ1688">
            <v>108.85899999999999</v>
          </cell>
          <cell r="BA1688">
            <v>132.34</v>
          </cell>
          <cell r="BB1688">
            <v>17.96</v>
          </cell>
          <cell r="BC1688">
            <v>101.24</v>
          </cell>
          <cell r="BD1688">
            <v>1950.89</v>
          </cell>
          <cell r="BE1688" t="e">
            <v>#N/A</v>
          </cell>
          <cell r="BF1688">
            <v>219.11</v>
          </cell>
          <cell r="BG1688" t="e">
            <v>#N/A</v>
          </cell>
          <cell r="BH1688" t="e">
            <v>#N/A</v>
          </cell>
          <cell r="BI1688" t="e">
            <v>#N/A</v>
          </cell>
          <cell r="BJ1688">
            <v>611.80999999999995</v>
          </cell>
          <cell r="BK1688">
            <v>227.5</v>
          </cell>
          <cell r="BL1688">
            <v>227.5</v>
          </cell>
          <cell r="BM1688">
            <v>154.79</v>
          </cell>
          <cell r="BN1688">
            <v>55.19</v>
          </cell>
          <cell r="BO1688">
            <v>31.07</v>
          </cell>
          <cell r="BP1688">
            <v>54.66</v>
          </cell>
          <cell r="BQ1688">
            <v>171.49</v>
          </cell>
          <cell r="BR1688">
            <v>142.5</v>
          </cell>
          <cell r="BS1688">
            <v>149.18</v>
          </cell>
          <cell r="BT1688">
            <v>35.71</v>
          </cell>
          <cell r="BU1688">
            <v>43.46</v>
          </cell>
          <cell r="BV1688">
            <v>52.12</v>
          </cell>
          <cell r="BW1688">
            <v>501.46</v>
          </cell>
          <cell r="BX1688">
            <v>97.97</v>
          </cell>
          <cell r="BY1688">
            <v>246.78</v>
          </cell>
          <cell r="BZ1688">
            <v>92.09</v>
          </cell>
          <cell r="CA1688">
            <v>65.92</v>
          </cell>
          <cell r="CB1688">
            <v>54.84</v>
          </cell>
          <cell r="CC1688">
            <v>138.94999999999999</v>
          </cell>
          <cell r="CD1688">
            <v>219.11</v>
          </cell>
          <cell r="CE1688">
            <v>37</v>
          </cell>
          <cell r="CF1688">
            <v>85.02</v>
          </cell>
          <cell r="CG1688">
            <v>30.82</v>
          </cell>
          <cell r="CH1688">
            <v>28.47</v>
          </cell>
          <cell r="CI1688">
            <v>25.96</v>
          </cell>
          <cell r="CJ1688">
            <v>119.56</v>
          </cell>
          <cell r="CK1688">
            <v>4.6900000000000004</v>
          </cell>
          <cell r="CL1688">
            <v>36.6</v>
          </cell>
          <cell r="CM1688">
            <v>160.78</v>
          </cell>
          <cell r="CN1688">
            <v>37.380000000000003</v>
          </cell>
          <cell r="CO1688">
            <v>18.52</v>
          </cell>
          <cell r="CP1688" t="e">
            <v>#N/A</v>
          </cell>
          <cell r="CQ1688" t="e">
            <v>#N/A</v>
          </cell>
          <cell r="CR1688">
            <v>98</v>
          </cell>
          <cell r="CS1688">
            <v>30.82</v>
          </cell>
          <cell r="CT1688">
            <v>43.94</v>
          </cell>
          <cell r="CU1688">
            <v>51.11</v>
          </cell>
          <cell r="CV1688">
            <v>10.69</v>
          </cell>
          <cell r="CW1688">
            <v>91.72</v>
          </cell>
          <cell r="CX1688">
            <v>37.89</v>
          </cell>
          <cell r="CY1688">
            <v>129.84</v>
          </cell>
          <cell r="CZ1688">
            <v>64.58</v>
          </cell>
          <cell r="DA1688">
            <v>305.06</v>
          </cell>
          <cell r="DB1688">
            <v>129.59</v>
          </cell>
          <cell r="DC1688">
            <v>118.89</v>
          </cell>
          <cell r="DD1688">
            <v>610.23</v>
          </cell>
          <cell r="DE1688">
            <v>193.58</v>
          </cell>
          <cell r="DF1688">
            <v>64.81</v>
          </cell>
          <cell r="DG1688">
            <v>36.58</v>
          </cell>
          <cell r="DH1688">
            <v>200.09</v>
          </cell>
          <cell r="DI1688">
            <v>204.87</v>
          </cell>
          <cell r="DJ1688">
            <v>36.46</v>
          </cell>
          <cell r="DK1688">
            <v>40.25</v>
          </cell>
          <cell r="DL1688">
            <v>78.75</v>
          </cell>
          <cell r="DM1688">
            <v>165.83</v>
          </cell>
          <cell r="DN1688">
            <v>18.920000000000002</v>
          </cell>
          <cell r="DO1688">
            <v>96.47</v>
          </cell>
          <cell r="DP1688">
            <v>259.39</v>
          </cell>
          <cell r="DQ1688">
            <v>312.52999999999997</v>
          </cell>
          <cell r="DR1688">
            <v>161.84</v>
          </cell>
          <cell r="DS1688">
            <v>161.83000000000001</v>
          </cell>
          <cell r="DT1688">
            <v>615.09</v>
          </cell>
          <cell r="DU1688">
            <v>44.4</v>
          </cell>
          <cell r="DV1688">
            <v>37.69</v>
          </cell>
          <cell r="DW1688">
            <v>526.23</v>
          </cell>
          <cell r="DX1688">
            <v>87.81</v>
          </cell>
          <cell r="DY1688">
            <v>44.201687</v>
          </cell>
          <cell r="DZ1688">
            <v>215.37</v>
          </cell>
          <cell r="EA1688">
            <v>100.31</v>
          </cell>
          <cell r="EB1688" t="e">
            <v>#N/A</v>
          </cell>
          <cell r="EC1688">
            <v>432.8</v>
          </cell>
          <cell r="ED1688">
            <v>44.62</v>
          </cell>
          <cell r="EE1688">
            <v>106.75</v>
          </cell>
          <cell r="EF1688">
            <v>240.16</v>
          </cell>
          <cell r="EG1688" t="e">
            <v>#N/A</v>
          </cell>
          <cell r="EH1688" t="e">
            <v>#N/A</v>
          </cell>
          <cell r="EI1688" t="e">
            <v>#N/A</v>
          </cell>
          <cell r="EJ1688">
            <v>488.01</v>
          </cell>
          <cell r="EK1688" t="e">
            <v>#N/A</v>
          </cell>
          <cell r="EL1688">
            <v>63.64</v>
          </cell>
          <cell r="EM1688">
            <v>23.03</v>
          </cell>
          <cell r="EN1688">
            <v>58.41</v>
          </cell>
          <cell r="EO1688">
            <v>208.06</v>
          </cell>
          <cell r="EP1688">
            <v>149.12</v>
          </cell>
          <cell r="EQ1688">
            <v>38.090000000000003</v>
          </cell>
          <cell r="ER1688" t="e">
            <v>#N/A</v>
          </cell>
          <cell r="ES1688" t="e">
            <v>#N/A</v>
          </cell>
          <cell r="ET1688">
            <v>69.38</v>
          </cell>
          <cell r="EU1688">
            <v>202.99</v>
          </cell>
          <cell r="EV1688" t="e">
            <v>#N/A</v>
          </cell>
          <cell r="EW1688">
            <v>110.29</v>
          </cell>
          <cell r="EX1688">
            <v>64.23</v>
          </cell>
          <cell r="EY1688">
            <v>111.82</v>
          </cell>
          <cell r="EZ1688">
            <v>130.16</v>
          </cell>
          <cell r="FA1688">
            <v>222.6</v>
          </cell>
          <cell r="FB1688">
            <v>83.61</v>
          </cell>
          <cell r="FC1688">
            <v>156.94999999999999</v>
          </cell>
          <cell r="FD1688">
            <v>91.69</v>
          </cell>
          <cell r="FE1688" t="e">
            <v>#N/A</v>
          </cell>
          <cell r="FF1688" t="e">
            <v>#N/A</v>
          </cell>
          <cell r="FG1688">
            <v>439.13</v>
          </cell>
          <cell r="FH1688">
            <v>154.51</v>
          </cell>
          <cell r="FI1688">
            <v>175.95</v>
          </cell>
          <cell r="FJ1688">
            <v>72.53</v>
          </cell>
          <cell r="FK1688">
            <v>270.51</v>
          </cell>
          <cell r="FL1688">
            <v>269.5</v>
          </cell>
          <cell r="FM1688">
            <v>52.357999999999997</v>
          </cell>
          <cell r="FN1688">
            <v>226.6</v>
          </cell>
          <cell r="FO1688">
            <v>68.91</v>
          </cell>
          <cell r="FP1688">
            <v>287.58999999999997</v>
          </cell>
          <cell r="FQ1688">
            <v>371.19</v>
          </cell>
          <cell r="FR1688">
            <v>581.39</v>
          </cell>
          <cell r="FS1688">
            <v>167.15</v>
          </cell>
          <cell r="FT1688">
            <v>352.17</v>
          </cell>
          <cell r="FU1688">
            <v>459.12</v>
          </cell>
          <cell r="FV1688">
            <v>120.2</v>
          </cell>
          <cell r="FW1688">
            <v>393.03</v>
          </cell>
          <cell r="FX1688">
            <v>432.32</v>
          </cell>
          <cell r="FY1688">
            <v>161.34667999999999</v>
          </cell>
          <cell r="FZ1688">
            <v>78.75</v>
          </cell>
          <cell r="GA1688">
            <v>44.01</v>
          </cell>
          <cell r="GB1688">
            <v>68.27</v>
          </cell>
          <cell r="GC1688">
            <v>299.38</v>
          </cell>
          <cell r="GD1688">
            <v>63.18</v>
          </cell>
          <cell r="GE1688">
            <v>102.14</v>
          </cell>
          <cell r="GF1688">
            <v>52.82</v>
          </cell>
          <cell r="GG1688">
            <v>230.68</v>
          </cell>
          <cell r="GH1688">
            <v>93.35</v>
          </cell>
          <cell r="GK1688">
            <v>96.67</v>
          </cell>
          <cell r="GL1688">
            <v>36.07</v>
          </cell>
          <cell r="GM1688">
            <v>160.36000000000001</v>
          </cell>
          <cell r="GN1688">
            <v>221.43</v>
          </cell>
          <cell r="GO1688">
            <v>105.61</v>
          </cell>
          <cell r="GP1688">
            <v>102.04</v>
          </cell>
          <cell r="GQ1688">
            <v>69.09</v>
          </cell>
          <cell r="GR1688">
            <v>63.32</v>
          </cell>
          <cell r="GS1688">
            <v>328.14</v>
          </cell>
          <cell r="GT1688">
            <v>112.67</v>
          </cell>
          <cell r="GU1688">
            <v>63.82</v>
          </cell>
          <cell r="GV1688">
            <v>125.41</v>
          </cell>
          <cell r="GW1688">
            <v>200.09</v>
          </cell>
          <cell r="GX1688">
            <v>126.6</v>
          </cell>
          <cell r="GY1688">
            <v>110.27</v>
          </cell>
          <cell r="GZ1688">
            <v>224.75</v>
          </cell>
          <cell r="HA1688">
            <v>174.28</v>
          </cell>
          <cell r="HB1688">
            <v>78.540000000000006</v>
          </cell>
          <cell r="HC1688">
            <v>29.33</v>
          </cell>
          <cell r="HD1688">
            <v>41.77</v>
          </cell>
          <cell r="HE1688">
            <v>26.68</v>
          </cell>
          <cell r="HF1688">
            <v>50.48</v>
          </cell>
          <cell r="HG1688">
            <v>63.5</v>
          </cell>
          <cell r="HH1688">
            <v>17.559999999999999</v>
          </cell>
          <cell r="HI1688">
            <v>35.85</v>
          </cell>
          <cell r="HJ1688">
            <v>175.28</v>
          </cell>
          <cell r="HP1688">
            <v>89.13</v>
          </cell>
          <cell r="HQ1688">
            <v>81.96</v>
          </cell>
          <cell r="HR1688">
            <v>69.989999999999995</v>
          </cell>
          <cell r="HS1688">
            <v>29.32</v>
          </cell>
          <cell r="HT1688">
            <v>68.28</v>
          </cell>
          <cell r="HU1688">
            <v>116.31</v>
          </cell>
          <cell r="HV1688">
            <v>28.28</v>
          </cell>
          <cell r="HW1688">
            <v>158.54</v>
          </cell>
          <cell r="HX1688">
            <v>67.489999999999995</v>
          </cell>
          <cell r="HY1688">
            <v>143.55000000000001</v>
          </cell>
          <cell r="HZ1688">
            <v>99.08</v>
          </cell>
          <cell r="IA1688">
            <v>34.11</v>
          </cell>
          <cell r="IB1688">
            <v>73.489999999999995</v>
          </cell>
          <cell r="IC1688">
            <v>100.66</v>
          </cell>
          <cell r="ID1688">
            <v>108.91</v>
          </cell>
        </row>
        <row r="1689">
          <cell r="A1689">
            <v>44692</v>
          </cell>
          <cell r="B1689">
            <v>8285.8187500000004</v>
          </cell>
          <cell r="C1689">
            <v>896.87333000000001</v>
          </cell>
          <cell r="D1689">
            <v>3935.1846</v>
          </cell>
          <cell r="E1689">
            <v>503.69389000000001</v>
          </cell>
          <cell r="F1689">
            <v>1615.95427</v>
          </cell>
          <cell r="G1689">
            <v>1559.6370899999999</v>
          </cell>
          <cell r="H1689">
            <v>1228.8631700000001</v>
          </cell>
          <cell r="I1689">
            <v>992.52292</v>
          </cell>
          <cell r="J1689">
            <v>2334.09085</v>
          </cell>
          <cell r="K1689">
            <v>1332.9573</v>
          </cell>
          <cell r="L1689">
            <v>2322.6355899999999</v>
          </cell>
          <cell r="M1689">
            <v>929.24297999999999</v>
          </cell>
          <cell r="N1689">
            <v>581.98766000000001</v>
          </cell>
          <cell r="O1689">
            <v>1064.4642200000001</v>
          </cell>
          <cell r="X1689">
            <v>47.88</v>
          </cell>
          <cell r="Y1689">
            <v>19.43</v>
          </cell>
          <cell r="Z1689">
            <v>18.11</v>
          </cell>
          <cell r="AA1689">
            <v>123.28</v>
          </cell>
          <cell r="AB1689">
            <v>105.21</v>
          </cell>
          <cell r="AC1689">
            <v>39.840000000000003</v>
          </cell>
          <cell r="AD1689">
            <v>113.60250000000001</v>
          </cell>
          <cell r="AE1689">
            <v>188.74</v>
          </cell>
          <cell r="AF1689">
            <v>166.37</v>
          </cell>
          <cell r="AG1689">
            <v>120.49</v>
          </cell>
          <cell r="AH1689">
            <v>77.47</v>
          </cell>
          <cell r="AI1689">
            <v>105.26</v>
          </cell>
          <cell r="AJ1689">
            <v>69.75</v>
          </cell>
          <cell r="AK1689">
            <v>29</v>
          </cell>
          <cell r="AL1689">
            <v>28.97</v>
          </cell>
          <cell r="AM1689">
            <v>78.72</v>
          </cell>
          <cell r="AN1689">
            <v>7.66</v>
          </cell>
          <cell r="AO1689">
            <v>74.77</v>
          </cell>
          <cell r="AR1689">
            <v>244.43</v>
          </cell>
          <cell r="AS1689">
            <v>244.66667000000001</v>
          </cell>
          <cell r="AT1689">
            <v>61.69</v>
          </cell>
          <cell r="AU1689">
            <v>30.33</v>
          </cell>
          <cell r="AV1689">
            <v>43.43</v>
          </cell>
          <cell r="AW1689">
            <v>29.29</v>
          </cell>
          <cell r="AX1689">
            <v>282.95999999999998</v>
          </cell>
          <cell r="AY1689">
            <v>70.06</v>
          </cell>
          <cell r="AZ1689">
            <v>105.372</v>
          </cell>
          <cell r="BA1689">
            <v>133.22</v>
          </cell>
          <cell r="BB1689">
            <v>19.8</v>
          </cell>
          <cell r="BC1689">
            <v>97.95</v>
          </cell>
          <cell r="BD1689">
            <v>1930.98</v>
          </cell>
          <cell r="BE1689" t="e">
            <v>#N/A</v>
          </cell>
          <cell r="BF1689">
            <v>213.49</v>
          </cell>
          <cell r="BG1689" t="e">
            <v>#N/A</v>
          </cell>
          <cell r="BH1689" t="e">
            <v>#N/A</v>
          </cell>
          <cell r="BI1689" t="e">
            <v>#N/A</v>
          </cell>
          <cell r="BJ1689">
            <v>607.53</v>
          </cell>
          <cell r="BK1689">
            <v>228.37</v>
          </cell>
          <cell r="BL1689">
            <v>228.37</v>
          </cell>
          <cell r="BM1689">
            <v>152.61000000000001</v>
          </cell>
          <cell r="BN1689">
            <v>54.33</v>
          </cell>
          <cell r="BO1689">
            <v>35.65</v>
          </cell>
          <cell r="BP1689">
            <v>54.71</v>
          </cell>
          <cell r="BQ1689">
            <v>170.66</v>
          </cell>
          <cell r="BR1689">
            <v>144.43</v>
          </cell>
          <cell r="BS1689">
            <v>147.62</v>
          </cell>
          <cell r="BT1689">
            <v>35.69</v>
          </cell>
          <cell r="BU1689">
            <v>43.5</v>
          </cell>
          <cell r="BV1689">
            <v>52.2</v>
          </cell>
          <cell r="BW1689">
            <v>489.08</v>
          </cell>
          <cell r="BX1689">
            <v>98.14</v>
          </cell>
          <cell r="BY1689">
            <v>245.96</v>
          </cell>
          <cell r="BZ1689">
            <v>90.2</v>
          </cell>
          <cell r="CA1689">
            <v>65.56</v>
          </cell>
          <cell r="CB1689">
            <v>55.82</v>
          </cell>
          <cell r="CC1689">
            <v>138.91</v>
          </cell>
          <cell r="CD1689">
            <v>213.49</v>
          </cell>
          <cell r="CE1689">
            <v>37.42</v>
          </cell>
          <cell r="CF1689">
            <v>86.79</v>
          </cell>
          <cell r="CG1689">
            <v>32.49</v>
          </cell>
          <cell r="CH1689">
            <v>28.91</v>
          </cell>
          <cell r="CI1689">
            <v>25.89</v>
          </cell>
          <cell r="CJ1689">
            <v>121.29</v>
          </cell>
          <cell r="CK1689">
            <v>4.74</v>
          </cell>
          <cell r="CL1689">
            <v>37.81</v>
          </cell>
          <cell r="CM1689">
            <v>163.16</v>
          </cell>
          <cell r="CN1689">
            <v>38.299999999999997</v>
          </cell>
          <cell r="CO1689">
            <v>18.52</v>
          </cell>
          <cell r="CP1689" t="e">
            <v>#N/A</v>
          </cell>
          <cell r="CQ1689" t="e">
            <v>#N/A</v>
          </cell>
          <cell r="CR1689">
            <v>99.04</v>
          </cell>
          <cell r="CS1689">
            <v>30.03</v>
          </cell>
          <cell r="CT1689">
            <v>43.18</v>
          </cell>
          <cell r="CU1689">
            <v>52.57</v>
          </cell>
          <cell r="CV1689">
            <v>10.73</v>
          </cell>
          <cell r="CW1689">
            <v>91.96</v>
          </cell>
          <cell r="CX1689">
            <v>38.369999999999997</v>
          </cell>
          <cell r="CY1689">
            <v>125.27</v>
          </cell>
          <cell r="CZ1689">
            <v>65.12</v>
          </cell>
          <cell r="DA1689">
            <v>301.55</v>
          </cell>
          <cell r="DB1689">
            <v>128.55000000000001</v>
          </cell>
          <cell r="DC1689">
            <v>118.14</v>
          </cell>
          <cell r="DD1689">
            <v>600.35</v>
          </cell>
          <cell r="DE1689">
            <v>196.72</v>
          </cell>
          <cell r="DF1689">
            <v>64.12</v>
          </cell>
          <cell r="DG1689">
            <v>35.86</v>
          </cell>
          <cell r="DH1689">
            <v>203.48</v>
          </cell>
          <cell r="DI1689">
            <v>204.63</v>
          </cell>
          <cell r="DJ1689">
            <v>35.43</v>
          </cell>
          <cell r="DK1689">
            <v>40.520000000000003</v>
          </cell>
          <cell r="DL1689">
            <v>75.17</v>
          </cell>
          <cell r="DM1689">
            <v>164.55</v>
          </cell>
          <cell r="DN1689">
            <v>18.579999999999998</v>
          </cell>
          <cell r="DO1689">
            <v>94.55</v>
          </cell>
          <cell r="DP1689">
            <v>256.41000000000003</v>
          </cell>
          <cell r="DQ1689">
            <v>311.54000000000002</v>
          </cell>
          <cell r="DR1689">
            <v>159.83000000000001</v>
          </cell>
          <cell r="DS1689">
            <v>159.38999999999999</v>
          </cell>
          <cell r="DT1689">
            <v>613.04999999999995</v>
          </cell>
          <cell r="DU1689">
            <v>39.94</v>
          </cell>
          <cell r="DV1689">
            <v>38.31</v>
          </cell>
          <cell r="DW1689">
            <v>520</v>
          </cell>
          <cell r="DX1689">
            <v>89.19</v>
          </cell>
          <cell r="DY1689">
            <v>43.295662</v>
          </cell>
          <cell r="DZ1689">
            <v>212.57</v>
          </cell>
          <cell r="EA1689">
            <v>100.65</v>
          </cell>
          <cell r="EB1689" t="e">
            <v>#N/A</v>
          </cell>
          <cell r="EC1689">
            <v>431.73</v>
          </cell>
          <cell r="ED1689">
            <v>40.56</v>
          </cell>
          <cell r="EE1689">
            <v>105.84</v>
          </cell>
          <cell r="EF1689">
            <v>234.96</v>
          </cell>
          <cell r="EG1689" t="e">
            <v>#N/A</v>
          </cell>
          <cell r="EH1689" t="e">
            <v>#N/A</v>
          </cell>
          <cell r="EI1689" t="e">
            <v>#N/A</v>
          </cell>
          <cell r="EJ1689">
            <v>486.15</v>
          </cell>
          <cell r="EK1689" t="e">
            <v>#N/A</v>
          </cell>
          <cell r="EL1689">
            <v>61.43</v>
          </cell>
          <cell r="EM1689">
            <v>20.97</v>
          </cell>
          <cell r="EN1689">
            <v>57.58</v>
          </cell>
          <cell r="EO1689">
            <v>207.2</v>
          </cell>
          <cell r="EP1689">
            <v>146.41</v>
          </cell>
          <cell r="EQ1689">
            <v>37.590000000000003</v>
          </cell>
          <cell r="ER1689" t="e">
            <v>#N/A</v>
          </cell>
          <cell r="ES1689" t="e">
            <v>#N/A</v>
          </cell>
          <cell r="ET1689">
            <v>68.86</v>
          </cell>
          <cell r="EU1689">
            <v>205.21</v>
          </cell>
          <cell r="EV1689" t="e">
            <v>#N/A</v>
          </cell>
          <cell r="EW1689">
            <v>108.27</v>
          </cell>
          <cell r="EX1689">
            <v>62.25</v>
          </cell>
          <cell r="EY1689">
            <v>108.76</v>
          </cell>
          <cell r="EZ1689">
            <v>130.72999999999999</v>
          </cell>
          <cell r="FA1689">
            <v>223.88</v>
          </cell>
          <cell r="FB1689">
            <v>83.13</v>
          </cell>
          <cell r="FC1689">
            <v>157.78</v>
          </cell>
          <cell r="FD1689">
            <v>91</v>
          </cell>
          <cell r="FE1689" t="e">
            <v>#N/A</v>
          </cell>
          <cell r="FF1689" t="e">
            <v>#N/A</v>
          </cell>
          <cell r="FG1689">
            <v>440.41</v>
          </cell>
          <cell r="FH1689">
            <v>146.5</v>
          </cell>
          <cell r="FI1689">
            <v>166.3</v>
          </cell>
          <cell r="FJ1689">
            <v>71.03</v>
          </cell>
          <cell r="FK1689">
            <v>260.83</v>
          </cell>
          <cell r="FL1689">
            <v>260.55</v>
          </cell>
          <cell r="FM1689">
            <v>52.191997999999998</v>
          </cell>
          <cell r="FN1689">
            <v>219.65</v>
          </cell>
          <cell r="FO1689">
            <v>66.959999999999994</v>
          </cell>
          <cell r="FP1689">
            <v>280.94</v>
          </cell>
          <cell r="FQ1689">
            <v>356.17</v>
          </cell>
          <cell r="FR1689">
            <v>567.11</v>
          </cell>
          <cell r="FS1689">
            <v>161.27000000000001</v>
          </cell>
          <cell r="FT1689">
            <v>340.11</v>
          </cell>
          <cell r="FU1689">
            <v>447.2</v>
          </cell>
          <cell r="FV1689">
            <v>117.86</v>
          </cell>
          <cell r="FW1689">
            <v>379.33</v>
          </cell>
          <cell r="FX1689">
            <v>420.36</v>
          </cell>
          <cell r="FY1689">
            <v>155.55667</v>
          </cell>
          <cell r="FZ1689">
            <v>75.17</v>
          </cell>
          <cell r="GA1689">
            <v>42.83</v>
          </cell>
          <cell r="GB1689">
            <v>68.42</v>
          </cell>
          <cell r="GC1689">
            <v>300.45</v>
          </cell>
          <cell r="GD1689">
            <v>62.85</v>
          </cell>
          <cell r="GE1689">
            <v>101.86</v>
          </cell>
          <cell r="GF1689">
            <v>53.6</v>
          </cell>
          <cell r="GG1689">
            <v>232.89</v>
          </cell>
          <cell r="GH1689">
            <v>95.59</v>
          </cell>
          <cell r="GK1689">
            <v>96.84</v>
          </cell>
          <cell r="GL1689">
            <v>35.909999999999997</v>
          </cell>
          <cell r="GM1689">
            <v>160.25</v>
          </cell>
          <cell r="GN1689">
            <v>213.03</v>
          </cell>
          <cell r="GO1689">
            <v>107.4</v>
          </cell>
          <cell r="GP1689">
            <v>101.26</v>
          </cell>
          <cell r="GQ1689">
            <v>67.28</v>
          </cell>
          <cell r="GR1689">
            <v>63.38</v>
          </cell>
          <cell r="GS1689">
            <v>321.56</v>
          </cell>
          <cell r="GT1689">
            <v>115.51</v>
          </cell>
          <cell r="GU1689">
            <v>64.05</v>
          </cell>
          <cell r="GV1689">
            <v>123.74</v>
          </cell>
          <cell r="GW1689">
            <v>203.48</v>
          </cell>
          <cell r="GX1689">
            <v>127</v>
          </cell>
          <cell r="GY1689">
            <v>109.16</v>
          </cell>
          <cell r="GZ1689">
            <v>224.72</v>
          </cell>
          <cell r="HA1689">
            <v>177.1</v>
          </cell>
          <cell r="HB1689">
            <v>78.09</v>
          </cell>
          <cell r="HC1689">
            <v>29.58</v>
          </cell>
          <cell r="HD1689">
            <v>41.04</v>
          </cell>
          <cell r="HE1689">
            <v>27.32</v>
          </cell>
          <cell r="HF1689">
            <v>49.89</v>
          </cell>
          <cell r="HG1689">
            <v>63.8</v>
          </cell>
          <cell r="HH1689">
            <v>17.48</v>
          </cell>
          <cell r="HI1689">
            <v>35.83</v>
          </cell>
          <cell r="HJ1689">
            <v>174.96</v>
          </cell>
          <cell r="HP1689">
            <v>89.29</v>
          </cell>
          <cell r="HQ1689">
            <v>83.02</v>
          </cell>
          <cell r="HR1689">
            <v>70.2</v>
          </cell>
          <cell r="HS1689">
            <v>29.67</v>
          </cell>
          <cell r="HT1689">
            <v>68.58</v>
          </cell>
          <cell r="HU1689">
            <v>117.72</v>
          </cell>
          <cell r="HV1689">
            <v>28.4</v>
          </cell>
          <cell r="HW1689">
            <v>158.82</v>
          </cell>
          <cell r="HX1689">
            <v>68.42</v>
          </cell>
          <cell r="HY1689">
            <v>144.04</v>
          </cell>
          <cell r="HZ1689">
            <v>99.78</v>
          </cell>
          <cell r="IA1689">
            <v>34.299999999999997</v>
          </cell>
          <cell r="IB1689">
            <v>73.97</v>
          </cell>
          <cell r="IC1689">
            <v>101.75</v>
          </cell>
          <cell r="ID1689">
            <v>109.91</v>
          </cell>
        </row>
        <row r="1690">
          <cell r="A1690">
            <v>44693</v>
          </cell>
          <cell r="B1690">
            <v>8278.0352600000006</v>
          </cell>
          <cell r="C1690">
            <v>896.53029000000004</v>
          </cell>
          <cell r="D1690">
            <v>3930.0819000000001</v>
          </cell>
          <cell r="E1690">
            <v>506.28451000000001</v>
          </cell>
          <cell r="F1690">
            <v>1629.05016</v>
          </cell>
          <cell r="G1690">
            <v>1558.87212</v>
          </cell>
          <cell r="H1690">
            <v>1233.49982</v>
          </cell>
          <cell r="I1690">
            <v>985.78219000000001</v>
          </cell>
          <cell r="J1690">
            <v>2356.7592</v>
          </cell>
          <cell r="K1690">
            <v>1335.5560499999999</v>
          </cell>
          <cell r="L1690">
            <v>2296.18806</v>
          </cell>
          <cell r="M1690">
            <v>927.59627</v>
          </cell>
          <cell r="N1690">
            <v>586.31847000000005</v>
          </cell>
          <cell r="O1690">
            <v>1053.6048599999999</v>
          </cell>
          <cell r="X1690">
            <v>48.06</v>
          </cell>
          <cell r="Y1690">
            <v>19.72</v>
          </cell>
          <cell r="Z1690">
            <v>18.25</v>
          </cell>
          <cell r="AA1690">
            <v>124.03</v>
          </cell>
          <cell r="AB1690">
            <v>104.31</v>
          </cell>
          <cell r="AC1690">
            <v>41.39</v>
          </cell>
          <cell r="AD1690">
            <v>112.843994</v>
          </cell>
          <cell r="AE1690">
            <v>191.24</v>
          </cell>
          <cell r="AF1690">
            <v>174.31</v>
          </cell>
          <cell r="AG1690">
            <v>120.95</v>
          </cell>
          <cell r="AH1690">
            <v>77.38</v>
          </cell>
          <cell r="AI1690">
            <v>106.21</v>
          </cell>
          <cell r="AJ1690">
            <v>73.48</v>
          </cell>
          <cell r="AK1690">
            <v>29.33</v>
          </cell>
          <cell r="AL1690">
            <v>29.61</v>
          </cell>
          <cell r="AM1690">
            <v>87.5</v>
          </cell>
          <cell r="AN1690">
            <v>7.74</v>
          </cell>
          <cell r="AO1690">
            <v>75.53</v>
          </cell>
          <cell r="AR1690">
            <v>244.19</v>
          </cell>
          <cell r="AS1690">
            <v>242.66667000000001</v>
          </cell>
          <cell r="AT1690">
            <v>62.35</v>
          </cell>
          <cell r="AU1690">
            <v>30.14</v>
          </cell>
          <cell r="AV1690">
            <v>43.88</v>
          </cell>
          <cell r="AW1690">
            <v>29.05</v>
          </cell>
          <cell r="AX1690">
            <v>289.69</v>
          </cell>
          <cell r="AY1690">
            <v>69.900000000000006</v>
          </cell>
          <cell r="AZ1690">
            <v>106.930504</v>
          </cell>
          <cell r="BA1690">
            <v>128.34</v>
          </cell>
          <cell r="BB1690">
            <v>20.84</v>
          </cell>
          <cell r="BC1690">
            <v>99.47</v>
          </cell>
          <cell r="BD1690">
            <v>1954.76</v>
          </cell>
          <cell r="BE1690" t="e">
            <v>#N/A</v>
          </cell>
          <cell r="BF1690">
            <v>217.27</v>
          </cell>
          <cell r="BG1690" t="e">
            <v>#N/A</v>
          </cell>
          <cell r="BH1690" t="e">
            <v>#N/A</v>
          </cell>
          <cell r="BI1690" t="e">
            <v>#N/A</v>
          </cell>
          <cell r="BJ1690">
            <v>622.34</v>
          </cell>
          <cell r="BK1690">
            <v>231.86</v>
          </cell>
          <cell r="BL1690">
            <v>231.86</v>
          </cell>
          <cell r="BM1690">
            <v>151.99</v>
          </cell>
          <cell r="BN1690">
            <v>54.22</v>
          </cell>
          <cell r="BO1690">
            <v>35.51</v>
          </cell>
          <cell r="BP1690">
            <v>54.03</v>
          </cell>
          <cell r="BQ1690">
            <v>170.4</v>
          </cell>
          <cell r="BR1690">
            <v>144.71</v>
          </cell>
          <cell r="BS1690">
            <v>147.47999999999999</v>
          </cell>
          <cell r="BT1690">
            <v>35.67</v>
          </cell>
          <cell r="BU1690">
            <v>43.05</v>
          </cell>
          <cell r="BV1690">
            <v>52.32</v>
          </cell>
          <cell r="BW1690">
            <v>486.18</v>
          </cell>
          <cell r="BX1690">
            <v>97.87</v>
          </cell>
          <cell r="BY1690">
            <v>245.22</v>
          </cell>
          <cell r="BZ1690">
            <v>89.54</v>
          </cell>
          <cell r="CA1690">
            <v>65.680000000000007</v>
          </cell>
          <cell r="CB1690">
            <v>55.57</v>
          </cell>
          <cell r="CC1690">
            <v>139.61000000000001</v>
          </cell>
          <cell r="CD1690">
            <v>217.27</v>
          </cell>
          <cell r="CE1690">
            <v>36.86</v>
          </cell>
          <cell r="CF1690">
            <v>86.3</v>
          </cell>
          <cell r="CG1690">
            <v>31.91</v>
          </cell>
          <cell r="CH1690">
            <v>28.9</v>
          </cell>
          <cell r="CI1690">
            <v>25.78</v>
          </cell>
          <cell r="CJ1690">
            <v>120.51</v>
          </cell>
          <cell r="CK1690">
            <v>4.5419999999999998</v>
          </cell>
          <cell r="CL1690">
            <v>37.71</v>
          </cell>
          <cell r="CM1690">
            <v>164.71</v>
          </cell>
          <cell r="CN1690">
            <v>38.03</v>
          </cell>
          <cell r="CO1690">
            <v>18.43</v>
          </cell>
          <cell r="CP1690" t="e">
            <v>#N/A</v>
          </cell>
          <cell r="CQ1690" t="e">
            <v>#N/A</v>
          </cell>
          <cell r="CR1690">
            <v>99.6</v>
          </cell>
          <cell r="CS1690">
            <v>30.14</v>
          </cell>
          <cell r="CT1690">
            <v>42.4</v>
          </cell>
          <cell r="CU1690">
            <v>51.69</v>
          </cell>
          <cell r="CV1690">
            <v>10.66</v>
          </cell>
          <cell r="CW1690">
            <v>92.74</v>
          </cell>
          <cell r="CX1690">
            <v>39.03</v>
          </cell>
          <cell r="CY1690">
            <v>127.04</v>
          </cell>
          <cell r="CZ1690">
            <v>64.95</v>
          </cell>
          <cell r="DA1690">
            <v>299.41000000000003</v>
          </cell>
          <cell r="DB1690">
            <v>127.55</v>
          </cell>
          <cell r="DC1690">
            <v>118.04</v>
          </cell>
          <cell r="DD1690">
            <v>600.4</v>
          </cell>
          <cell r="DE1690">
            <v>193.97</v>
          </cell>
          <cell r="DF1690">
            <v>62.91</v>
          </cell>
          <cell r="DG1690">
            <v>35.78</v>
          </cell>
          <cell r="DH1690">
            <v>204.09</v>
          </cell>
          <cell r="DI1690">
            <v>205.44</v>
          </cell>
          <cell r="DJ1690">
            <v>35.549999999999997</v>
          </cell>
          <cell r="DK1690">
            <v>40.74</v>
          </cell>
          <cell r="DL1690">
            <v>74.290000000000006</v>
          </cell>
          <cell r="DM1690">
            <v>165.73</v>
          </cell>
          <cell r="DN1690">
            <v>18.53</v>
          </cell>
          <cell r="DO1690">
            <v>95.5</v>
          </cell>
          <cell r="DP1690">
            <v>250.97</v>
          </cell>
          <cell r="DQ1690">
            <v>308.06</v>
          </cell>
          <cell r="DR1690">
            <v>159.30000000000001</v>
          </cell>
          <cell r="DS1690">
            <v>153.27000000000001</v>
          </cell>
          <cell r="DT1690">
            <v>633.96</v>
          </cell>
          <cell r="DU1690">
            <v>42.6</v>
          </cell>
          <cell r="DV1690">
            <v>38.950000000000003</v>
          </cell>
          <cell r="DW1690">
            <v>525.79999999999995</v>
          </cell>
          <cell r="DX1690">
            <v>90.83</v>
          </cell>
          <cell r="DY1690">
            <v>43.234585000000003</v>
          </cell>
          <cell r="DZ1690">
            <v>218.39</v>
          </cell>
          <cell r="EA1690">
            <v>101.11</v>
          </cell>
          <cell r="EB1690" t="e">
            <v>#N/A</v>
          </cell>
          <cell r="EC1690">
            <v>428.94</v>
          </cell>
          <cell r="ED1690">
            <v>39.54</v>
          </cell>
          <cell r="EE1690">
            <v>107.97</v>
          </cell>
          <cell r="EF1690">
            <v>240.85</v>
          </cell>
          <cell r="EG1690" t="e">
            <v>#N/A</v>
          </cell>
          <cell r="EH1690" t="e">
            <v>#N/A</v>
          </cell>
          <cell r="EI1690" t="e">
            <v>#N/A</v>
          </cell>
          <cell r="EJ1690">
            <v>478.8</v>
          </cell>
          <cell r="EK1690" t="e">
            <v>#N/A</v>
          </cell>
          <cell r="EL1690">
            <v>61.45</v>
          </cell>
          <cell r="EM1690">
            <v>22.08</v>
          </cell>
          <cell r="EN1690">
            <v>57.53</v>
          </cell>
          <cell r="EO1690">
            <v>208.2</v>
          </cell>
          <cell r="EP1690">
            <v>149.59</v>
          </cell>
          <cell r="EQ1690">
            <v>39.1</v>
          </cell>
          <cell r="ER1690" t="e">
            <v>#N/A</v>
          </cell>
          <cell r="ES1690" t="e">
            <v>#N/A</v>
          </cell>
          <cell r="ET1690">
            <v>68.56</v>
          </cell>
          <cell r="EU1690">
            <v>203.03</v>
          </cell>
          <cell r="EV1690" t="e">
            <v>#N/A</v>
          </cell>
          <cell r="EW1690">
            <v>107.71</v>
          </cell>
          <cell r="EX1690">
            <v>61.95</v>
          </cell>
          <cell r="EY1690">
            <v>108.93</v>
          </cell>
          <cell r="EZ1690">
            <v>130.21</v>
          </cell>
          <cell r="FA1690">
            <v>225.93</v>
          </cell>
          <cell r="FB1690">
            <v>82.75</v>
          </cell>
          <cell r="FC1690">
            <v>155.47999999999999</v>
          </cell>
          <cell r="FD1690">
            <v>91.48</v>
          </cell>
          <cell r="FE1690" t="e">
            <v>#N/A</v>
          </cell>
          <cell r="FF1690" t="e">
            <v>#N/A</v>
          </cell>
          <cell r="FG1690">
            <v>434.59</v>
          </cell>
          <cell r="FH1690">
            <v>142.56</v>
          </cell>
          <cell r="FI1690">
            <v>161.75</v>
          </cell>
          <cell r="FJ1690">
            <v>70.73</v>
          </cell>
          <cell r="FK1690">
            <v>262.06</v>
          </cell>
          <cell r="FL1690">
            <v>255.35</v>
          </cell>
          <cell r="FM1690">
            <v>53.332000000000001</v>
          </cell>
          <cell r="FN1690">
            <v>220.69</v>
          </cell>
          <cell r="FO1690">
            <v>67.709999999999994</v>
          </cell>
          <cell r="FP1690">
            <v>281.20999999999998</v>
          </cell>
          <cell r="FQ1690">
            <v>353.89</v>
          </cell>
          <cell r="FR1690">
            <v>571.57000000000005</v>
          </cell>
          <cell r="FS1690">
            <v>160.41999999999999</v>
          </cell>
          <cell r="FT1690">
            <v>337.61</v>
          </cell>
          <cell r="FU1690">
            <v>460.43</v>
          </cell>
          <cell r="FV1690">
            <v>118.71</v>
          </cell>
          <cell r="FW1690">
            <v>388.49</v>
          </cell>
          <cell r="FX1690">
            <v>432.94</v>
          </cell>
          <cell r="FY1690">
            <v>159.50334000000001</v>
          </cell>
          <cell r="FZ1690">
            <v>74.290000000000006</v>
          </cell>
          <cell r="GA1690">
            <v>42.84</v>
          </cell>
          <cell r="GB1690">
            <v>65.349999999999994</v>
          </cell>
          <cell r="GC1690">
            <v>301.33999999999997</v>
          </cell>
          <cell r="GD1690">
            <v>63.13</v>
          </cell>
          <cell r="GE1690">
            <v>101.03</v>
          </cell>
          <cell r="GF1690">
            <v>54.05</v>
          </cell>
          <cell r="GG1690">
            <v>231.41</v>
          </cell>
          <cell r="GH1690">
            <v>98.63</v>
          </cell>
          <cell r="GK1690">
            <v>96.52</v>
          </cell>
          <cell r="GL1690">
            <v>34.340000000000003</v>
          </cell>
          <cell r="GM1690">
            <v>159.72999999999999</v>
          </cell>
          <cell r="GN1690">
            <v>213.45</v>
          </cell>
          <cell r="GO1690">
            <v>105.76</v>
          </cell>
          <cell r="GP1690">
            <v>101.51</v>
          </cell>
          <cell r="GQ1690">
            <v>69.260000000000005</v>
          </cell>
          <cell r="GR1690">
            <v>63.25</v>
          </cell>
          <cell r="GS1690">
            <v>327.57</v>
          </cell>
          <cell r="GT1690">
            <v>114.55</v>
          </cell>
          <cell r="GU1690">
            <v>63.4</v>
          </cell>
          <cell r="GV1690">
            <v>123.93</v>
          </cell>
          <cell r="GW1690">
            <v>204.09</v>
          </cell>
          <cell r="GX1690">
            <v>127.11</v>
          </cell>
          <cell r="GY1690">
            <v>111.1</v>
          </cell>
          <cell r="GZ1690">
            <v>225.5</v>
          </cell>
          <cell r="HA1690">
            <v>177.35</v>
          </cell>
          <cell r="HB1690">
            <v>78.33</v>
          </cell>
          <cell r="HC1690">
            <v>29.81</v>
          </cell>
          <cell r="HD1690">
            <v>42.21</v>
          </cell>
          <cell r="HE1690">
            <v>27.44</v>
          </cell>
          <cell r="HF1690">
            <v>48.4</v>
          </cell>
          <cell r="HG1690">
            <v>65.39</v>
          </cell>
          <cell r="HH1690">
            <v>17.88</v>
          </cell>
          <cell r="HI1690">
            <v>35.869999999999997</v>
          </cell>
          <cell r="HJ1690">
            <v>174.72</v>
          </cell>
          <cell r="HP1690">
            <v>88.92</v>
          </cell>
          <cell r="HQ1690">
            <v>82.9</v>
          </cell>
          <cell r="HR1690">
            <v>68.510000000000005</v>
          </cell>
          <cell r="HS1690">
            <v>29.61</v>
          </cell>
          <cell r="HT1690">
            <v>68.58</v>
          </cell>
          <cell r="HU1690">
            <v>116.17</v>
          </cell>
          <cell r="HV1690">
            <v>28.34</v>
          </cell>
          <cell r="HW1690">
            <v>157.96</v>
          </cell>
          <cell r="HX1690">
            <v>64.86</v>
          </cell>
          <cell r="HY1690">
            <v>145.82</v>
          </cell>
          <cell r="HZ1690">
            <v>98.53</v>
          </cell>
          <cell r="IA1690">
            <v>33.869999999999997</v>
          </cell>
          <cell r="IB1690">
            <v>73.55</v>
          </cell>
          <cell r="IC1690">
            <v>100.82</v>
          </cell>
          <cell r="ID1690">
            <v>108.85</v>
          </cell>
        </row>
        <row r="1691">
          <cell r="A1691">
            <v>44694</v>
          </cell>
          <cell r="B1691">
            <v>8476.5686600000008</v>
          </cell>
          <cell r="C1691">
            <v>918.02791999999999</v>
          </cell>
          <cell r="D1691">
            <v>4023.8912700000001</v>
          </cell>
          <cell r="E1691">
            <v>518.98797999999999</v>
          </cell>
          <cell r="F1691">
            <v>1695.88318</v>
          </cell>
          <cell r="G1691">
            <v>1581.06827</v>
          </cell>
          <cell r="H1691">
            <v>1275.2371000000001</v>
          </cell>
          <cell r="I1691">
            <v>999.33614</v>
          </cell>
          <cell r="J1691">
            <v>2382.0340700000002</v>
          </cell>
          <cell r="K1691">
            <v>1352.72865</v>
          </cell>
          <cell r="L1691">
            <v>2375.2935000000002</v>
          </cell>
          <cell r="M1691">
            <v>941.90506000000005</v>
          </cell>
          <cell r="N1691">
            <v>601.37166999999999</v>
          </cell>
          <cell r="O1691">
            <v>1065.8782900000001</v>
          </cell>
          <cell r="X1691">
            <v>48.18</v>
          </cell>
          <cell r="Y1691">
            <v>19.84</v>
          </cell>
          <cell r="Z1691">
            <v>19.420000000000002</v>
          </cell>
          <cell r="AA1691">
            <v>126.33</v>
          </cell>
          <cell r="AB1691">
            <v>107.33</v>
          </cell>
          <cell r="AC1691">
            <v>41.48</v>
          </cell>
          <cell r="AD1691">
            <v>116.0505</v>
          </cell>
          <cell r="AE1691">
            <v>198.62</v>
          </cell>
          <cell r="AF1691">
            <v>187.64</v>
          </cell>
          <cell r="AG1691">
            <v>124.94</v>
          </cell>
          <cell r="AH1691">
            <v>77.739999999999995</v>
          </cell>
          <cell r="AI1691">
            <v>109.93</v>
          </cell>
          <cell r="AJ1691">
            <v>77.510000000000005</v>
          </cell>
          <cell r="AK1691">
            <v>30.37</v>
          </cell>
          <cell r="AL1691">
            <v>32.049999999999997</v>
          </cell>
          <cell r="AM1691">
            <v>97.84</v>
          </cell>
          <cell r="AN1691">
            <v>7.91</v>
          </cell>
          <cell r="AO1691">
            <v>77.010000000000005</v>
          </cell>
          <cell r="AR1691">
            <v>245.04</v>
          </cell>
          <cell r="AS1691">
            <v>256.53003000000001</v>
          </cell>
          <cell r="AT1691">
            <v>62.5</v>
          </cell>
          <cell r="AU1691">
            <v>34.68</v>
          </cell>
          <cell r="AV1691">
            <v>46.33</v>
          </cell>
          <cell r="AW1691">
            <v>31.31</v>
          </cell>
          <cell r="AX1691">
            <v>296.02999999999997</v>
          </cell>
          <cell r="AY1691">
            <v>75.599999999999994</v>
          </cell>
          <cell r="AZ1691">
            <v>113.05501</v>
          </cell>
          <cell r="BA1691">
            <v>131.78</v>
          </cell>
          <cell r="BB1691">
            <v>21.65</v>
          </cell>
          <cell r="BC1691">
            <v>101.36</v>
          </cell>
          <cell r="BD1691">
            <v>2001.11</v>
          </cell>
          <cell r="BE1691" t="e">
            <v>#N/A</v>
          </cell>
          <cell r="BF1691">
            <v>219.73</v>
          </cell>
          <cell r="BG1691" t="e">
            <v>#N/A</v>
          </cell>
          <cell r="BH1691" t="e">
            <v>#N/A</v>
          </cell>
          <cell r="BI1691" t="e">
            <v>#N/A</v>
          </cell>
          <cell r="BJ1691">
            <v>635.62</v>
          </cell>
          <cell r="BK1691">
            <v>232.33</v>
          </cell>
          <cell r="BL1691">
            <v>232.33</v>
          </cell>
          <cell r="BM1691">
            <v>153.62</v>
          </cell>
          <cell r="BN1691">
            <v>53.39</v>
          </cell>
          <cell r="BO1691">
            <v>36.92</v>
          </cell>
          <cell r="BP1691">
            <v>56.01</v>
          </cell>
          <cell r="BQ1691">
            <v>173.72</v>
          </cell>
          <cell r="BR1691">
            <v>144.22999999999999</v>
          </cell>
          <cell r="BS1691">
            <v>148.05000000000001</v>
          </cell>
          <cell r="BT1691">
            <v>35.89</v>
          </cell>
          <cell r="BU1691">
            <v>44.29</v>
          </cell>
          <cell r="BV1691">
            <v>53.21</v>
          </cell>
          <cell r="BW1691">
            <v>497.27</v>
          </cell>
          <cell r="BX1691">
            <v>100.27</v>
          </cell>
          <cell r="BY1691">
            <v>248.92</v>
          </cell>
          <cell r="BZ1691">
            <v>90</v>
          </cell>
          <cell r="CA1691">
            <v>66.38</v>
          </cell>
          <cell r="CB1691">
            <v>55.93</v>
          </cell>
          <cell r="CC1691">
            <v>139.16</v>
          </cell>
          <cell r="CD1691">
            <v>219.73</v>
          </cell>
          <cell r="CE1691">
            <v>37.21</v>
          </cell>
          <cell r="CF1691">
            <v>88.86</v>
          </cell>
          <cell r="CG1691">
            <v>34.11</v>
          </cell>
          <cell r="CH1691">
            <v>30.41</v>
          </cell>
          <cell r="CI1691">
            <v>26.08</v>
          </cell>
          <cell r="CJ1691">
            <v>124.28</v>
          </cell>
          <cell r="CK1691">
            <v>4.8000999999999996</v>
          </cell>
          <cell r="CL1691">
            <v>38.200000000000003</v>
          </cell>
          <cell r="CM1691">
            <v>167.87</v>
          </cell>
          <cell r="CN1691">
            <v>41.15</v>
          </cell>
          <cell r="CO1691">
            <v>18.739999999999998</v>
          </cell>
          <cell r="CP1691" t="e">
            <v>#N/A</v>
          </cell>
          <cell r="CQ1691" t="e">
            <v>#N/A</v>
          </cell>
          <cell r="CR1691">
            <v>102.91</v>
          </cell>
          <cell r="CS1691">
            <v>30.87</v>
          </cell>
          <cell r="CT1691">
            <v>45.15</v>
          </cell>
          <cell r="CU1691">
            <v>53.5</v>
          </cell>
          <cell r="CV1691">
            <v>11.05</v>
          </cell>
          <cell r="CW1691">
            <v>95.88</v>
          </cell>
          <cell r="CX1691">
            <v>40.74</v>
          </cell>
          <cell r="CY1691">
            <v>133.43</v>
          </cell>
          <cell r="CZ1691">
            <v>65.61</v>
          </cell>
          <cell r="DA1691">
            <v>306.99</v>
          </cell>
          <cell r="DB1691">
            <v>128.19</v>
          </cell>
          <cell r="DC1691">
            <v>119.09</v>
          </cell>
          <cell r="DD1691">
            <v>615.33000000000004</v>
          </cell>
          <cell r="DE1691">
            <v>199.23</v>
          </cell>
          <cell r="DF1691">
            <v>63.42</v>
          </cell>
          <cell r="DG1691">
            <v>35.97</v>
          </cell>
          <cell r="DH1691">
            <v>207.21</v>
          </cell>
          <cell r="DI1691">
            <v>206.54</v>
          </cell>
          <cell r="DJ1691">
            <v>37.67</v>
          </cell>
          <cell r="DK1691">
            <v>42.33</v>
          </cell>
          <cell r="DL1691">
            <v>78.83</v>
          </cell>
          <cell r="DM1691">
            <v>166.58</v>
          </cell>
          <cell r="DN1691">
            <v>18.62</v>
          </cell>
          <cell r="DO1691">
            <v>98.27</v>
          </cell>
          <cell r="DP1691">
            <v>261.61</v>
          </cell>
          <cell r="DQ1691">
            <v>310.36</v>
          </cell>
          <cell r="DR1691">
            <v>157.44</v>
          </cell>
          <cell r="DS1691">
            <v>158.75</v>
          </cell>
          <cell r="DT1691">
            <v>645.52</v>
          </cell>
          <cell r="DU1691">
            <v>48.6</v>
          </cell>
          <cell r="DV1691">
            <v>39.94</v>
          </cell>
          <cell r="DW1691">
            <v>541.41999999999996</v>
          </cell>
          <cell r="DX1691">
            <v>90.41</v>
          </cell>
          <cell r="DY1691">
            <v>44.099888</v>
          </cell>
          <cell r="DZ1691">
            <v>216.18</v>
          </cell>
          <cell r="EA1691">
            <v>102.67</v>
          </cell>
          <cell r="EB1691" t="e">
            <v>#N/A</v>
          </cell>
          <cell r="EC1691">
            <v>438.89</v>
          </cell>
          <cell r="ED1691">
            <v>39.75</v>
          </cell>
          <cell r="EE1691">
            <v>109.88</v>
          </cell>
          <cell r="EF1691">
            <v>246.72</v>
          </cell>
          <cell r="EG1691" t="e">
            <v>#N/A</v>
          </cell>
          <cell r="EH1691" t="e">
            <v>#N/A</v>
          </cell>
          <cell r="EI1691" t="e">
            <v>#N/A</v>
          </cell>
          <cell r="EJ1691">
            <v>485.4</v>
          </cell>
          <cell r="EK1691" t="e">
            <v>#N/A</v>
          </cell>
          <cell r="EL1691">
            <v>63.14</v>
          </cell>
          <cell r="EM1691">
            <v>24.32</v>
          </cell>
          <cell r="EN1691">
            <v>58.5</v>
          </cell>
          <cell r="EO1691">
            <v>211.29</v>
          </cell>
          <cell r="EP1691">
            <v>149.30000000000001</v>
          </cell>
          <cell r="EQ1691">
            <v>40.19</v>
          </cell>
          <cell r="ER1691" t="e">
            <v>#N/A</v>
          </cell>
          <cell r="ES1691" t="e">
            <v>#N/A</v>
          </cell>
          <cell r="ET1691">
            <v>70.069999999999993</v>
          </cell>
          <cell r="EU1691">
            <v>204.33</v>
          </cell>
          <cell r="EV1691" t="e">
            <v>#N/A</v>
          </cell>
          <cell r="EW1691">
            <v>105.79</v>
          </cell>
          <cell r="EX1691">
            <v>63.36</v>
          </cell>
          <cell r="EY1691">
            <v>112.57</v>
          </cell>
          <cell r="EZ1691">
            <v>133.08000000000001</v>
          </cell>
          <cell r="FA1691">
            <v>230.76</v>
          </cell>
          <cell r="FB1691">
            <v>83.68</v>
          </cell>
          <cell r="FC1691">
            <v>157.9</v>
          </cell>
          <cell r="FD1691">
            <v>91.92</v>
          </cell>
          <cell r="FE1691" t="e">
            <v>#N/A</v>
          </cell>
          <cell r="FF1691" t="e">
            <v>#N/A</v>
          </cell>
          <cell r="FG1691">
            <v>435.17</v>
          </cell>
          <cell r="FH1691">
            <v>147.11000000000001</v>
          </cell>
          <cell r="FI1691">
            <v>177.06</v>
          </cell>
          <cell r="FJ1691">
            <v>71.17</v>
          </cell>
          <cell r="FK1691">
            <v>275.99</v>
          </cell>
          <cell r="FL1691">
            <v>261.12</v>
          </cell>
          <cell r="FM1691">
            <v>56.309998</v>
          </cell>
          <cell r="FN1691">
            <v>232.26</v>
          </cell>
          <cell r="FO1691">
            <v>71.92</v>
          </cell>
          <cell r="FP1691">
            <v>286.77</v>
          </cell>
          <cell r="FQ1691">
            <v>371.76</v>
          </cell>
          <cell r="FR1691">
            <v>588.24</v>
          </cell>
          <cell r="FS1691">
            <v>166.91</v>
          </cell>
          <cell r="FT1691">
            <v>350.38</v>
          </cell>
          <cell r="FU1691">
            <v>491.92</v>
          </cell>
          <cell r="FV1691">
            <v>122.65</v>
          </cell>
          <cell r="FW1691">
            <v>405.45</v>
          </cell>
          <cell r="FX1691">
            <v>452.65</v>
          </cell>
          <cell r="FY1691">
            <v>163.67000999999999</v>
          </cell>
          <cell r="FZ1691">
            <v>78.83</v>
          </cell>
          <cell r="GA1691">
            <v>43.6</v>
          </cell>
          <cell r="GB1691">
            <v>65.25</v>
          </cell>
          <cell r="GC1691">
            <v>308.77</v>
          </cell>
          <cell r="GD1691">
            <v>62.4</v>
          </cell>
          <cell r="GE1691">
            <v>103.05</v>
          </cell>
          <cell r="GF1691">
            <v>55.47</v>
          </cell>
          <cell r="GG1691">
            <v>233.71</v>
          </cell>
          <cell r="GH1691">
            <v>103.86</v>
          </cell>
          <cell r="GK1691">
            <v>98.76</v>
          </cell>
          <cell r="GL1691">
            <v>35.04</v>
          </cell>
          <cell r="GM1691">
            <v>161.99</v>
          </cell>
          <cell r="GN1691">
            <v>228.82</v>
          </cell>
          <cell r="GO1691">
            <v>106.72</v>
          </cell>
          <cell r="GP1691">
            <v>103.66</v>
          </cell>
          <cell r="GQ1691">
            <v>69.75</v>
          </cell>
          <cell r="GR1691">
            <v>64.14</v>
          </cell>
          <cell r="GS1691">
            <v>332.84</v>
          </cell>
          <cell r="GT1691">
            <v>116.77</v>
          </cell>
          <cell r="GU1691">
            <v>65.790000000000006</v>
          </cell>
          <cell r="GV1691">
            <v>128.35</v>
          </cell>
          <cell r="GW1691">
            <v>207.21</v>
          </cell>
          <cell r="GX1691">
            <v>131.19</v>
          </cell>
          <cell r="GY1691">
            <v>112.71</v>
          </cell>
          <cell r="GZ1691">
            <v>232.66</v>
          </cell>
          <cell r="HA1691">
            <v>179.76</v>
          </cell>
          <cell r="HB1691">
            <v>80.8</v>
          </cell>
          <cell r="HC1691">
            <v>30.08</v>
          </cell>
          <cell r="HD1691">
            <v>43.55</v>
          </cell>
          <cell r="HE1691">
            <v>28.73</v>
          </cell>
          <cell r="HF1691">
            <v>50.19</v>
          </cell>
          <cell r="HG1691">
            <v>67.41</v>
          </cell>
          <cell r="HH1691">
            <v>18.21</v>
          </cell>
          <cell r="HI1691">
            <v>36.92</v>
          </cell>
          <cell r="HJ1691">
            <v>178.96</v>
          </cell>
          <cell r="HP1691">
            <v>89.34</v>
          </cell>
          <cell r="HQ1691">
            <v>83.61</v>
          </cell>
          <cell r="HR1691">
            <v>69.8</v>
          </cell>
          <cell r="HS1691">
            <v>30.32</v>
          </cell>
          <cell r="HT1691">
            <v>69.45</v>
          </cell>
          <cell r="HU1691">
            <v>117.17</v>
          </cell>
          <cell r="HV1691">
            <v>28.77</v>
          </cell>
          <cell r="HW1691">
            <v>161.06</v>
          </cell>
          <cell r="HX1691">
            <v>65.459999999999994</v>
          </cell>
          <cell r="HY1691">
            <v>146.47999999999999</v>
          </cell>
          <cell r="HZ1691">
            <v>99.69</v>
          </cell>
          <cell r="IA1691">
            <v>34.15</v>
          </cell>
          <cell r="IB1691">
            <v>74.489999999999995</v>
          </cell>
          <cell r="IC1691">
            <v>102.09</v>
          </cell>
          <cell r="ID1691">
            <v>109.3</v>
          </cell>
        </row>
        <row r="1692">
          <cell r="A1692">
            <v>44697</v>
          </cell>
          <cell r="B1692">
            <v>8443.5476699999999</v>
          </cell>
          <cell r="C1692">
            <v>914.34055000000001</v>
          </cell>
          <cell r="D1692">
            <v>4008.0104799999999</v>
          </cell>
          <cell r="E1692">
            <v>515.93236999999999</v>
          </cell>
          <cell r="F1692">
            <v>1659.9985799999999</v>
          </cell>
          <cell r="G1692">
            <v>1588.2505200000001</v>
          </cell>
          <cell r="H1692">
            <v>1309.1787099999999</v>
          </cell>
          <cell r="I1692">
            <v>991.55537000000004</v>
          </cell>
          <cell r="J1692">
            <v>2399.0363600000001</v>
          </cell>
          <cell r="K1692">
            <v>1350.49119</v>
          </cell>
          <cell r="L1692">
            <v>2353.6960800000002</v>
          </cell>
          <cell r="M1692">
            <v>940.14931999999999</v>
          </cell>
          <cell r="N1692">
            <v>596.54486999999995</v>
          </cell>
          <cell r="O1692">
            <v>1069.37718</v>
          </cell>
          <cell r="X1692">
            <v>49.04</v>
          </cell>
          <cell r="Y1692">
            <v>20.28</v>
          </cell>
          <cell r="Z1692">
            <v>18.690000000000001</v>
          </cell>
          <cell r="AA1692">
            <v>126.55</v>
          </cell>
          <cell r="AB1692">
            <v>105.18</v>
          </cell>
          <cell r="AC1692">
            <v>41.87</v>
          </cell>
          <cell r="AD1692">
            <v>114.44499999999999</v>
          </cell>
          <cell r="AE1692">
            <v>200.04</v>
          </cell>
          <cell r="AF1692">
            <v>186.51</v>
          </cell>
          <cell r="AG1692">
            <v>127.39</v>
          </cell>
          <cell r="AH1692">
            <v>78</v>
          </cell>
          <cell r="AI1692">
            <v>110.11</v>
          </cell>
          <cell r="AJ1692">
            <v>75.75</v>
          </cell>
          <cell r="AK1692">
            <v>30.12</v>
          </cell>
          <cell r="AL1692">
            <v>29.62</v>
          </cell>
          <cell r="AM1692">
            <v>93.26</v>
          </cell>
          <cell r="AN1692">
            <v>7.92</v>
          </cell>
          <cell r="AO1692">
            <v>77</v>
          </cell>
          <cell r="AR1692">
            <v>244.04</v>
          </cell>
          <cell r="AS1692">
            <v>241.45667</v>
          </cell>
          <cell r="AT1692">
            <v>63.43</v>
          </cell>
          <cell r="AU1692">
            <v>33.369999999999997</v>
          </cell>
          <cell r="AV1692">
            <v>44.5</v>
          </cell>
          <cell r="AW1692">
            <v>29.74</v>
          </cell>
          <cell r="AX1692">
            <v>295.99</v>
          </cell>
          <cell r="AY1692">
            <v>72.42</v>
          </cell>
          <cell r="AZ1692">
            <v>110.8105</v>
          </cell>
          <cell r="BA1692">
            <v>123.85</v>
          </cell>
          <cell r="BB1692">
            <v>21.39</v>
          </cell>
          <cell r="BC1692">
            <v>101.27</v>
          </cell>
          <cell r="BD1692">
            <v>2023.49</v>
          </cell>
          <cell r="BE1692" t="e">
            <v>#N/A</v>
          </cell>
          <cell r="BF1692">
            <v>219.25</v>
          </cell>
          <cell r="BG1692" t="e">
            <v>#N/A</v>
          </cell>
          <cell r="BH1692" t="e">
            <v>#N/A</v>
          </cell>
          <cell r="BI1692" t="e">
            <v>#N/A</v>
          </cell>
          <cell r="BJ1692">
            <v>638.83000000000004</v>
          </cell>
          <cell r="BK1692">
            <v>234.17</v>
          </cell>
          <cell r="BL1692">
            <v>234.17</v>
          </cell>
          <cell r="BM1692">
            <v>155.12</v>
          </cell>
          <cell r="BN1692">
            <v>53.2</v>
          </cell>
          <cell r="BO1692">
            <v>35.93</v>
          </cell>
          <cell r="BP1692">
            <v>56.67</v>
          </cell>
          <cell r="BQ1692">
            <v>175.47</v>
          </cell>
          <cell r="BR1692">
            <v>144.28</v>
          </cell>
          <cell r="BS1692">
            <v>148.21</v>
          </cell>
          <cell r="BT1692">
            <v>35.64</v>
          </cell>
          <cell r="BU1692">
            <v>44.08</v>
          </cell>
          <cell r="BV1692">
            <v>53.37</v>
          </cell>
          <cell r="BW1692">
            <v>494.53</v>
          </cell>
          <cell r="BX1692">
            <v>100.94</v>
          </cell>
          <cell r="BY1692">
            <v>249.42</v>
          </cell>
          <cell r="BZ1692">
            <v>90.79</v>
          </cell>
          <cell r="CA1692">
            <v>66.13</v>
          </cell>
          <cell r="CB1692">
            <v>56.76</v>
          </cell>
          <cell r="CC1692">
            <v>138.93</v>
          </cell>
          <cell r="CD1692">
            <v>219.25</v>
          </cell>
          <cell r="CE1692">
            <v>36.979999999999997</v>
          </cell>
          <cell r="CF1692">
            <v>90.95</v>
          </cell>
          <cell r="CG1692">
            <v>34.93</v>
          </cell>
          <cell r="CH1692">
            <v>31.05</v>
          </cell>
          <cell r="CI1692">
            <v>26.46</v>
          </cell>
          <cell r="CJ1692">
            <v>126.36</v>
          </cell>
          <cell r="CK1692">
            <v>5.0998999999999999</v>
          </cell>
          <cell r="CL1692">
            <v>39.76</v>
          </cell>
          <cell r="CM1692">
            <v>173.01</v>
          </cell>
          <cell r="CN1692">
            <v>42.41</v>
          </cell>
          <cell r="CO1692">
            <v>19.39</v>
          </cell>
          <cell r="CP1692" t="e">
            <v>#N/A</v>
          </cell>
          <cell r="CQ1692" t="e">
            <v>#N/A</v>
          </cell>
          <cell r="CR1692">
            <v>105.5</v>
          </cell>
          <cell r="CS1692">
            <v>30.95</v>
          </cell>
          <cell r="CT1692">
            <v>44.25</v>
          </cell>
          <cell r="CU1692">
            <v>54.34</v>
          </cell>
          <cell r="CV1692">
            <v>11.34</v>
          </cell>
          <cell r="CW1692">
            <v>96.47</v>
          </cell>
          <cell r="CX1692">
            <v>42.14</v>
          </cell>
          <cell r="CY1692">
            <v>131.30000000000001</v>
          </cell>
          <cell r="CZ1692">
            <v>64.040000000000006</v>
          </cell>
          <cell r="DA1692">
            <v>303.44</v>
          </cell>
          <cell r="DB1692">
            <v>127.25</v>
          </cell>
          <cell r="DC1692">
            <v>118.26</v>
          </cell>
          <cell r="DD1692">
            <v>598.6</v>
          </cell>
          <cell r="DE1692">
            <v>197.81</v>
          </cell>
          <cell r="DF1692">
            <v>63.62</v>
          </cell>
          <cell r="DG1692">
            <v>35.69</v>
          </cell>
          <cell r="DH1692">
            <v>204.85</v>
          </cell>
          <cell r="DI1692">
            <v>208</v>
          </cell>
          <cell r="DJ1692">
            <v>37.56</v>
          </cell>
          <cell r="DK1692">
            <v>42.14</v>
          </cell>
          <cell r="DL1692">
            <v>77.650000000000006</v>
          </cell>
          <cell r="DM1692">
            <v>163.87</v>
          </cell>
          <cell r="DN1692">
            <v>18.53</v>
          </cell>
          <cell r="DO1692">
            <v>97.31</v>
          </cell>
          <cell r="DP1692">
            <v>260.56</v>
          </cell>
          <cell r="DQ1692">
            <v>309.29000000000002</v>
          </cell>
          <cell r="DR1692">
            <v>155.27000000000001</v>
          </cell>
          <cell r="DS1692">
            <v>156.43</v>
          </cell>
          <cell r="DT1692">
            <v>655.01</v>
          </cell>
          <cell r="DU1692">
            <v>45.96</v>
          </cell>
          <cell r="DV1692">
            <v>40.26</v>
          </cell>
          <cell r="DW1692">
            <v>539.38</v>
          </cell>
          <cell r="DX1692">
            <v>92.32</v>
          </cell>
          <cell r="DY1692">
            <v>45.168790000000001</v>
          </cell>
          <cell r="DZ1692">
            <v>217.94</v>
          </cell>
          <cell r="EA1692">
            <v>103.81</v>
          </cell>
          <cell r="EB1692" t="e">
            <v>#N/A</v>
          </cell>
          <cell r="EC1692">
            <v>440.98</v>
          </cell>
          <cell r="ED1692">
            <v>40.119999999999997</v>
          </cell>
          <cell r="EE1692">
            <v>109.71</v>
          </cell>
          <cell r="EF1692">
            <v>254.17</v>
          </cell>
          <cell r="EG1692" t="e">
            <v>#N/A</v>
          </cell>
          <cell r="EH1692" t="e">
            <v>#N/A</v>
          </cell>
          <cell r="EI1692" t="e">
            <v>#N/A</v>
          </cell>
          <cell r="EJ1692">
            <v>489.22</v>
          </cell>
          <cell r="EK1692" t="e">
            <v>#N/A</v>
          </cell>
          <cell r="EL1692">
            <v>64.489999999999995</v>
          </cell>
          <cell r="EM1692">
            <v>22.99</v>
          </cell>
          <cell r="EN1692">
            <v>58.12</v>
          </cell>
          <cell r="EO1692">
            <v>209.72</v>
          </cell>
          <cell r="EP1692">
            <v>150.5</v>
          </cell>
          <cell r="EQ1692">
            <v>39.86</v>
          </cell>
          <cell r="ER1692" t="e">
            <v>#N/A</v>
          </cell>
          <cell r="ES1692" t="e">
            <v>#N/A</v>
          </cell>
          <cell r="ET1692">
            <v>69.53</v>
          </cell>
          <cell r="EU1692">
            <v>207.19</v>
          </cell>
          <cell r="EV1692" t="e">
            <v>#N/A</v>
          </cell>
          <cell r="EW1692">
            <v>106.86</v>
          </cell>
          <cell r="EX1692">
            <v>63.09</v>
          </cell>
          <cell r="EY1692">
            <v>112.19</v>
          </cell>
          <cell r="EZ1692">
            <v>133.75</v>
          </cell>
          <cell r="FA1692">
            <v>227.89</v>
          </cell>
          <cell r="FB1692">
            <v>84.45</v>
          </cell>
          <cell r="FC1692">
            <v>157.43</v>
          </cell>
          <cell r="FD1692">
            <v>92.48</v>
          </cell>
          <cell r="FE1692" t="e">
            <v>#N/A</v>
          </cell>
          <cell r="FF1692" t="e">
            <v>#N/A</v>
          </cell>
          <cell r="FG1692">
            <v>437.55</v>
          </cell>
          <cell r="FH1692">
            <v>145.54</v>
          </cell>
          <cell r="FI1692">
            <v>172.64</v>
          </cell>
          <cell r="FJ1692">
            <v>69.709999999999994</v>
          </cell>
          <cell r="FK1692">
            <v>273.73</v>
          </cell>
          <cell r="FL1692">
            <v>261.5</v>
          </cell>
          <cell r="FM1692">
            <v>55.114001999999999</v>
          </cell>
          <cell r="FN1692">
            <v>228.51</v>
          </cell>
          <cell r="FO1692">
            <v>70.47</v>
          </cell>
          <cell r="FP1692">
            <v>286.17</v>
          </cell>
          <cell r="FQ1692">
            <v>359.59</v>
          </cell>
          <cell r="FR1692">
            <v>582.66999999999996</v>
          </cell>
          <cell r="FS1692">
            <v>164.12</v>
          </cell>
          <cell r="FT1692">
            <v>346.2</v>
          </cell>
          <cell r="FU1692">
            <v>482.47</v>
          </cell>
          <cell r="FV1692">
            <v>121.14</v>
          </cell>
          <cell r="FW1692">
            <v>402.86</v>
          </cell>
          <cell r="FX1692">
            <v>432.93</v>
          </cell>
          <cell r="FY1692">
            <v>156.06</v>
          </cell>
          <cell r="FZ1692">
            <v>77.650000000000006</v>
          </cell>
          <cell r="GA1692">
            <v>43.08</v>
          </cell>
          <cell r="GB1692">
            <v>65.45</v>
          </cell>
          <cell r="GC1692">
            <v>309.44</v>
          </cell>
          <cell r="GD1692">
            <v>62.43</v>
          </cell>
          <cell r="GE1692">
            <v>103.35</v>
          </cell>
          <cell r="GF1692">
            <v>56.54</v>
          </cell>
          <cell r="GG1692">
            <v>232.92</v>
          </cell>
          <cell r="GH1692">
            <v>107.01</v>
          </cell>
          <cell r="GK1692">
            <v>98.86</v>
          </cell>
          <cell r="GL1692">
            <v>35.15</v>
          </cell>
          <cell r="GM1692">
            <v>159.34</v>
          </cell>
          <cell r="GN1692">
            <v>226.32</v>
          </cell>
          <cell r="GO1692">
            <v>107.41</v>
          </cell>
          <cell r="GP1692">
            <v>105.38</v>
          </cell>
          <cell r="GQ1692">
            <v>71.709999999999994</v>
          </cell>
          <cell r="GR1692">
            <v>64.13</v>
          </cell>
          <cell r="GS1692">
            <v>323.41000000000003</v>
          </cell>
          <cell r="GT1692">
            <v>117.02</v>
          </cell>
          <cell r="GU1692">
            <v>65.510000000000005</v>
          </cell>
          <cell r="GV1692">
            <v>125.25</v>
          </cell>
          <cell r="GW1692">
            <v>204.85</v>
          </cell>
          <cell r="GX1692">
            <v>128.41</v>
          </cell>
          <cell r="GY1692">
            <v>112.43</v>
          </cell>
          <cell r="GZ1692">
            <v>230.22</v>
          </cell>
          <cell r="HA1692">
            <v>177.09</v>
          </cell>
          <cell r="HB1692">
            <v>79.83</v>
          </cell>
          <cell r="HC1692">
            <v>30.19</v>
          </cell>
          <cell r="HD1692">
            <v>42.96</v>
          </cell>
          <cell r="HE1692">
            <v>29.02</v>
          </cell>
          <cell r="HF1692">
            <v>50.02</v>
          </cell>
          <cell r="HG1692">
            <v>68.06</v>
          </cell>
          <cell r="HH1692">
            <v>18.12</v>
          </cell>
          <cell r="HI1692">
            <v>36.46</v>
          </cell>
          <cell r="HJ1692">
            <v>178.68</v>
          </cell>
          <cell r="HP1692">
            <v>89.27</v>
          </cell>
          <cell r="HQ1692">
            <v>83.69</v>
          </cell>
          <cell r="HR1692">
            <v>70.12</v>
          </cell>
          <cell r="HS1692">
            <v>30.43</v>
          </cell>
          <cell r="HT1692">
            <v>69.08</v>
          </cell>
          <cell r="HU1692">
            <v>117.79</v>
          </cell>
          <cell r="HV1692">
            <v>28.98</v>
          </cell>
          <cell r="HW1692">
            <v>161.51</v>
          </cell>
          <cell r="HX1692">
            <v>66.59</v>
          </cell>
          <cell r="HY1692">
            <v>145.97</v>
          </cell>
          <cell r="HZ1692">
            <v>99.39</v>
          </cell>
          <cell r="IA1692">
            <v>33.57</v>
          </cell>
          <cell r="IB1692">
            <v>74.83</v>
          </cell>
          <cell r="IC1692">
            <v>102.77</v>
          </cell>
          <cell r="ID1692">
            <v>110.03</v>
          </cell>
        </row>
        <row r="1693">
          <cell r="A1693">
            <v>44698</v>
          </cell>
          <cell r="B1693">
            <v>8614.3119200000001</v>
          </cell>
          <cell r="C1693">
            <v>933.49117999999999</v>
          </cell>
          <cell r="D1693">
            <v>4088.85041</v>
          </cell>
          <cell r="E1693">
            <v>525.33936000000006</v>
          </cell>
          <cell r="F1693">
            <v>1704.6465499999999</v>
          </cell>
          <cell r="G1693">
            <v>1570.0967599999999</v>
          </cell>
          <cell r="H1693">
            <v>1324.49424</v>
          </cell>
          <cell r="I1693">
            <v>1018.31828</v>
          </cell>
          <cell r="J1693">
            <v>2432.1825800000001</v>
          </cell>
          <cell r="K1693">
            <v>1381.26233</v>
          </cell>
          <cell r="L1693">
            <v>2422.2342100000001</v>
          </cell>
          <cell r="M1693">
            <v>967.0652</v>
          </cell>
          <cell r="N1693">
            <v>602.97528</v>
          </cell>
          <cell r="O1693">
            <v>1080.6263899999999</v>
          </cell>
          <cell r="X1693">
            <v>48.94</v>
          </cell>
          <cell r="Y1693">
            <v>20.57</v>
          </cell>
          <cell r="Z1693">
            <v>19.71</v>
          </cell>
          <cell r="AA1693">
            <v>128.62</v>
          </cell>
          <cell r="AB1693">
            <v>108.64</v>
          </cell>
          <cell r="AC1693">
            <v>42.84</v>
          </cell>
          <cell r="AD1693">
            <v>116.473</v>
          </cell>
          <cell r="AE1693">
            <v>202.62</v>
          </cell>
          <cell r="AF1693">
            <v>190.56</v>
          </cell>
          <cell r="AG1693">
            <v>128.47</v>
          </cell>
          <cell r="AH1693">
            <v>78.540000000000006</v>
          </cell>
          <cell r="AI1693">
            <v>123.08</v>
          </cell>
          <cell r="AJ1693">
            <v>75.540000000000006</v>
          </cell>
          <cell r="AK1693">
            <v>34.729999999999997</v>
          </cell>
          <cell r="AL1693">
            <v>30.29</v>
          </cell>
          <cell r="AM1693">
            <v>97.66</v>
          </cell>
          <cell r="AN1693">
            <v>8.4700000000000006</v>
          </cell>
          <cell r="AO1693">
            <v>79.64</v>
          </cell>
          <cell r="AR1693">
            <v>241.63</v>
          </cell>
          <cell r="AS1693">
            <v>253.87</v>
          </cell>
          <cell r="AT1693">
            <v>64.87</v>
          </cell>
          <cell r="AU1693">
            <v>34.69</v>
          </cell>
          <cell r="AV1693">
            <v>45.55</v>
          </cell>
          <cell r="AW1693">
            <v>30.92</v>
          </cell>
          <cell r="AX1693">
            <v>300.95</v>
          </cell>
          <cell r="AY1693">
            <v>73.72</v>
          </cell>
          <cell r="AZ1693">
            <v>115.36851</v>
          </cell>
          <cell r="BA1693">
            <v>122.83</v>
          </cell>
          <cell r="BB1693">
            <v>21.82</v>
          </cell>
          <cell r="BC1693">
            <v>104.55</v>
          </cell>
          <cell r="BD1693">
            <v>2031.87</v>
          </cell>
          <cell r="BE1693" t="e">
            <v>#N/A</v>
          </cell>
          <cell r="BF1693">
            <v>215.28</v>
          </cell>
          <cell r="BG1693" t="e">
            <v>#N/A</v>
          </cell>
          <cell r="BH1693" t="e">
            <v>#N/A</v>
          </cell>
          <cell r="BI1693" t="e">
            <v>#N/A</v>
          </cell>
          <cell r="BJ1693">
            <v>648.34</v>
          </cell>
          <cell r="BK1693">
            <v>227.55</v>
          </cell>
          <cell r="BL1693">
            <v>227.55</v>
          </cell>
          <cell r="BM1693">
            <v>154.68</v>
          </cell>
          <cell r="BN1693">
            <v>51.23</v>
          </cell>
          <cell r="BO1693">
            <v>36.799999999999997</v>
          </cell>
          <cell r="BP1693">
            <v>57.64</v>
          </cell>
          <cell r="BQ1693">
            <v>174.46</v>
          </cell>
          <cell r="BR1693">
            <v>143.41</v>
          </cell>
          <cell r="BS1693">
            <v>131.35</v>
          </cell>
          <cell r="BT1693">
            <v>35.31</v>
          </cell>
          <cell r="BU1693">
            <v>43.16</v>
          </cell>
          <cell r="BV1693">
            <v>52.86</v>
          </cell>
          <cell r="BW1693">
            <v>490.47</v>
          </cell>
          <cell r="BX1693">
            <v>101.01</v>
          </cell>
          <cell r="BY1693">
            <v>250.95</v>
          </cell>
          <cell r="BZ1693">
            <v>91.77</v>
          </cell>
          <cell r="CA1693">
            <v>65.72</v>
          </cell>
          <cell r="CB1693">
            <v>55.85</v>
          </cell>
          <cell r="CC1693">
            <v>138.66</v>
          </cell>
          <cell r="CD1693">
            <v>215.28</v>
          </cell>
          <cell r="CE1693">
            <v>35.97</v>
          </cell>
          <cell r="CF1693">
            <v>92.11</v>
          </cell>
          <cell r="CG1693">
            <v>35.159999999999997</v>
          </cell>
          <cell r="CH1693">
            <v>31.13</v>
          </cell>
          <cell r="CI1693">
            <v>26.8</v>
          </cell>
          <cell r="CJ1693">
            <v>127.42</v>
          </cell>
          <cell r="CK1693">
            <v>5.13</v>
          </cell>
          <cell r="CL1693">
            <v>42.47</v>
          </cell>
          <cell r="CM1693">
            <v>174.03</v>
          </cell>
          <cell r="CN1693">
            <v>43.14</v>
          </cell>
          <cell r="CO1693">
            <v>19.739999999999998</v>
          </cell>
          <cell r="CP1693" t="e">
            <v>#N/A</v>
          </cell>
          <cell r="CQ1693" t="e">
            <v>#N/A</v>
          </cell>
          <cell r="CR1693">
            <v>107.02</v>
          </cell>
          <cell r="CS1693">
            <v>31.29</v>
          </cell>
          <cell r="CT1693">
            <v>47.14</v>
          </cell>
          <cell r="CU1693">
            <v>55.16</v>
          </cell>
          <cell r="CV1693">
            <v>11.73</v>
          </cell>
          <cell r="CW1693">
            <v>97.55</v>
          </cell>
          <cell r="CX1693">
            <v>42.95</v>
          </cell>
          <cell r="CY1693">
            <v>131.44999999999999</v>
          </cell>
          <cell r="CZ1693">
            <v>65.2</v>
          </cell>
          <cell r="DA1693">
            <v>312.97000000000003</v>
          </cell>
          <cell r="DB1693">
            <v>129.21</v>
          </cell>
          <cell r="DC1693">
            <v>122.18</v>
          </cell>
          <cell r="DD1693">
            <v>611.72</v>
          </cell>
          <cell r="DE1693">
            <v>204</v>
          </cell>
          <cell r="DF1693">
            <v>64.989999999999995</v>
          </cell>
          <cell r="DG1693">
            <v>37.18</v>
          </cell>
          <cell r="DH1693">
            <v>207.84</v>
          </cell>
          <cell r="DI1693">
            <v>212.41</v>
          </cell>
          <cell r="DJ1693">
            <v>38.42</v>
          </cell>
          <cell r="DK1693">
            <v>44.34</v>
          </cell>
          <cell r="DL1693">
            <v>79.75</v>
          </cell>
          <cell r="DM1693">
            <v>170.74</v>
          </cell>
          <cell r="DN1693">
            <v>19.22</v>
          </cell>
          <cell r="DO1693">
            <v>99.12</v>
          </cell>
          <cell r="DP1693">
            <v>269.05</v>
          </cell>
          <cell r="DQ1693">
            <v>314.60000000000002</v>
          </cell>
          <cell r="DR1693">
            <v>160.43</v>
          </cell>
          <cell r="DS1693">
            <v>161.85</v>
          </cell>
          <cell r="DT1693">
            <v>667.56</v>
          </cell>
          <cell r="DU1693">
            <v>48.33</v>
          </cell>
          <cell r="DV1693">
            <v>41.36</v>
          </cell>
          <cell r="DW1693">
            <v>554.6</v>
          </cell>
          <cell r="DX1693">
            <v>93</v>
          </cell>
          <cell r="DY1693">
            <v>45.514907999999998</v>
          </cell>
          <cell r="DZ1693">
            <v>221.63</v>
          </cell>
          <cell r="EA1693">
            <v>106.26</v>
          </cell>
          <cell r="EB1693" t="e">
            <v>#N/A</v>
          </cell>
          <cell r="EC1693">
            <v>440.59</v>
          </cell>
          <cell r="ED1693">
            <v>40.369999999999997</v>
          </cell>
          <cell r="EE1693">
            <v>114.54</v>
          </cell>
          <cell r="EF1693">
            <v>261.83999999999997</v>
          </cell>
          <cell r="EG1693" t="e">
            <v>#N/A</v>
          </cell>
          <cell r="EH1693" t="e">
            <v>#N/A</v>
          </cell>
          <cell r="EI1693" t="e">
            <v>#N/A</v>
          </cell>
          <cell r="EJ1693">
            <v>492.53</v>
          </cell>
          <cell r="EK1693" t="e">
            <v>#N/A</v>
          </cell>
          <cell r="EL1693">
            <v>65.64</v>
          </cell>
          <cell r="EM1693">
            <v>23.77</v>
          </cell>
          <cell r="EN1693">
            <v>59.6</v>
          </cell>
          <cell r="EO1693">
            <v>221.5</v>
          </cell>
          <cell r="EP1693">
            <v>152.34</v>
          </cell>
          <cell r="EQ1693">
            <v>40.18</v>
          </cell>
          <cell r="ER1693" t="e">
            <v>#N/A</v>
          </cell>
          <cell r="ES1693" t="e">
            <v>#N/A</v>
          </cell>
          <cell r="ET1693">
            <v>72.709999999999994</v>
          </cell>
          <cell r="EU1693">
            <v>213.09</v>
          </cell>
          <cell r="EV1693" t="e">
            <v>#N/A</v>
          </cell>
          <cell r="EW1693">
            <v>109.7</v>
          </cell>
          <cell r="EX1693">
            <v>65.67</v>
          </cell>
          <cell r="EY1693">
            <v>113.66</v>
          </cell>
          <cell r="EZ1693">
            <v>136.27000000000001</v>
          </cell>
          <cell r="FA1693">
            <v>232.19</v>
          </cell>
          <cell r="FB1693">
            <v>86.39</v>
          </cell>
          <cell r="FC1693">
            <v>157.22999999999999</v>
          </cell>
          <cell r="FD1693">
            <v>94.95</v>
          </cell>
          <cell r="FE1693" t="e">
            <v>#N/A</v>
          </cell>
          <cell r="FF1693" t="e">
            <v>#N/A</v>
          </cell>
          <cell r="FG1693">
            <v>441</v>
          </cell>
          <cell r="FH1693">
            <v>149.24</v>
          </cell>
          <cell r="FI1693">
            <v>181.77</v>
          </cell>
          <cell r="FJ1693">
            <v>71.88</v>
          </cell>
          <cell r="FK1693">
            <v>282.81</v>
          </cell>
          <cell r="FL1693">
            <v>266.82</v>
          </cell>
          <cell r="FM1693">
            <v>56.561999999999998</v>
          </cell>
          <cell r="FN1693">
            <v>239.44</v>
          </cell>
          <cell r="FO1693">
            <v>74.48</v>
          </cell>
          <cell r="FP1693">
            <v>291.07</v>
          </cell>
          <cell r="FQ1693">
            <v>371.87</v>
          </cell>
          <cell r="FR1693">
            <v>608.15</v>
          </cell>
          <cell r="FS1693">
            <v>163.72999999999999</v>
          </cell>
          <cell r="FT1693">
            <v>356</v>
          </cell>
          <cell r="FU1693">
            <v>512.27</v>
          </cell>
          <cell r="FV1693">
            <v>125.19</v>
          </cell>
          <cell r="FW1693">
            <v>409.65</v>
          </cell>
          <cell r="FX1693">
            <v>432.85</v>
          </cell>
          <cell r="FY1693">
            <v>157.75667000000001</v>
          </cell>
          <cell r="FZ1693">
            <v>79.75</v>
          </cell>
          <cell r="GA1693">
            <v>44.4</v>
          </cell>
          <cell r="GB1693">
            <v>65.5</v>
          </cell>
          <cell r="GC1693">
            <v>318.77</v>
          </cell>
          <cell r="GD1693">
            <v>64.63</v>
          </cell>
          <cell r="GE1693">
            <v>106.9</v>
          </cell>
          <cell r="GF1693">
            <v>57.61</v>
          </cell>
          <cell r="GG1693">
            <v>239.58</v>
          </cell>
          <cell r="GH1693">
            <v>108.45</v>
          </cell>
          <cell r="GK1693">
            <v>101.26</v>
          </cell>
          <cell r="GL1693">
            <v>37.64</v>
          </cell>
          <cell r="GM1693">
            <v>162.94</v>
          </cell>
          <cell r="GN1693">
            <v>239.23</v>
          </cell>
          <cell r="GO1693">
            <v>111.4</v>
          </cell>
          <cell r="GP1693">
            <v>106.31</v>
          </cell>
          <cell r="GQ1693">
            <v>73.3</v>
          </cell>
          <cell r="GR1693">
            <v>66.41</v>
          </cell>
          <cell r="GS1693">
            <v>334.85</v>
          </cell>
          <cell r="GT1693">
            <v>119.31</v>
          </cell>
          <cell r="GU1693">
            <v>67.709999999999994</v>
          </cell>
          <cell r="GV1693">
            <v>125.9</v>
          </cell>
          <cell r="GW1693">
            <v>207.84</v>
          </cell>
          <cell r="GX1693">
            <v>128.65</v>
          </cell>
          <cell r="GY1693">
            <v>114.78</v>
          </cell>
          <cell r="GZ1693">
            <v>233</v>
          </cell>
          <cell r="HA1693">
            <v>176.55</v>
          </cell>
          <cell r="HB1693">
            <v>82.65</v>
          </cell>
          <cell r="HC1693">
            <v>30.89</v>
          </cell>
          <cell r="HD1693">
            <v>43.28</v>
          </cell>
          <cell r="HE1693">
            <v>29.54</v>
          </cell>
          <cell r="HF1693">
            <v>51.32</v>
          </cell>
          <cell r="HG1693">
            <v>68.61</v>
          </cell>
          <cell r="HH1693">
            <v>18.47</v>
          </cell>
          <cell r="HI1693">
            <v>36.85</v>
          </cell>
          <cell r="HJ1693">
            <v>178.84</v>
          </cell>
          <cell r="HP1693">
            <v>90.06</v>
          </cell>
          <cell r="HQ1693">
            <v>84.25</v>
          </cell>
          <cell r="HR1693">
            <v>72.02</v>
          </cell>
          <cell r="HS1693">
            <v>30.75</v>
          </cell>
          <cell r="HT1693">
            <v>69.31</v>
          </cell>
          <cell r="HU1693">
            <v>118.31</v>
          </cell>
          <cell r="HV1693">
            <v>29.39</v>
          </cell>
          <cell r="HW1693">
            <v>163.85</v>
          </cell>
          <cell r="HX1693">
            <v>66.66</v>
          </cell>
          <cell r="HY1693">
            <v>146.41</v>
          </cell>
          <cell r="HZ1693">
            <v>100.4</v>
          </cell>
          <cell r="IA1693">
            <v>34.659999999999997</v>
          </cell>
          <cell r="IB1693">
            <v>75.3</v>
          </cell>
          <cell r="IC1693">
            <v>103.45</v>
          </cell>
          <cell r="ID1693">
            <v>109.35</v>
          </cell>
        </row>
        <row r="1694">
          <cell r="A1694">
            <v>44699</v>
          </cell>
          <cell r="B1694">
            <v>8268.3219800000006</v>
          </cell>
          <cell r="C1694">
            <v>896.12365</v>
          </cell>
          <cell r="D1694">
            <v>3923.67976</v>
          </cell>
          <cell r="E1694">
            <v>507.42919000000001</v>
          </cell>
          <cell r="F1694">
            <v>1592.2193600000001</v>
          </cell>
          <cell r="G1694">
            <v>1469.93283</v>
          </cell>
          <cell r="H1694">
            <v>1290.30108</v>
          </cell>
          <cell r="I1694">
            <v>989.84676000000002</v>
          </cell>
          <cell r="J1694">
            <v>2369.0441000000001</v>
          </cell>
          <cell r="K1694">
            <v>1329.42137</v>
          </cell>
          <cell r="L1694">
            <v>2307.38598</v>
          </cell>
          <cell r="M1694">
            <v>936.37008000000003</v>
          </cell>
          <cell r="N1694">
            <v>585.25621999999998</v>
          </cell>
          <cell r="O1694">
            <v>1069.8626200000001</v>
          </cell>
          <cell r="X1694">
            <v>48.89</v>
          </cell>
          <cell r="Y1694">
            <v>20.23</v>
          </cell>
          <cell r="Z1694">
            <v>19.36</v>
          </cell>
          <cell r="AA1694">
            <v>125.24</v>
          </cell>
          <cell r="AB1694">
            <v>104.3</v>
          </cell>
          <cell r="AC1694">
            <v>42.13</v>
          </cell>
          <cell r="AD1694">
            <v>111.8995</v>
          </cell>
          <cell r="AE1694">
            <v>192.24</v>
          </cell>
          <cell r="AF1694">
            <v>177.19</v>
          </cell>
          <cell r="AG1694">
            <v>128.97</v>
          </cell>
          <cell r="AH1694">
            <v>77.92</v>
          </cell>
          <cell r="AI1694">
            <v>123.05</v>
          </cell>
          <cell r="AJ1694">
            <v>71.87</v>
          </cell>
          <cell r="AK1694">
            <v>33.94</v>
          </cell>
          <cell r="AL1694">
            <v>28.26</v>
          </cell>
          <cell r="AM1694">
            <v>94.84</v>
          </cell>
          <cell r="AN1694">
            <v>8.4600000000000009</v>
          </cell>
          <cell r="AO1694">
            <v>77</v>
          </cell>
          <cell r="AR1694">
            <v>231.05</v>
          </cell>
          <cell r="AS1694">
            <v>236.60333</v>
          </cell>
          <cell r="AT1694">
            <v>64.45</v>
          </cell>
          <cell r="AU1694">
            <v>33.82</v>
          </cell>
          <cell r="AV1694">
            <v>42.11</v>
          </cell>
          <cell r="AW1694">
            <v>30.2</v>
          </cell>
          <cell r="AX1694">
            <v>285.18</v>
          </cell>
          <cell r="AY1694">
            <v>71.28</v>
          </cell>
          <cell r="AZ1694">
            <v>107.1125</v>
          </cell>
          <cell r="BA1694">
            <v>120.15</v>
          </cell>
          <cell r="BB1694">
            <v>20.46</v>
          </cell>
          <cell r="BC1694">
            <v>101.2</v>
          </cell>
          <cell r="BD1694">
            <v>1839.62</v>
          </cell>
          <cell r="BE1694" t="e">
            <v>#N/A</v>
          </cell>
          <cell r="BF1694">
            <v>161.61000000000001</v>
          </cell>
          <cell r="BG1694" t="e">
            <v>#N/A</v>
          </cell>
          <cell r="BH1694" t="e">
            <v>#N/A</v>
          </cell>
          <cell r="BI1694" t="e">
            <v>#N/A</v>
          </cell>
          <cell r="BJ1694">
            <v>599.87</v>
          </cell>
          <cell r="BK1694">
            <v>202.26</v>
          </cell>
          <cell r="BL1694">
            <v>202.26</v>
          </cell>
          <cell r="BM1694">
            <v>145.04</v>
          </cell>
          <cell r="BN1694">
            <v>47.9</v>
          </cell>
          <cell r="BO1694">
            <v>35.03</v>
          </cell>
          <cell r="BP1694">
            <v>55.23</v>
          </cell>
          <cell r="BQ1694">
            <v>163.65</v>
          </cell>
          <cell r="BR1694">
            <v>128.36000000000001</v>
          </cell>
          <cell r="BS1694">
            <v>122.43</v>
          </cell>
          <cell r="BT1694">
            <v>32.33</v>
          </cell>
          <cell r="BU1694">
            <v>39.04</v>
          </cell>
          <cell r="BV1694">
            <v>48.23</v>
          </cell>
          <cell r="BW1694">
            <v>429.4</v>
          </cell>
          <cell r="BX1694">
            <v>91.65</v>
          </cell>
          <cell r="BY1694">
            <v>237.05</v>
          </cell>
          <cell r="BZ1694">
            <v>84.75</v>
          </cell>
          <cell r="CA1694">
            <v>60.94</v>
          </cell>
          <cell r="CB1694">
            <v>52.44</v>
          </cell>
          <cell r="CC1694">
            <v>132.51</v>
          </cell>
          <cell r="CD1694">
            <v>161.61000000000001</v>
          </cell>
          <cell r="CE1694">
            <v>34.520000000000003</v>
          </cell>
          <cell r="CF1694">
            <v>90.65</v>
          </cell>
          <cell r="CG1694">
            <v>34.64</v>
          </cell>
          <cell r="CH1694">
            <v>30.67</v>
          </cell>
          <cell r="CI1694">
            <v>26.61</v>
          </cell>
          <cell r="CJ1694">
            <v>122.58</v>
          </cell>
          <cell r="CK1694">
            <v>4.92</v>
          </cell>
          <cell r="CL1694">
            <v>40.44</v>
          </cell>
          <cell r="CM1694">
            <v>168.06</v>
          </cell>
          <cell r="CN1694">
            <v>40.450000000000003</v>
          </cell>
          <cell r="CO1694">
            <v>19.3</v>
          </cell>
          <cell r="CP1694" t="e">
            <v>#N/A</v>
          </cell>
          <cell r="CQ1694" t="e">
            <v>#N/A</v>
          </cell>
          <cell r="CR1694">
            <v>104.48</v>
          </cell>
          <cell r="CS1694">
            <v>30.87</v>
          </cell>
          <cell r="CT1694">
            <v>45.32</v>
          </cell>
          <cell r="CU1694">
            <v>54.4</v>
          </cell>
          <cell r="CV1694">
            <v>11.23</v>
          </cell>
          <cell r="CW1694">
            <v>96.21</v>
          </cell>
          <cell r="CX1694">
            <v>41.13</v>
          </cell>
          <cell r="CY1694">
            <v>128.36000000000001</v>
          </cell>
          <cell r="CZ1694">
            <v>63.27</v>
          </cell>
          <cell r="DA1694">
            <v>306.73</v>
          </cell>
          <cell r="DB1694">
            <v>128.01</v>
          </cell>
          <cell r="DC1694">
            <v>120.09</v>
          </cell>
          <cell r="DD1694">
            <v>591.86</v>
          </cell>
          <cell r="DE1694">
            <v>199.99</v>
          </cell>
          <cell r="DF1694">
            <v>63.32</v>
          </cell>
          <cell r="DG1694">
            <v>36.049999999999997</v>
          </cell>
          <cell r="DH1694">
            <v>201.56</v>
          </cell>
          <cell r="DI1694">
            <v>207.31</v>
          </cell>
          <cell r="DJ1694">
            <v>36.25</v>
          </cell>
          <cell r="DK1694">
            <v>42.24</v>
          </cell>
          <cell r="DL1694">
            <v>77.180000000000007</v>
          </cell>
          <cell r="DM1694">
            <v>165.7</v>
          </cell>
          <cell r="DN1694">
            <v>18.510000000000002</v>
          </cell>
          <cell r="DO1694">
            <v>95.11</v>
          </cell>
          <cell r="DP1694">
            <v>259.92</v>
          </cell>
          <cell r="DQ1694">
            <v>306.64</v>
          </cell>
          <cell r="DR1694">
            <v>155.93</v>
          </cell>
          <cell r="DS1694">
            <v>156.1</v>
          </cell>
          <cell r="DT1694">
            <v>659.2</v>
          </cell>
          <cell r="DU1694">
            <v>46.94</v>
          </cell>
          <cell r="DV1694">
            <v>40.51</v>
          </cell>
          <cell r="DW1694">
            <v>542.16999999999996</v>
          </cell>
          <cell r="DX1694">
            <v>92.1</v>
          </cell>
          <cell r="DY1694">
            <v>44.415469999999999</v>
          </cell>
          <cell r="DZ1694">
            <v>219.11</v>
          </cell>
          <cell r="EA1694">
            <v>103.57</v>
          </cell>
          <cell r="EB1694" t="e">
            <v>#N/A</v>
          </cell>
          <cell r="EC1694">
            <v>420.04</v>
          </cell>
          <cell r="ED1694">
            <v>40.340000000000003</v>
          </cell>
          <cell r="EE1694">
            <v>112.74</v>
          </cell>
          <cell r="EF1694">
            <v>252.35</v>
          </cell>
          <cell r="EG1694" t="e">
            <v>#N/A</v>
          </cell>
          <cell r="EH1694" t="e">
            <v>#N/A</v>
          </cell>
          <cell r="EI1694" t="e">
            <v>#N/A</v>
          </cell>
          <cell r="EJ1694">
            <v>471.38</v>
          </cell>
          <cell r="EK1694" t="e">
            <v>#N/A</v>
          </cell>
          <cell r="EL1694">
            <v>63.32</v>
          </cell>
          <cell r="EM1694">
            <v>23.02</v>
          </cell>
          <cell r="EN1694">
            <v>57.79</v>
          </cell>
          <cell r="EO1694">
            <v>203.57</v>
          </cell>
          <cell r="EP1694">
            <v>148.93</v>
          </cell>
          <cell r="EQ1694">
            <v>37.36</v>
          </cell>
          <cell r="ER1694" t="e">
            <v>#N/A</v>
          </cell>
          <cell r="ES1694" t="e">
            <v>#N/A</v>
          </cell>
          <cell r="ET1694">
            <v>69.099999999999994</v>
          </cell>
          <cell r="EU1694">
            <v>207.94</v>
          </cell>
          <cell r="EV1694" t="e">
            <v>#N/A</v>
          </cell>
          <cell r="EW1694">
            <v>103.17</v>
          </cell>
          <cell r="EX1694">
            <v>63.65</v>
          </cell>
          <cell r="EY1694">
            <v>110.62</v>
          </cell>
          <cell r="EZ1694">
            <v>132.19999999999999</v>
          </cell>
          <cell r="FA1694">
            <v>224.99</v>
          </cell>
          <cell r="FB1694">
            <v>83.56</v>
          </cell>
          <cell r="FC1694">
            <v>153.06</v>
          </cell>
          <cell r="FD1694">
            <v>92.61</v>
          </cell>
          <cell r="FE1694" t="e">
            <v>#N/A</v>
          </cell>
          <cell r="FF1694" t="e">
            <v>#N/A</v>
          </cell>
          <cell r="FG1694">
            <v>434.33</v>
          </cell>
          <cell r="FH1694">
            <v>140.82</v>
          </cell>
          <cell r="FI1694">
            <v>169.38</v>
          </cell>
          <cell r="FJ1694">
            <v>68.3</v>
          </cell>
          <cell r="FK1694">
            <v>272.57</v>
          </cell>
          <cell r="FL1694">
            <v>254.08</v>
          </cell>
          <cell r="FM1694">
            <v>54.115997</v>
          </cell>
          <cell r="FN1694">
            <v>228</v>
          </cell>
          <cell r="FO1694">
            <v>71.05</v>
          </cell>
          <cell r="FP1694">
            <v>274.16000000000003</v>
          </cell>
          <cell r="FQ1694">
            <v>353.31</v>
          </cell>
          <cell r="FR1694">
            <v>570.57000000000005</v>
          </cell>
          <cell r="FS1694">
            <v>157.33000000000001</v>
          </cell>
          <cell r="FT1694">
            <v>339.59</v>
          </cell>
          <cell r="FU1694">
            <v>477.48</v>
          </cell>
          <cell r="FV1694">
            <v>121.55</v>
          </cell>
          <cell r="FW1694">
            <v>397.88</v>
          </cell>
          <cell r="FX1694">
            <v>412.25</v>
          </cell>
          <cell r="FY1694">
            <v>146.20000999999999</v>
          </cell>
          <cell r="FZ1694">
            <v>77.180000000000007</v>
          </cell>
          <cell r="GA1694">
            <v>42.35</v>
          </cell>
          <cell r="GB1694">
            <v>63.88</v>
          </cell>
          <cell r="GC1694">
            <v>310.07</v>
          </cell>
          <cell r="GD1694">
            <v>61.03</v>
          </cell>
          <cell r="GE1694">
            <v>104.22</v>
          </cell>
          <cell r="GF1694">
            <v>57.09</v>
          </cell>
          <cell r="GG1694">
            <v>234.47</v>
          </cell>
          <cell r="GH1694">
            <v>101.61</v>
          </cell>
          <cell r="GK1694">
            <v>100.09</v>
          </cell>
          <cell r="GL1694">
            <v>35.340000000000003</v>
          </cell>
          <cell r="GM1694">
            <v>156.21</v>
          </cell>
          <cell r="GN1694">
            <v>235.98</v>
          </cell>
          <cell r="GO1694">
            <v>110.31</v>
          </cell>
          <cell r="GP1694">
            <v>101.09</v>
          </cell>
          <cell r="GQ1694">
            <v>71.209999999999994</v>
          </cell>
          <cell r="GR1694">
            <v>64.28</v>
          </cell>
          <cell r="GS1694">
            <v>323.97000000000003</v>
          </cell>
          <cell r="GT1694">
            <v>118.69</v>
          </cell>
          <cell r="GU1694">
            <v>67.48</v>
          </cell>
          <cell r="GV1694">
            <v>119.53</v>
          </cell>
          <cell r="GW1694">
            <v>201.56</v>
          </cell>
          <cell r="GX1694">
            <v>125.29</v>
          </cell>
          <cell r="GY1694">
            <v>109.8</v>
          </cell>
          <cell r="GZ1694">
            <v>230.63</v>
          </cell>
          <cell r="HA1694">
            <v>173.11</v>
          </cell>
          <cell r="HB1694">
            <v>79.010000000000005</v>
          </cell>
          <cell r="HC1694">
            <v>30.07</v>
          </cell>
          <cell r="HD1694">
            <v>40.54</v>
          </cell>
          <cell r="HE1694">
            <v>29.21</v>
          </cell>
          <cell r="HF1694">
            <v>50.94</v>
          </cell>
          <cell r="HG1694">
            <v>67.56</v>
          </cell>
          <cell r="HH1694">
            <v>18.12</v>
          </cell>
          <cell r="HI1694">
            <v>35.68</v>
          </cell>
          <cell r="HJ1694">
            <v>171.15</v>
          </cell>
          <cell r="HP1694">
            <v>89.18</v>
          </cell>
          <cell r="HQ1694">
            <v>82.66</v>
          </cell>
          <cell r="HR1694">
            <v>71</v>
          </cell>
          <cell r="HS1694">
            <v>30.56</v>
          </cell>
          <cell r="HT1694">
            <v>68.900000000000006</v>
          </cell>
          <cell r="HU1694">
            <v>116.47</v>
          </cell>
          <cell r="HV1694">
            <v>29.37</v>
          </cell>
          <cell r="HW1694">
            <v>162.78</v>
          </cell>
          <cell r="HX1694">
            <v>65.83</v>
          </cell>
          <cell r="HY1694">
            <v>144.28</v>
          </cell>
          <cell r="HZ1694">
            <v>99.88</v>
          </cell>
          <cell r="IA1694">
            <v>34.61</v>
          </cell>
          <cell r="IB1694">
            <v>74.89</v>
          </cell>
          <cell r="IC1694">
            <v>101.95</v>
          </cell>
          <cell r="ID1694">
            <v>108.9</v>
          </cell>
        </row>
        <row r="1695">
          <cell r="A1695">
            <v>44700</v>
          </cell>
          <cell r="B1695">
            <v>8220.9666400000006</v>
          </cell>
          <cell r="C1695">
            <v>891.12053000000003</v>
          </cell>
          <cell r="D1695">
            <v>3900.78694</v>
          </cell>
          <cell r="E1695">
            <v>504.48926999999998</v>
          </cell>
          <cell r="F1695">
            <v>1594.3235299999999</v>
          </cell>
          <cell r="G1695">
            <v>1441.2043699999999</v>
          </cell>
          <cell r="H1695">
            <v>1286.67713</v>
          </cell>
          <cell r="I1695">
            <v>982.99381000000005</v>
          </cell>
          <cell r="J1695">
            <v>2374.1823399999998</v>
          </cell>
          <cell r="K1695">
            <v>1317.94344</v>
          </cell>
          <cell r="L1695">
            <v>2282.61625</v>
          </cell>
          <cell r="M1695">
            <v>942.90380000000005</v>
          </cell>
          <cell r="N1695">
            <v>584.06448</v>
          </cell>
          <cell r="O1695">
            <v>1067.63735</v>
          </cell>
          <cell r="X1695">
            <v>49.1</v>
          </cell>
          <cell r="Y1695">
            <v>20.21</v>
          </cell>
          <cell r="Z1695">
            <v>19.559999999999999</v>
          </cell>
          <cell r="AA1695">
            <v>125.88</v>
          </cell>
          <cell r="AB1695">
            <v>103.14</v>
          </cell>
          <cell r="AC1695">
            <v>42.02</v>
          </cell>
          <cell r="AD1695">
            <v>110.383995</v>
          </cell>
          <cell r="AE1695">
            <v>191.29</v>
          </cell>
          <cell r="AF1695">
            <v>183.48</v>
          </cell>
          <cell r="AG1695">
            <v>130.02000000000001</v>
          </cell>
          <cell r="AH1695">
            <v>77.739999999999995</v>
          </cell>
          <cell r="AI1695">
            <v>119.76</v>
          </cell>
          <cell r="AJ1695">
            <v>75.05</v>
          </cell>
          <cell r="AK1695">
            <v>34.44</v>
          </cell>
          <cell r="AL1695">
            <v>29.5</v>
          </cell>
          <cell r="AM1695">
            <v>96.87</v>
          </cell>
          <cell r="AN1695">
            <v>8.35</v>
          </cell>
          <cell r="AO1695">
            <v>74.900000000000006</v>
          </cell>
          <cell r="AR1695">
            <v>229</v>
          </cell>
          <cell r="AS1695">
            <v>236.47333</v>
          </cell>
          <cell r="AT1695">
            <v>63.44</v>
          </cell>
          <cell r="AU1695">
            <v>33.26</v>
          </cell>
          <cell r="AV1695">
            <v>43.17</v>
          </cell>
          <cell r="AW1695">
            <v>30.67</v>
          </cell>
          <cell r="AX1695">
            <v>287.76</v>
          </cell>
          <cell r="AY1695">
            <v>71.930000000000007</v>
          </cell>
          <cell r="AZ1695">
            <v>107.31899</v>
          </cell>
          <cell r="BA1695">
            <v>126.57</v>
          </cell>
          <cell r="BB1695">
            <v>20.100000000000001</v>
          </cell>
          <cell r="BC1695">
            <v>100.78</v>
          </cell>
          <cell r="BD1695">
            <v>1889.39</v>
          </cell>
          <cell r="BE1695" t="e">
            <v>#N/A</v>
          </cell>
          <cell r="BF1695">
            <v>153.43</v>
          </cell>
          <cell r="BG1695" t="e">
            <v>#N/A</v>
          </cell>
          <cell r="BH1695" t="e">
            <v>#N/A</v>
          </cell>
          <cell r="BI1695" t="e">
            <v>#N/A</v>
          </cell>
          <cell r="BJ1695">
            <v>601.53</v>
          </cell>
          <cell r="BK1695">
            <v>201.33</v>
          </cell>
          <cell r="BL1695">
            <v>201.33</v>
          </cell>
          <cell r="BM1695">
            <v>141.69999999999999</v>
          </cell>
          <cell r="BN1695">
            <v>48</v>
          </cell>
          <cell r="BO1695">
            <v>35.74</v>
          </cell>
          <cell r="BP1695">
            <v>54.06</v>
          </cell>
          <cell r="BQ1695">
            <v>161.19999999999999</v>
          </cell>
          <cell r="BR1695">
            <v>126.36</v>
          </cell>
          <cell r="BS1695">
            <v>119.07</v>
          </cell>
          <cell r="BT1695">
            <v>31.74</v>
          </cell>
          <cell r="BU1695">
            <v>38.56</v>
          </cell>
          <cell r="BV1695">
            <v>47.81</v>
          </cell>
          <cell r="BW1695">
            <v>422.93</v>
          </cell>
          <cell r="BX1695">
            <v>89.44</v>
          </cell>
          <cell r="BY1695">
            <v>234.83</v>
          </cell>
          <cell r="BZ1695">
            <v>84.12</v>
          </cell>
          <cell r="CA1695">
            <v>61.11</v>
          </cell>
          <cell r="CB1695">
            <v>50.78</v>
          </cell>
          <cell r="CC1695">
            <v>129.05000000000001</v>
          </cell>
          <cell r="CD1695">
            <v>153.43</v>
          </cell>
          <cell r="CE1695">
            <v>34.33</v>
          </cell>
          <cell r="CF1695">
            <v>91.14</v>
          </cell>
          <cell r="CG1695">
            <v>34.97</v>
          </cell>
          <cell r="CH1695">
            <v>30.51</v>
          </cell>
          <cell r="CI1695">
            <v>26.6</v>
          </cell>
          <cell r="CJ1695">
            <v>121.7</v>
          </cell>
          <cell r="CK1695">
            <v>5.0149999999999997</v>
          </cell>
          <cell r="CL1695">
            <v>40.520000000000003</v>
          </cell>
          <cell r="CM1695">
            <v>166.86</v>
          </cell>
          <cell r="CN1695">
            <v>40.82</v>
          </cell>
          <cell r="CO1695">
            <v>19.02</v>
          </cell>
          <cell r="CP1695" t="e">
            <v>#N/A</v>
          </cell>
          <cell r="CQ1695" t="e">
            <v>#N/A</v>
          </cell>
          <cell r="CR1695">
            <v>104.61</v>
          </cell>
          <cell r="CS1695">
            <v>29.92</v>
          </cell>
          <cell r="CT1695">
            <v>46.33</v>
          </cell>
          <cell r="CU1695">
            <v>54.86</v>
          </cell>
          <cell r="CV1695">
            <v>11.06</v>
          </cell>
          <cell r="CW1695">
            <v>95.76</v>
          </cell>
          <cell r="CX1695">
            <v>40.85</v>
          </cell>
          <cell r="CY1695">
            <v>129.82</v>
          </cell>
          <cell r="CZ1695">
            <v>62.66</v>
          </cell>
          <cell r="DA1695">
            <v>308.2</v>
          </cell>
          <cell r="DB1695">
            <v>125.79</v>
          </cell>
          <cell r="DC1695">
            <v>118.31</v>
          </cell>
          <cell r="DD1695">
            <v>593.08000000000004</v>
          </cell>
          <cell r="DE1695">
            <v>197.37</v>
          </cell>
          <cell r="DF1695">
            <v>62.39</v>
          </cell>
          <cell r="DG1695">
            <v>35.65</v>
          </cell>
          <cell r="DH1695">
            <v>199.36</v>
          </cell>
          <cell r="DI1695">
            <v>203.88</v>
          </cell>
          <cell r="DJ1695">
            <v>35.229999999999997</v>
          </cell>
          <cell r="DK1695">
            <v>41.13</v>
          </cell>
          <cell r="DL1695">
            <v>81.28</v>
          </cell>
          <cell r="DM1695">
            <v>162.88999999999999</v>
          </cell>
          <cell r="DN1695">
            <v>18.36</v>
          </cell>
          <cell r="DO1695">
            <v>95.9</v>
          </cell>
          <cell r="DP1695">
            <v>253.92</v>
          </cell>
          <cell r="DQ1695">
            <v>304.14999999999998</v>
          </cell>
          <cell r="DR1695">
            <v>154.75</v>
          </cell>
          <cell r="DS1695">
            <v>154</v>
          </cell>
          <cell r="DT1695">
            <v>657.15</v>
          </cell>
          <cell r="DU1695">
            <v>47.71</v>
          </cell>
          <cell r="DV1695">
            <v>39.78</v>
          </cell>
          <cell r="DW1695">
            <v>550.74</v>
          </cell>
          <cell r="DX1695">
            <v>92.09</v>
          </cell>
          <cell r="DY1695">
            <v>44.344208000000002</v>
          </cell>
          <cell r="DZ1695">
            <v>223.4</v>
          </cell>
          <cell r="EA1695">
            <v>102.75</v>
          </cell>
          <cell r="EB1695" t="e">
            <v>#N/A</v>
          </cell>
          <cell r="EC1695">
            <v>432</v>
          </cell>
          <cell r="ED1695">
            <v>40.74</v>
          </cell>
          <cell r="EE1695">
            <v>112.44</v>
          </cell>
          <cell r="EF1695">
            <v>255.45</v>
          </cell>
          <cell r="EG1695" t="e">
            <v>#N/A</v>
          </cell>
          <cell r="EH1695" t="e">
            <v>#N/A</v>
          </cell>
          <cell r="EI1695" t="e">
            <v>#N/A</v>
          </cell>
          <cell r="EJ1695">
            <v>478.55</v>
          </cell>
          <cell r="EK1695" t="e">
            <v>#N/A</v>
          </cell>
          <cell r="EL1695">
            <v>64.540000000000006</v>
          </cell>
          <cell r="EM1695">
            <v>23.77</v>
          </cell>
          <cell r="EN1695">
            <v>58.58</v>
          </cell>
          <cell r="EO1695">
            <v>199.05</v>
          </cell>
          <cell r="EP1695">
            <v>146.96</v>
          </cell>
          <cell r="EQ1695">
            <v>37.409999999999997</v>
          </cell>
          <cell r="ER1695" t="e">
            <v>#N/A</v>
          </cell>
          <cell r="ES1695" t="e">
            <v>#N/A</v>
          </cell>
          <cell r="ET1695">
            <v>66.989999999999995</v>
          </cell>
          <cell r="EU1695">
            <v>206.76</v>
          </cell>
          <cell r="EV1695" t="e">
            <v>#N/A</v>
          </cell>
          <cell r="EW1695">
            <v>101.19</v>
          </cell>
          <cell r="EX1695">
            <v>62.76</v>
          </cell>
          <cell r="EY1695">
            <v>113.53</v>
          </cell>
          <cell r="EZ1695">
            <v>133.77000000000001</v>
          </cell>
          <cell r="FA1695">
            <v>216.5</v>
          </cell>
          <cell r="FB1695">
            <v>83.3</v>
          </cell>
          <cell r="FC1695">
            <v>152.77000000000001</v>
          </cell>
          <cell r="FD1695">
            <v>90.25</v>
          </cell>
          <cell r="FE1695" t="e">
            <v>#N/A</v>
          </cell>
          <cell r="FF1695" t="e">
            <v>#N/A</v>
          </cell>
          <cell r="FG1695">
            <v>425.62</v>
          </cell>
          <cell r="FH1695">
            <v>137.35</v>
          </cell>
          <cell r="FI1695">
            <v>171.24</v>
          </cell>
          <cell r="FJ1695">
            <v>67.040000000000006</v>
          </cell>
          <cell r="FK1695">
            <v>300.52</v>
          </cell>
          <cell r="FL1695">
            <v>253.14</v>
          </cell>
          <cell r="FM1695">
            <v>55.031999999999996</v>
          </cell>
          <cell r="FN1695">
            <v>228.06</v>
          </cell>
          <cell r="FO1695">
            <v>69.400000000000006</v>
          </cell>
          <cell r="FP1695">
            <v>273.61</v>
          </cell>
          <cell r="FQ1695">
            <v>362.33</v>
          </cell>
          <cell r="FR1695">
            <v>546.21</v>
          </cell>
          <cell r="FS1695">
            <v>155.6</v>
          </cell>
          <cell r="FT1695">
            <v>337.22</v>
          </cell>
          <cell r="FU1695">
            <v>472.13</v>
          </cell>
          <cell r="FV1695">
            <v>121.33</v>
          </cell>
          <cell r="FW1695">
            <v>394.38</v>
          </cell>
          <cell r="FX1695">
            <v>426.76</v>
          </cell>
          <cell r="FY1695">
            <v>145.45667</v>
          </cell>
          <cell r="FZ1695">
            <v>81.28</v>
          </cell>
          <cell r="GA1695">
            <v>42.01</v>
          </cell>
          <cell r="GB1695">
            <v>66.11</v>
          </cell>
          <cell r="GC1695">
            <v>310.7</v>
          </cell>
          <cell r="GD1695">
            <v>59.81</v>
          </cell>
          <cell r="GE1695">
            <v>103.19</v>
          </cell>
          <cell r="GF1695">
            <v>59</v>
          </cell>
          <cell r="GG1695">
            <v>234.22</v>
          </cell>
          <cell r="GH1695">
            <v>100.35</v>
          </cell>
          <cell r="GK1695">
            <v>100.11</v>
          </cell>
          <cell r="GL1695">
            <v>36.72</v>
          </cell>
          <cell r="GM1695">
            <v>157.65</v>
          </cell>
          <cell r="GN1695">
            <v>239.08</v>
          </cell>
          <cell r="GO1695">
            <v>109.03</v>
          </cell>
          <cell r="GP1695">
            <v>101.05</v>
          </cell>
          <cell r="GQ1695">
            <v>69.7</v>
          </cell>
          <cell r="GR1695">
            <v>64.319999999999993</v>
          </cell>
          <cell r="GS1695">
            <v>324.64999999999998</v>
          </cell>
          <cell r="GT1695">
            <v>121.38</v>
          </cell>
          <cell r="GU1695">
            <v>68.03</v>
          </cell>
          <cell r="GV1695">
            <v>119.72</v>
          </cell>
          <cell r="GW1695">
            <v>199.36</v>
          </cell>
          <cell r="GX1695">
            <v>127.67</v>
          </cell>
          <cell r="GY1695">
            <v>105.08</v>
          </cell>
          <cell r="GZ1695">
            <v>233.25</v>
          </cell>
          <cell r="HA1695">
            <v>173.46</v>
          </cell>
          <cell r="HB1695">
            <v>79.91</v>
          </cell>
          <cell r="HC1695">
            <v>29.28</v>
          </cell>
          <cell r="HD1695">
            <v>40.89</v>
          </cell>
          <cell r="HE1695">
            <v>29.29</v>
          </cell>
          <cell r="HF1695">
            <v>50.82</v>
          </cell>
          <cell r="HG1695">
            <v>67.150000000000006</v>
          </cell>
          <cell r="HH1695">
            <v>18.13</v>
          </cell>
          <cell r="HI1695">
            <v>35.75</v>
          </cell>
          <cell r="HJ1695">
            <v>169.65</v>
          </cell>
          <cell r="HP1695">
            <v>89.44</v>
          </cell>
          <cell r="HQ1695">
            <v>82.21</v>
          </cell>
          <cell r="HR1695">
            <v>70.459999999999994</v>
          </cell>
          <cell r="HS1695">
            <v>30.31</v>
          </cell>
          <cell r="HT1695">
            <v>69.209999999999994</v>
          </cell>
          <cell r="HU1695">
            <v>115.67</v>
          </cell>
          <cell r="HV1695">
            <v>29.21</v>
          </cell>
          <cell r="HW1695">
            <v>161.88999999999999</v>
          </cell>
          <cell r="HX1695">
            <v>65.849999999999994</v>
          </cell>
          <cell r="HY1695">
            <v>145.05000000000001</v>
          </cell>
          <cell r="HZ1695">
            <v>99.04</v>
          </cell>
          <cell r="IA1695">
            <v>35.42</v>
          </cell>
          <cell r="IB1695">
            <v>75.010000000000005</v>
          </cell>
          <cell r="IC1695">
            <v>102.87</v>
          </cell>
          <cell r="ID1695">
            <v>108.95</v>
          </cell>
        </row>
        <row r="1696">
          <cell r="A1696">
            <v>44701</v>
          </cell>
          <cell r="B1696">
            <v>8222.3116499999996</v>
          </cell>
          <cell r="C1696">
            <v>891.02152999999998</v>
          </cell>
          <cell r="D1696">
            <v>3901.36058</v>
          </cell>
          <cell r="E1696">
            <v>503.35784000000001</v>
          </cell>
          <cell r="F1696">
            <v>1569.89438</v>
          </cell>
          <cell r="G1696">
            <v>1445.0239200000001</v>
          </cell>
          <cell r="H1696">
            <v>1292.58267</v>
          </cell>
          <cell r="I1696">
            <v>981.79972999999995</v>
          </cell>
          <cell r="J1696">
            <v>2404.09184</v>
          </cell>
          <cell r="K1696">
            <v>1303.8148900000001</v>
          </cell>
          <cell r="L1696">
            <v>2285.75407</v>
          </cell>
          <cell r="M1696">
            <v>940.87003000000004</v>
          </cell>
          <cell r="N1696">
            <v>591.01319999999998</v>
          </cell>
          <cell r="O1696">
            <v>1070.6217300000001</v>
          </cell>
          <cell r="X1696">
            <v>49.53</v>
          </cell>
          <cell r="Y1696">
            <v>20.399999999999999</v>
          </cell>
          <cell r="Z1696">
            <v>19.399999999999999</v>
          </cell>
          <cell r="AA1696">
            <v>126.04</v>
          </cell>
          <cell r="AB1696">
            <v>102.42</v>
          </cell>
          <cell r="AC1696">
            <v>42.01</v>
          </cell>
          <cell r="AD1696">
            <v>108.908</v>
          </cell>
          <cell r="AE1696">
            <v>193.54</v>
          </cell>
          <cell r="AF1696">
            <v>186.35</v>
          </cell>
          <cell r="AG1696">
            <v>130.76</v>
          </cell>
          <cell r="AH1696">
            <v>77.400000000000006</v>
          </cell>
          <cell r="AI1696">
            <v>116.12</v>
          </cell>
          <cell r="AJ1696">
            <v>76.7</v>
          </cell>
          <cell r="AK1696">
            <v>34.85</v>
          </cell>
          <cell r="AL1696">
            <v>29.49</v>
          </cell>
          <cell r="AM1696">
            <v>94.2</v>
          </cell>
          <cell r="AN1696">
            <v>8.18</v>
          </cell>
          <cell r="AO1696">
            <v>74.849999999999994</v>
          </cell>
          <cell r="AR1696">
            <v>233.91</v>
          </cell>
          <cell r="AS1696">
            <v>221.30001999999999</v>
          </cell>
          <cell r="AT1696">
            <v>64.13</v>
          </cell>
          <cell r="AU1696">
            <v>33.46</v>
          </cell>
          <cell r="AV1696">
            <v>41.98</v>
          </cell>
          <cell r="AW1696">
            <v>31.79</v>
          </cell>
          <cell r="AX1696">
            <v>287.19</v>
          </cell>
          <cell r="AY1696">
            <v>73.39</v>
          </cell>
          <cell r="AZ1696">
            <v>107.59099999999999</v>
          </cell>
          <cell r="BA1696">
            <v>124.59</v>
          </cell>
          <cell r="BB1696">
            <v>20.16</v>
          </cell>
          <cell r="BC1696">
            <v>100.65</v>
          </cell>
          <cell r="BD1696">
            <v>1771.68</v>
          </cell>
          <cell r="BE1696" t="e">
            <v>#N/A</v>
          </cell>
          <cell r="BF1696">
            <v>155.36000000000001</v>
          </cell>
          <cell r="BG1696" t="e">
            <v>#N/A</v>
          </cell>
          <cell r="BH1696" t="e">
            <v>#N/A</v>
          </cell>
          <cell r="BI1696" t="e">
            <v>#N/A</v>
          </cell>
          <cell r="BJ1696">
            <v>572.57000000000005</v>
          </cell>
          <cell r="BK1696">
            <v>187.6</v>
          </cell>
          <cell r="BL1696">
            <v>187.6</v>
          </cell>
          <cell r="BM1696">
            <v>141.79</v>
          </cell>
          <cell r="BN1696">
            <v>48.66</v>
          </cell>
          <cell r="BO1696">
            <v>35.909999999999997</v>
          </cell>
          <cell r="BP1696">
            <v>54.27</v>
          </cell>
          <cell r="BQ1696">
            <v>162.21</v>
          </cell>
          <cell r="BR1696">
            <v>125.31</v>
          </cell>
          <cell r="BS1696">
            <v>119.2</v>
          </cell>
          <cell r="BT1696">
            <v>31.72</v>
          </cell>
          <cell r="BU1696">
            <v>38.369999999999997</v>
          </cell>
          <cell r="BV1696">
            <v>48.26</v>
          </cell>
          <cell r="BW1696">
            <v>416.43</v>
          </cell>
          <cell r="BX1696">
            <v>90.32</v>
          </cell>
          <cell r="BY1696">
            <v>234.5</v>
          </cell>
          <cell r="BZ1696">
            <v>85.28</v>
          </cell>
          <cell r="CA1696">
            <v>61.19</v>
          </cell>
          <cell r="CB1696">
            <v>51.23</v>
          </cell>
          <cell r="CC1696">
            <v>128.34</v>
          </cell>
          <cell r="CD1696">
            <v>155.36000000000001</v>
          </cell>
          <cell r="CE1696">
            <v>34.58</v>
          </cell>
          <cell r="CF1696">
            <v>91.86</v>
          </cell>
          <cell r="CG1696">
            <v>34.549999999999997</v>
          </cell>
          <cell r="CH1696">
            <v>30.81</v>
          </cell>
          <cell r="CI1696">
            <v>26.76</v>
          </cell>
          <cell r="CJ1696">
            <v>122.05</v>
          </cell>
          <cell r="CK1696">
            <v>4.97</v>
          </cell>
          <cell r="CL1696">
            <v>40.85</v>
          </cell>
          <cell r="CM1696">
            <v>167.82</v>
          </cell>
          <cell r="CN1696">
            <v>41.66</v>
          </cell>
          <cell r="CO1696">
            <v>19.03</v>
          </cell>
          <cell r="CP1696" t="e">
            <v>#N/A</v>
          </cell>
          <cell r="CQ1696" t="e">
            <v>#N/A</v>
          </cell>
          <cell r="CR1696">
            <v>105.02</v>
          </cell>
          <cell r="CS1696">
            <v>30.55</v>
          </cell>
          <cell r="CT1696">
            <v>47.2</v>
          </cell>
          <cell r="CU1696">
            <v>54.7</v>
          </cell>
          <cell r="CV1696">
            <v>11.11</v>
          </cell>
          <cell r="CW1696">
            <v>96.56</v>
          </cell>
          <cell r="CX1696">
            <v>41.12</v>
          </cell>
          <cell r="CY1696">
            <v>130.28</v>
          </cell>
          <cell r="CZ1696">
            <v>63.28</v>
          </cell>
          <cell r="DA1696">
            <v>306.8</v>
          </cell>
          <cell r="DB1696">
            <v>123.03</v>
          </cell>
          <cell r="DC1696">
            <v>117.34</v>
          </cell>
          <cell r="DD1696">
            <v>600.44000000000005</v>
          </cell>
          <cell r="DE1696">
            <v>199.03</v>
          </cell>
          <cell r="DF1696">
            <v>62.05</v>
          </cell>
          <cell r="DG1696">
            <v>35.64</v>
          </cell>
          <cell r="DH1696">
            <v>200.95</v>
          </cell>
          <cell r="DI1696">
            <v>204</v>
          </cell>
          <cell r="DJ1696">
            <v>36.74</v>
          </cell>
          <cell r="DK1696">
            <v>40.97</v>
          </cell>
          <cell r="DL1696">
            <v>80.540000000000006</v>
          </cell>
          <cell r="DM1696">
            <v>162.72999999999999</v>
          </cell>
          <cell r="DN1696">
            <v>18.32</v>
          </cell>
          <cell r="DO1696">
            <v>97.62</v>
          </cell>
          <cell r="DP1696">
            <v>256.01</v>
          </cell>
          <cell r="DQ1696">
            <v>304.05</v>
          </cell>
          <cell r="DR1696">
            <v>155.97999999999999</v>
          </cell>
          <cell r="DS1696">
            <v>153.24</v>
          </cell>
          <cell r="DT1696">
            <v>661.14</v>
          </cell>
          <cell r="DU1696">
            <v>47.74</v>
          </cell>
          <cell r="DV1696">
            <v>39.520000000000003</v>
          </cell>
          <cell r="DW1696">
            <v>555.15</v>
          </cell>
          <cell r="DX1696">
            <v>93.55</v>
          </cell>
          <cell r="DY1696">
            <v>45.321489999999997</v>
          </cell>
          <cell r="DZ1696">
            <v>225.94</v>
          </cell>
          <cell r="EA1696">
            <v>102.53</v>
          </cell>
          <cell r="EB1696" t="e">
            <v>#N/A</v>
          </cell>
          <cell r="EC1696">
            <v>439.62</v>
          </cell>
          <cell r="ED1696">
            <v>41.11</v>
          </cell>
          <cell r="EE1696">
            <v>113.24</v>
          </cell>
          <cell r="EF1696">
            <v>258.58999999999997</v>
          </cell>
          <cell r="EG1696" t="e">
            <v>#N/A</v>
          </cell>
          <cell r="EH1696" t="e">
            <v>#N/A</v>
          </cell>
          <cell r="EI1696" t="e">
            <v>#N/A</v>
          </cell>
          <cell r="EJ1696">
            <v>485.73</v>
          </cell>
          <cell r="EK1696" t="e">
            <v>#N/A</v>
          </cell>
          <cell r="EL1696">
            <v>66.209999999999994</v>
          </cell>
          <cell r="EM1696">
            <v>23.35</v>
          </cell>
          <cell r="EN1696">
            <v>58.27</v>
          </cell>
          <cell r="EO1696">
            <v>200.9</v>
          </cell>
          <cell r="EP1696">
            <v>143.83000000000001</v>
          </cell>
          <cell r="EQ1696">
            <v>37.96</v>
          </cell>
          <cell r="ER1696" t="e">
            <v>#N/A</v>
          </cell>
          <cell r="ES1696" t="e">
            <v>#N/A</v>
          </cell>
          <cell r="ET1696">
            <v>65.02</v>
          </cell>
          <cell r="EU1696">
            <v>197.82</v>
          </cell>
          <cell r="EV1696" t="e">
            <v>#N/A</v>
          </cell>
          <cell r="EW1696">
            <v>101.92</v>
          </cell>
          <cell r="EX1696">
            <v>62.49</v>
          </cell>
          <cell r="EY1696">
            <v>113</v>
          </cell>
          <cell r="EZ1696">
            <v>135.94</v>
          </cell>
          <cell r="FA1696">
            <v>213.58</v>
          </cell>
          <cell r="FB1696">
            <v>83.64</v>
          </cell>
          <cell r="FC1696">
            <v>154.5</v>
          </cell>
          <cell r="FD1696">
            <v>90.08</v>
          </cell>
          <cell r="FE1696" t="e">
            <v>#N/A</v>
          </cell>
          <cell r="FF1696" t="e">
            <v>#N/A</v>
          </cell>
          <cell r="FG1696">
            <v>424.15</v>
          </cell>
          <cell r="FH1696">
            <v>137.59</v>
          </cell>
          <cell r="FI1696">
            <v>166.94</v>
          </cell>
          <cell r="FJ1696">
            <v>68.63</v>
          </cell>
          <cell r="FK1696">
            <v>306.72000000000003</v>
          </cell>
          <cell r="FL1696">
            <v>252.56</v>
          </cell>
          <cell r="FM1696">
            <v>57.055999999999997</v>
          </cell>
          <cell r="FN1696">
            <v>228.17</v>
          </cell>
          <cell r="FO1696">
            <v>68.900000000000006</v>
          </cell>
          <cell r="FP1696">
            <v>276.64999999999998</v>
          </cell>
          <cell r="FQ1696">
            <v>367.78</v>
          </cell>
          <cell r="FR1696">
            <v>543.19000000000005</v>
          </cell>
          <cell r="FS1696">
            <v>159.65</v>
          </cell>
          <cell r="FT1696">
            <v>337.77</v>
          </cell>
          <cell r="FU1696">
            <v>474.12</v>
          </cell>
          <cell r="FV1696">
            <v>121.05</v>
          </cell>
          <cell r="FW1696">
            <v>399.09</v>
          </cell>
          <cell r="FX1696">
            <v>433.03</v>
          </cell>
          <cell r="FY1696">
            <v>159.56</v>
          </cell>
          <cell r="FZ1696">
            <v>80.540000000000006</v>
          </cell>
          <cell r="GA1696">
            <v>41.65</v>
          </cell>
          <cell r="GB1696">
            <v>67.19</v>
          </cell>
          <cell r="GC1696">
            <v>315.18</v>
          </cell>
          <cell r="GD1696">
            <v>59.89</v>
          </cell>
          <cell r="GE1696">
            <v>101.96</v>
          </cell>
          <cell r="GF1696">
            <v>59.23</v>
          </cell>
          <cell r="GG1696">
            <v>237.59</v>
          </cell>
          <cell r="GH1696">
            <v>95.79</v>
          </cell>
          <cell r="GK1696">
            <v>99.95</v>
          </cell>
          <cell r="GL1696">
            <v>36.31</v>
          </cell>
          <cell r="GM1696">
            <v>159.49</v>
          </cell>
          <cell r="GN1696">
            <v>236.44</v>
          </cell>
          <cell r="GO1696">
            <v>107.87</v>
          </cell>
          <cell r="GP1696">
            <v>101.08</v>
          </cell>
          <cell r="GQ1696">
            <v>68.98</v>
          </cell>
          <cell r="GR1696">
            <v>63.85</v>
          </cell>
          <cell r="GS1696">
            <v>327.76</v>
          </cell>
          <cell r="GT1696">
            <v>119.43</v>
          </cell>
          <cell r="GU1696">
            <v>67.569999999999993</v>
          </cell>
          <cell r="GV1696">
            <v>119.72</v>
          </cell>
          <cell r="GW1696">
            <v>200.95</v>
          </cell>
          <cell r="GX1696">
            <v>131.1</v>
          </cell>
          <cell r="GY1696">
            <v>105.23</v>
          </cell>
          <cell r="GZ1696">
            <v>244.28</v>
          </cell>
          <cell r="HA1696">
            <v>175.31</v>
          </cell>
          <cell r="HB1696">
            <v>78.97</v>
          </cell>
          <cell r="HC1696">
            <v>29.42</v>
          </cell>
          <cell r="HD1696">
            <v>42.18</v>
          </cell>
          <cell r="HE1696">
            <v>28.95</v>
          </cell>
          <cell r="HF1696">
            <v>50.5</v>
          </cell>
          <cell r="HG1696">
            <v>67.989999999999995</v>
          </cell>
          <cell r="HH1696">
            <v>18.07</v>
          </cell>
          <cell r="HI1696">
            <v>36.21</v>
          </cell>
          <cell r="HJ1696">
            <v>171.38</v>
          </cell>
          <cell r="HP1696">
            <v>90.37</v>
          </cell>
          <cell r="HQ1696">
            <v>82.54</v>
          </cell>
          <cell r="HR1696">
            <v>71.22</v>
          </cell>
          <cell r="HS1696">
            <v>30.28</v>
          </cell>
          <cell r="HT1696">
            <v>68.83</v>
          </cell>
          <cell r="HU1696">
            <v>116.98</v>
          </cell>
          <cell r="HV1696">
            <v>29.2</v>
          </cell>
          <cell r="HW1696">
            <v>160.11000000000001</v>
          </cell>
          <cell r="HX1696">
            <v>65.849999999999994</v>
          </cell>
          <cell r="HY1696">
            <v>145.57</v>
          </cell>
          <cell r="HZ1696">
            <v>99.7</v>
          </cell>
          <cell r="IA1696">
            <v>35.46</v>
          </cell>
          <cell r="IB1696">
            <v>74.22</v>
          </cell>
          <cell r="IC1696">
            <v>103.55</v>
          </cell>
          <cell r="ID1696">
            <v>109.83</v>
          </cell>
        </row>
        <row r="1697">
          <cell r="A1697">
            <v>44704</v>
          </cell>
          <cell r="B1697">
            <v>8375.8658371360907</v>
          </cell>
          <cell r="C1697">
            <v>906.97417713065795</v>
          </cell>
          <cell r="D1697">
            <v>3973.7515834195001</v>
          </cell>
          <cell r="E1697">
            <v>512.48030290110296</v>
          </cell>
          <cell r="F1697">
            <v>1579.8949207825301</v>
          </cell>
          <cell r="G1697">
            <v>1475.32889360738</v>
          </cell>
          <cell r="H1697">
            <v>1327.1921602821201</v>
          </cell>
          <cell r="I1697">
            <v>1013.66716052085</v>
          </cell>
          <cell r="J1697">
            <v>2424.9396225980399</v>
          </cell>
          <cell r="K1697">
            <v>1325.1244336244899</v>
          </cell>
          <cell r="L1697">
            <v>2339.8467165738798</v>
          </cell>
          <cell r="M1697">
            <v>958.25085100343097</v>
          </cell>
          <cell r="N1697">
            <v>598.37347523709298</v>
          </cell>
          <cell r="O1697">
            <v>1083.6107711735301</v>
          </cell>
          <cell r="X1697">
            <v>49.67</v>
          </cell>
          <cell r="Y1697">
            <v>20.74</v>
          </cell>
          <cell r="Z1697">
            <v>19.75</v>
          </cell>
          <cell r="AA1697">
            <v>129.88999999999999</v>
          </cell>
          <cell r="AB1697">
            <v>105.83</v>
          </cell>
          <cell r="AC1697">
            <v>42.88</v>
          </cell>
          <cell r="AD1697">
            <v>111.488</v>
          </cell>
          <cell r="AE1697">
            <v>196.23</v>
          </cell>
          <cell r="AF1697">
            <v>187.44</v>
          </cell>
          <cell r="AG1697">
            <v>133.77000000000001</v>
          </cell>
          <cell r="AH1697">
            <v>77.2</v>
          </cell>
          <cell r="AI1697">
            <v>123.62</v>
          </cell>
          <cell r="AJ1697">
            <v>75.12</v>
          </cell>
          <cell r="AK1697">
            <v>35.56</v>
          </cell>
          <cell r="AL1697">
            <v>29.05</v>
          </cell>
          <cell r="AM1697">
            <v>91.77</v>
          </cell>
          <cell r="AN1697">
            <v>8.18</v>
          </cell>
          <cell r="AO1697">
            <v>75.86</v>
          </cell>
          <cell r="AR1697">
            <v>238</v>
          </cell>
          <cell r="AS1697">
            <v>224.96666999999999</v>
          </cell>
          <cell r="AT1697">
            <v>63.04</v>
          </cell>
          <cell r="AU1697">
            <v>32.99</v>
          </cell>
          <cell r="AV1697">
            <v>43.27</v>
          </cell>
          <cell r="AW1697">
            <v>31.18</v>
          </cell>
          <cell r="AX1697">
            <v>286.02999999999997</v>
          </cell>
          <cell r="AY1697">
            <v>73.42</v>
          </cell>
          <cell r="AZ1697">
            <v>107.557</v>
          </cell>
          <cell r="BA1697">
            <v>121.63</v>
          </cell>
          <cell r="BB1697">
            <v>19.84</v>
          </cell>
          <cell r="BC1697">
            <v>101.37</v>
          </cell>
          <cell r="BD1697">
            <v>1805.22</v>
          </cell>
          <cell r="BE1697" t="e">
            <v>#N/A</v>
          </cell>
          <cell r="BF1697">
            <v>153.9</v>
          </cell>
          <cell r="BG1697" t="e">
            <v>#N/A</v>
          </cell>
          <cell r="BH1697" t="e">
            <v>#N/A</v>
          </cell>
          <cell r="BI1697" t="e">
            <v>#N/A</v>
          </cell>
          <cell r="BJ1697">
            <v>579.11</v>
          </cell>
          <cell r="BK1697">
            <v>194.42</v>
          </cell>
          <cell r="BL1697">
            <v>194.42</v>
          </cell>
          <cell r="BM1697">
            <v>145.05000000000001</v>
          </cell>
          <cell r="BN1697">
            <v>50.22</v>
          </cell>
          <cell r="BO1697">
            <v>38.21</v>
          </cell>
          <cell r="BP1697">
            <v>55.53</v>
          </cell>
          <cell r="BQ1697">
            <v>165.6</v>
          </cell>
          <cell r="BR1697">
            <v>122.72</v>
          </cell>
          <cell r="BS1697">
            <v>122.6</v>
          </cell>
          <cell r="BT1697">
            <v>32.340000000000003</v>
          </cell>
          <cell r="BU1697">
            <v>38.99</v>
          </cell>
          <cell r="BV1697">
            <v>48.47</v>
          </cell>
          <cell r="BW1697">
            <v>429.48</v>
          </cell>
          <cell r="BX1697">
            <v>91.62</v>
          </cell>
          <cell r="BY1697">
            <v>238.67</v>
          </cell>
          <cell r="BZ1697">
            <v>87.34</v>
          </cell>
          <cell r="CA1697">
            <v>62.04</v>
          </cell>
          <cell r="CB1697">
            <v>52.12</v>
          </cell>
          <cell r="CC1697">
            <v>129.41</v>
          </cell>
          <cell r="CD1697">
            <v>153.9</v>
          </cell>
          <cell r="CE1697">
            <v>34.96</v>
          </cell>
          <cell r="CF1697">
            <v>93.89</v>
          </cell>
          <cell r="CG1697">
            <v>35.71</v>
          </cell>
          <cell r="CH1697">
            <v>30.44</v>
          </cell>
          <cell r="CI1697">
            <v>26.79</v>
          </cell>
          <cell r="CJ1697">
            <v>128.07</v>
          </cell>
          <cell r="CK1697">
            <v>5.07</v>
          </cell>
          <cell r="CL1697">
            <v>44.48</v>
          </cell>
          <cell r="CM1697">
            <v>171.72</v>
          </cell>
          <cell r="CN1697">
            <v>44.15</v>
          </cell>
          <cell r="CO1697">
            <v>19.16</v>
          </cell>
          <cell r="CP1697" t="e">
            <v>#N/A</v>
          </cell>
          <cell r="CQ1697" t="e">
            <v>#N/A</v>
          </cell>
          <cell r="CR1697">
            <v>109.02</v>
          </cell>
          <cell r="CS1697">
            <v>31</v>
          </cell>
          <cell r="CT1697">
            <v>49.83</v>
          </cell>
          <cell r="CU1697">
            <v>56.68</v>
          </cell>
          <cell r="CV1697">
            <v>11.27</v>
          </cell>
          <cell r="CW1697">
            <v>96.91</v>
          </cell>
          <cell r="CX1697">
            <v>43.81</v>
          </cell>
          <cell r="CY1697">
            <v>136.11000000000001</v>
          </cell>
          <cell r="CZ1697">
            <v>65.27</v>
          </cell>
          <cell r="DA1697">
            <v>316.61</v>
          </cell>
          <cell r="DB1697">
            <v>125.66</v>
          </cell>
          <cell r="DC1697">
            <v>124.6</v>
          </cell>
          <cell r="DD1697">
            <v>611.51</v>
          </cell>
          <cell r="DE1697">
            <v>207.56</v>
          </cell>
          <cell r="DF1697">
            <v>63.95</v>
          </cell>
          <cell r="DG1697">
            <v>36.81</v>
          </cell>
          <cell r="DH1697">
            <v>204.19</v>
          </cell>
          <cell r="DI1697">
            <v>207.31</v>
          </cell>
          <cell r="DJ1697">
            <v>36.68</v>
          </cell>
          <cell r="DK1697">
            <v>42.07</v>
          </cell>
          <cell r="DL1697">
            <v>81.180000000000007</v>
          </cell>
          <cell r="DM1697">
            <v>168.29</v>
          </cell>
          <cell r="DN1697">
            <v>18.95</v>
          </cell>
          <cell r="DO1697">
            <v>98.11</v>
          </cell>
          <cell r="DP1697">
            <v>263.04000000000002</v>
          </cell>
          <cell r="DQ1697">
            <v>310.2</v>
          </cell>
          <cell r="DR1697">
            <v>162.16999999999999</v>
          </cell>
          <cell r="DS1697">
            <v>159.04</v>
          </cell>
          <cell r="DT1697">
            <v>681.91</v>
          </cell>
          <cell r="DU1697">
            <v>47.32</v>
          </cell>
          <cell r="DV1697">
            <v>40.049999999999997</v>
          </cell>
          <cell r="DW1697">
            <v>555.21</v>
          </cell>
          <cell r="DX1697">
            <v>93.83</v>
          </cell>
          <cell r="DY1697">
            <v>45.555630000000001</v>
          </cell>
          <cell r="DZ1697">
            <v>227.54</v>
          </cell>
          <cell r="EA1697">
            <v>104.26</v>
          </cell>
          <cell r="EB1697" t="e">
            <v>#N/A</v>
          </cell>
          <cell r="EC1697">
            <v>441.39</v>
          </cell>
          <cell r="ED1697">
            <v>41.86</v>
          </cell>
          <cell r="EE1697">
            <v>115.03</v>
          </cell>
          <cell r="EF1697">
            <v>268.35000000000002</v>
          </cell>
          <cell r="EG1697" t="e">
            <v>#N/A</v>
          </cell>
          <cell r="EH1697" t="e">
            <v>#N/A</v>
          </cell>
          <cell r="EI1697" t="e">
            <v>#N/A</v>
          </cell>
          <cell r="EJ1697">
            <v>492.08</v>
          </cell>
          <cell r="EK1697" t="e">
            <v>#N/A</v>
          </cell>
          <cell r="EL1697">
            <v>66.41</v>
          </cell>
          <cell r="EM1697">
            <v>23.45</v>
          </cell>
          <cell r="EN1697">
            <v>58.67</v>
          </cell>
          <cell r="EO1697">
            <v>204.69</v>
          </cell>
          <cell r="EP1697">
            <v>144.38</v>
          </cell>
          <cell r="EQ1697">
            <v>38.270000000000003</v>
          </cell>
          <cell r="ER1697" t="e">
            <v>#N/A</v>
          </cell>
          <cell r="ES1697" t="e">
            <v>#N/A</v>
          </cell>
          <cell r="ET1697">
            <v>66.959999999999994</v>
          </cell>
          <cell r="EU1697">
            <v>204.15</v>
          </cell>
          <cell r="EV1697" t="e">
            <v>#N/A</v>
          </cell>
          <cell r="EW1697">
            <v>104.44</v>
          </cell>
          <cell r="EX1697">
            <v>64.22</v>
          </cell>
          <cell r="EY1697">
            <v>116.43</v>
          </cell>
          <cell r="EZ1697">
            <v>137.15</v>
          </cell>
          <cell r="FA1697">
            <v>216.89</v>
          </cell>
          <cell r="FB1697">
            <v>84.97</v>
          </cell>
          <cell r="FC1697">
            <v>156.08000000000001</v>
          </cell>
          <cell r="FD1697">
            <v>91.83</v>
          </cell>
          <cell r="FE1697" t="e">
            <v>#N/A</v>
          </cell>
          <cell r="FF1697" t="e">
            <v>#N/A</v>
          </cell>
          <cell r="FG1697">
            <v>433.03</v>
          </cell>
          <cell r="FH1697">
            <v>143.11000000000001</v>
          </cell>
          <cell r="FI1697">
            <v>168.98</v>
          </cell>
          <cell r="FJ1697">
            <v>70.040000000000006</v>
          </cell>
          <cell r="FK1697">
            <v>306.98</v>
          </cell>
          <cell r="FL1697">
            <v>260.64999999999998</v>
          </cell>
          <cell r="FM1697">
            <v>57.274000000000001</v>
          </cell>
          <cell r="FN1697">
            <v>230</v>
          </cell>
          <cell r="FO1697">
            <v>69.59</v>
          </cell>
          <cell r="FP1697">
            <v>283.39</v>
          </cell>
          <cell r="FQ1697">
            <v>371.37</v>
          </cell>
          <cell r="FR1697">
            <v>526.36</v>
          </cell>
          <cell r="FS1697">
            <v>160.32</v>
          </cell>
          <cell r="FT1697">
            <v>344.92</v>
          </cell>
          <cell r="FU1697">
            <v>483.3</v>
          </cell>
          <cell r="FV1697">
            <v>121.51</v>
          </cell>
          <cell r="FW1697">
            <v>406.76</v>
          </cell>
          <cell r="FX1697">
            <v>430.12</v>
          </cell>
          <cell r="FY1697">
            <v>166.75667000000001</v>
          </cell>
          <cell r="FZ1697">
            <v>81.180000000000007</v>
          </cell>
          <cell r="GA1697">
            <v>42</v>
          </cell>
          <cell r="GB1697">
            <v>67.430000000000007</v>
          </cell>
          <cell r="GC1697">
            <v>320.42</v>
          </cell>
          <cell r="GD1697">
            <v>60.95</v>
          </cell>
          <cell r="GE1697">
            <v>103.27</v>
          </cell>
          <cell r="GF1697">
            <v>60.91</v>
          </cell>
          <cell r="GG1697">
            <v>237.95</v>
          </cell>
          <cell r="GH1697">
            <v>101.09</v>
          </cell>
          <cell r="GK1697">
            <v>100.79</v>
          </cell>
          <cell r="GL1697">
            <v>38.35</v>
          </cell>
          <cell r="GM1697">
            <v>161.03</v>
          </cell>
          <cell r="GN1697">
            <v>242.94</v>
          </cell>
          <cell r="GO1697">
            <v>106.71</v>
          </cell>
          <cell r="GP1697">
            <v>102.15</v>
          </cell>
          <cell r="GQ1697">
            <v>70.81</v>
          </cell>
          <cell r="GR1697">
            <v>65.47</v>
          </cell>
          <cell r="GS1697">
            <v>333.41</v>
          </cell>
          <cell r="GT1697">
            <v>123.51</v>
          </cell>
          <cell r="GU1697">
            <v>68.180000000000007</v>
          </cell>
          <cell r="GV1697">
            <v>120.48</v>
          </cell>
          <cell r="GW1697">
            <v>204.19</v>
          </cell>
          <cell r="GX1697">
            <v>133.52000000000001</v>
          </cell>
          <cell r="GY1697">
            <v>106.07</v>
          </cell>
          <cell r="GZ1697">
            <v>249.42</v>
          </cell>
          <cell r="HA1697">
            <v>178.16</v>
          </cell>
          <cell r="HB1697">
            <v>80.27</v>
          </cell>
          <cell r="HC1697">
            <v>29.43</v>
          </cell>
          <cell r="HD1697">
            <v>42.78</v>
          </cell>
          <cell r="HE1697">
            <v>29.17</v>
          </cell>
          <cell r="HF1697">
            <v>49.76</v>
          </cell>
          <cell r="HG1697">
            <v>67.22</v>
          </cell>
          <cell r="HH1697">
            <v>18.149999999999999</v>
          </cell>
          <cell r="HI1697">
            <v>36.72</v>
          </cell>
          <cell r="HJ1697">
            <v>174.34</v>
          </cell>
          <cell r="HP1697">
            <v>91.29</v>
          </cell>
          <cell r="HQ1697">
            <v>83.07</v>
          </cell>
          <cell r="HR1697">
            <v>72.55</v>
          </cell>
          <cell r="HS1697">
            <v>30.75</v>
          </cell>
          <cell r="HT1697">
            <v>69.63</v>
          </cell>
          <cell r="HU1697">
            <v>116.8</v>
          </cell>
          <cell r="HV1697">
            <v>29.57</v>
          </cell>
          <cell r="HW1697">
            <v>163.79</v>
          </cell>
          <cell r="HX1697">
            <v>66.45</v>
          </cell>
          <cell r="HY1697">
            <v>148.36000000000001</v>
          </cell>
          <cell r="HZ1697">
            <v>100.27</v>
          </cell>
          <cell r="IA1697">
            <v>36.130000000000003</v>
          </cell>
          <cell r="IB1697">
            <v>74.87</v>
          </cell>
          <cell r="IC1697">
            <v>105.02</v>
          </cell>
          <cell r="ID1697">
            <v>110.81</v>
          </cell>
        </row>
        <row r="1698">
          <cell r="A1698">
            <v>44705</v>
          </cell>
          <cell r="B1698">
            <v>8307.9730094122006</v>
          </cell>
          <cell r="C1698">
            <v>899.33391016442897</v>
          </cell>
          <cell r="D1698">
            <v>3941.4769431888899</v>
          </cell>
          <cell r="E1698">
            <v>493.50465056085602</v>
          </cell>
          <cell r="F1698">
            <v>1539.2010895449801</v>
          </cell>
          <cell r="G1698">
            <v>1499.8534002453</v>
          </cell>
          <cell r="H1698">
            <v>1332.59713194246</v>
          </cell>
          <cell r="I1698">
            <v>1011.29496637519</v>
          </cell>
          <cell r="J1698">
            <v>2431.1269719795</v>
          </cell>
          <cell r="K1698">
            <v>1323.5537361440199</v>
          </cell>
          <cell r="L1698">
            <v>2303.1935226250798</v>
          </cell>
          <cell r="M1698">
            <v>952.632521425768</v>
          </cell>
          <cell r="N1698">
            <v>605.58586526222496</v>
          </cell>
          <cell r="O1698">
            <v>1105.40611031351</v>
          </cell>
          <cell r="X1698">
            <v>50.68</v>
          </cell>
          <cell r="Y1698">
            <v>21.16</v>
          </cell>
          <cell r="Z1698">
            <v>17.88</v>
          </cell>
          <cell r="AA1698">
            <v>129.22</v>
          </cell>
          <cell r="AB1698">
            <v>101.59</v>
          </cell>
          <cell r="AC1698">
            <v>43.07</v>
          </cell>
          <cell r="AD1698">
            <v>105.96999</v>
          </cell>
          <cell r="AE1698">
            <v>181.28</v>
          </cell>
          <cell r="AF1698">
            <v>180.34</v>
          </cell>
          <cell r="AG1698">
            <v>136.68</v>
          </cell>
          <cell r="AH1698">
            <v>77.03</v>
          </cell>
          <cell r="AI1698">
            <v>122.69</v>
          </cell>
          <cell r="AJ1698">
            <v>71.790000000000006</v>
          </cell>
          <cell r="AK1698">
            <v>34.119999999999997</v>
          </cell>
          <cell r="AL1698">
            <v>25.52</v>
          </cell>
          <cell r="AM1698">
            <v>79.16</v>
          </cell>
          <cell r="AN1698">
            <v>8.18</v>
          </cell>
          <cell r="AO1698">
            <v>69.47</v>
          </cell>
          <cell r="AR1698">
            <v>244.52</v>
          </cell>
          <cell r="AS1698">
            <v>209.38666000000001</v>
          </cell>
          <cell r="AT1698">
            <v>64.349999999999994</v>
          </cell>
          <cell r="AU1698">
            <v>30.98</v>
          </cell>
          <cell r="AV1698">
            <v>41.76</v>
          </cell>
          <cell r="AW1698">
            <v>28.49</v>
          </cell>
          <cell r="AX1698">
            <v>287.92</v>
          </cell>
          <cell r="AY1698">
            <v>72.72</v>
          </cell>
          <cell r="AZ1698">
            <v>104.1</v>
          </cell>
          <cell r="BA1698">
            <v>116.76</v>
          </cell>
          <cell r="BB1698">
            <v>18.93</v>
          </cell>
          <cell r="BC1698">
            <v>98.94</v>
          </cell>
          <cell r="BD1698">
            <v>1910.22</v>
          </cell>
          <cell r="BE1698" t="e">
            <v>#N/A</v>
          </cell>
          <cell r="BF1698">
            <v>149.94999999999999</v>
          </cell>
          <cell r="BG1698" t="e">
            <v>#N/A</v>
          </cell>
          <cell r="BH1698" t="e">
            <v>#N/A</v>
          </cell>
          <cell r="BI1698" t="e">
            <v>#N/A</v>
          </cell>
          <cell r="BJ1698">
            <v>608.17999999999995</v>
          </cell>
          <cell r="BK1698">
            <v>195.95</v>
          </cell>
          <cell r="BL1698">
            <v>195.95</v>
          </cell>
          <cell r="BM1698">
            <v>147.63</v>
          </cell>
          <cell r="BN1698">
            <v>51.51</v>
          </cell>
          <cell r="BO1698">
            <v>38.979999999999997</v>
          </cell>
          <cell r="BP1698">
            <v>55.24</v>
          </cell>
          <cell r="BQ1698">
            <v>167.82</v>
          </cell>
          <cell r="BR1698">
            <v>125.39</v>
          </cell>
          <cell r="BS1698">
            <v>124.13</v>
          </cell>
          <cell r="BT1698">
            <v>32.880000000000003</v>
          </cell>
          <cell r="BU1698">
            <v>39.61</v>
          </cell>
          <cell r="BV1698">
            <v>49.13</v>
          </cell>
          <cell r="BW1698">
            <v>437.71</v>
          </cell>
          <cell r="BX1698">
            <v>93.71</v>
          </cell>
          <cell r="BY1698">
            <v>244</v>
          </cell>
          <cell r="BZ1698">
            <v>88.75</v>
          </cell>
          <cell r="CA1698">
            <v>63</v>
          </cell>
          <cell r="CB1698">
            <v>53.73</v>
          </cell>
          <cell r="CC1698">
            <v>132.15</v>
          </cell>
          <cell r="CD1698">
            <v>149.94999999999999</v>
          </cell>
          <cell r="CE1698">
            <v>35.29</v>
          </cell>
          <cell r="CF1698">
            <v>94.4</v>
          </cell>
          <cell r="CG1698">
            <v>36.28</v>
          </cell>
          <cell r="CH1698">
            <v>30.41</v>
          </cell>
          <cell r="CI1698">
            <v>26.8</v>
          </cell>
          <cell r="CJ1698">
            <v>129.25</v>
          </cell>
          <cell r="CK1698">
            <v>5.09</v>
          </cell>
          <cell r="CL1698">
            <v>45.12</v>
          </cell>
          <cell r="CM1698">
            <v>172.64</v>
          </cell>
          <cell r="CN1698">
            <v>43.62</v>
          </cell>
          <cell r="CO1698">
            <v>19.14</v>
          </cell>
          <cell r="CP1698" t="e">
            <v>#N/A</v>
          </cell>
          <cell r="CQ1698" t="e">
            <v>#N/A</v>
          </cell>
          <cell r="CR1698">
            <v>109.48</v>
          </cell>
          <cell r="CS1698">
            <v>31.23</v>
          </cell>
          <cell r="CT1698">
            <v>48.92</v>
          </cell>
          <cell r="CU1698">
            <v>56.72</v>
          </cell>
          <cell r="CV1698">
            <v>11.17</v>
          </cell>
          <cell r="CW1698">
            <v>97.3</v>
          </cell>
          <cell r="CX1698">
            <v>43.9</v>
          </cell>
          <cell r="CY1698">
            <v>135.78</v>
          </cell>
          <cell r="CZ1698">
            <v>63.94</v>
          </cell>
          <cell r="DA1698">
            <v>313.95</v>
          </cell>
          <cell r="DB1698">
            <v>128.83000000000001</v>
          </cell>
          <cell r="DC1698">
            <v>126.36</v>
          </cell>
          <cell r="DD1698">
            <v>618.35</v>
          </cell>
          <cell r="DE1698">
            <v>202.63</v>
          </cell>
          <cell r="DF1698">
            <v>63.88</v>
          </cell>
          <cell r="DG1698">
            <v>36.61</v>
          </cell>
          <cell r="DH1698">
            <v>205.01</v>
          </cell>
          <cell r="DI1698">
            <v>208.15</v>
          </cell>
          <cell r="DJ1698">
            <v>35.83</v>
          </cell>
          <cell r="DK1698">
            <v>41.15</v>
          </cell>
          <cell r="DL1698">
            <v>78.650000000000006</v>
          </cell>
          <cell r="DM1698">
            <v>169.06</v>
          </cell>
          <cell r="DN1698">
            <v>19.05</v>
          </cell>
          <cell r="DO1698">
            <v>98.36</v>
          </cell>
          <cell r="DP1698">
            <v>260.63</v>
          </cell>
          <cell r="DQ1698">
            <v>309.17</v>
          </cell>
          <cell r="DR1698">
            <v>163.26</v>
          </cell>
          <cell r="DS1698">
            <v>155.63</v>
          </cell>
          <cell r="DT1698">
            <v>686.02</v>
          </cell>
          <cell r="DU1698">
            <v>42.91</v>
          </cell>
          <cell r="DV1698">
            <v>39.74</v>
          </cell>
          <cell r="DW1698">
            <v>548.82000000000005</v>
          </cell>
          <cell r="DX1698">
            <v>94.64</v>
          </cell>
          <cell r="DY1698">
            <v>45.810130000000001</v>
          </cell>
          <cell r="DZ1698">
            <v>228.57</v>
          </cell>
          <cell r="EA1698">
            <v>105.59</v>
          </cell>
          <cell r="EB1698" t="e">
            <v>#N/A</v>
          </cell>
          <cell r="EC1698">
            <v>440.42</v>
          </cell>
          <cell r="ED1698">
            <v>43.225000000000001</v>
          </cell>
          <cell r="EE1698">
            <v>113.77</v>
          </cell>
          <cell r="EF1698">
            <v>268.48</v>
          </cell>
          <cell r="EG1698" t="e">
            <v>#N/A</v>
          </cell>
          <cell r="EH1698" t="e">
            <v>#N/A</v>
          </cell>
          <cell r="EI1698" t="e">
            <v>#N/A</v>
          </cell>
          <cell r="EJ1698">
            <v>497.56</v>
          </cell>
          <cell r="EK1698" t="e">
            <v>#N/A</v>
          </cell>
          <cell r="EL1698">
            <v>66.650000000000006</v>
          </cell>
          <cell r="EM1698">
            <v>22.66</v>
          </cell>
          <cell r="EN1698">
            <v>58.97</v>
          </cell>
          <cell r="EO1698">
            <v>205.25</v>
          </cell>
          <cell r="EP1698">
            <v>145.75</v>
          </cell>
          <cell r="EQ1698">
            <v>37.94</v>
          </cell>
          <cell r="ER1698" t="e">
            <v>#N/A</v>
          </cell>
          <cell r="ES1698" t="e">
            <v>#N/A</v>
          </cell>
          <cell r="ET1698">
            <v>65.8</v>
          </cell>
          <cell r="EU1698">
            <v>205.65</v>
          </cell>
          <cell r="EV1698" t="e">
            <v>#N/A</v>
          </cell>
          <cell r="EW1698">
            <v>104.79</v>
          </cell>
          <cell r="EX1698">
            <v>63.4</v>
          </cell>
          <cell r="EY1698">
            <v>115.91</v>
          </cell>
          <cell r="EZ1698">
            <v>137.16999999999999</v>
          </cell>
          <cell r="FA1698">
            <v>217.09</v>
          </cell>
          <cell r="FB1698">
            <v>83.89</v>
          </cell>
          <cell r="FC1698">
            <v>157.6</v>
          </cell>
          <cell r="FD1698">
            <v>93.21</v>
          </cell>
          <cell r="FE1698" t="e">
            <v>#N/A</v>
          </cell>
          <cell r="FF1698" t="e">
            <v>#N/A</v>
          </cell>
          <cell r="FG1698">
            <v>442.78</v>
          </cell>
          <cell r="FH1698">
            <v>140.36000000000001</v>
          </cell>
          <cell r="FI1698">
            <v>161.54</v>
          </cell>
          <cell r="FJ1698">
            <v>69.03</v>
          </cell>
          <cell r="FK1698">
            <v>296.37</v>
          </cell>
          <cell r="FL1698">
            <v>259.62</v>
          </cell>
          <cell r="FM1698">
            <v>57.167999999999999</v>
          </cell>
          <cell r="FN1698">
            <v>223.93</v>
          </cell>
          <cell r="FO1698">
            <v>66.62</v>
          </cell>
          <cell r="FP1698">
            <v>279.31</v>
          </cell>
          <cell r="FQ1698">
            <v>358.97</v>
          </cell>
          <cell r="FR1698">
            <v>524.20000000000005</v>
          </cell>
          <cell r="FS1698">
            <v>156.93</v>
          </cell>
          <cell r="FT1698">
            <v>338.25</v>
          </cell>
          <cell r="FU1698">
            <v>470.97</v>
          </cell>
          <cell r="FV1698">
            <v>119.16</v>
          </cell>
          <cell r="FW1698">
            <v>398.41</v>
          </cell>
          <cell r="FX1698">
            <v>419.65</v>
          </cell>
          <cell r="FY1698">
            <v>159.04668000000001</v>
          </cell>
          <cell r="FZ1698">
            <v>78.650000000000006</v>
          </cell>
          <cell r="GA1698">
            <v>41.67</v>
          </cell>
          <cell r="GB1698">
            <v>69.02</v>
          </cell>
          <cell r="GC1698">
            <v>320.49</v>
          </cell>
          <cell r="GD1698">
            <v>61.16</v>
          </cell>
          <cell r="GE1698">
            <v>103.67</v>
          </cell>
          <cell r="GF1698">
            <v>62.09</v>
          </cell>
          <cell r="GG1698">
            <v>236.82</v>
          </cell>
          <cell r="GH1698">
            <v>100.12</v>
          </cell>
          <cell r="GK1698">
            <v>99.82</v>
          </cell>
          <cell r="GL1698">
            <v>37.479999999999997</v>
          </cell>
          <cell r="GM1698">
            <v>158.4</v>
          </cell>
          <cell r="GN1698">
            <v>243.15</v>
          </cell>
          <cell r="GO1698">
            <v>106.44</v>
          </cell>
          <cell r="GP1698">
            <v>100.09</v>
          </cell>
          <cell r="GQ1698">
            <v>70.11</v>
          </cell>
          <cell r="GR1698">
            <v>64.64</v>
          </cell>
          <cell r="GS1698">
            <v>325.35000000000002</v>
          </cell>
          <cell r="GT1698">
            <v>123.56</v>
          </cell>
          <cell r="GU1698">
            <v>68.760000000000005</v>
          </cell>
          <cell r="GV1698">
            <v>120.08</v>
          </cell>
          <cell r="GW1698">
            <v>205.01</v>
          </cell>
          <cell r="GX1698">
            <v>136.63</v>
          </cell>
          <cell r="GY1698">
            <v>105.58</v>
          </cell>
          <cell r="GZ1698">
            <v>258.52</v>
          </cell>
          <cell r="HA1698">
            <v>180.42</v>
          </cell>
          <cell r="HB1698">
            <v>78.819999999999993</v>
          </cell>
          <cell r="HC1698">
            <v>29.46</v>
          </cell>
          <cell r="HD1698">
            <v>42.67</v>
          </cell>
          <cell r="HE1698">
            <v>28.96</v>
          </cell>
          <cell r="HF1698">
            <v>48.83</v>
          </cell>
          <cell r="HG1698">
            <v>68.44</v>
          </cell>
          <cell r="HH1698">
            <v>18.47</v>
          </cell>
          <cell r="HI1698">
            <v>37.6</v>
          </cell>
          <cell r="HJ1698">
            <v>175.17</v>
          </cell>
          <cell r="HP1698">
            <v>92.64</v>
          </cell>
          <cell r="HQ1698">
            <v>84.92</v>
          </cell>
          <cell r="HR1698">
            <v>74.67</v>
          </cell>
          <cell r="HS1698">
            <v>31.24</v>
          </cell>
          <cell r="HT1698">
            <v>71.709999999999994</v>
          </cell>
          <cell r="HU1698">
            <v>119.16</v>
          </cell>
          <cell r="HV1698">
            <v>29.86</v>
          </cell>
          <cell r="HW1698">
            <v>166.11</v>
          </cell>
          <cell r="HX1698">
            <v>68.08</v>
          </cell>
          <cell r="HY1698">
            <v>148.47</v>
          </cell>
          <cell r="HZ1698">
            <v>102.22</v>
          </cell>
          <cell r="IA1698">
            <v>36.35</v>
          </cell>
          <cell r="IB1698">
            <v>76.260000000000005</v>
          </cell>
          <cell r="IC1698">
            <v>108.28</v>
          </cell>
          <cell r="ID1698">
            <v>112.98</v>
          </cell>
        </row>
        <row r="1699">
          <cell r="A1699">
            <v>44706</v>
          </cell>
          <cell r="B1699">
            <v>8386.6159643927294</v>
          </cell>
          <cell r="C1699">
            <v>908.57843302985304</v>
          </cell>
          <cell r="D1699">
            <v>3978.7326814543899</v>
          </cell>
          <cell r="E1699">
            <v>497.84169367004699</v>
          </cell>
          <cell r="F1699">
            <v>1582.02646668429</v>
          </cell>
          <cell r="G1699">
            <v>1500.40978661549</v>
          </cell>
          <cell r="H1699">
            <v>1358.7486772029299</v>
          </cell>
          <cell r="I1699">
            <v>1019.4494781314399</v>
          </cell>
          <cell r="J1699">
            <v>2430.6986938610198</v>
          </cell>
          <cell r="K1699">
            <v>1332.04007253123</v>
          </cell>
          <cell r="L1699">
            <v>2331.0530507411499</v>
          </cell>
          <cell r="M1699">
            <v>957.05851303730299</v>
          </cell>
          <cell r="N1699">
            <v>608.98891932238098</v>
          </cell>
          <cell r="O1699">
            <v>1104.72738799179</v>
          </cell>
          <cell r="X1699">
            <v>51.24</v>
          </cell>
          <cell r="Y1699">
            <v>21.3</v>
          </cell>
          <cell r="Z1699">
            <v>18.14</v>
          </cell>
          <cell r="AA1699">
            <v>131.44</v>
          </cell>
          <cell r="AB1699">
            <v>103.26</v>
          </cell>
          <cell r="AC1699">
            <v>43.7</v>
          </cell>
          <cell r="AD1699">
            <v>105.80501</v>
          </cell>
          <cell r="AE1699">
            <v>183.83</v>
          </cell>
          <cell r="AF1699">
            <v>187.83</v>
          </cell>
          <cell r="AG1699">
            <v>137.35</v>
          </cell>
          <cell r="AH1699">
            <v>77.709999999999994</v>
          </cell>
          <cell r="AI1699">
            <v>122.08</v>
          </cell>
          <cell r="AJ1699">
            <v>73.48</v>
          </cell>
          <cell r="AK1699">
            <v>34.67</v>
          </cell>
          <cell r="AL1699">
            <v>25.41</v>
          </cell>
          <cell r="AM1699">
            <v>84.79</v>
          </cell>
          <cell r="AN1699" t="e">
            <v>#N/A</v>
          </cell>
          <cell r="AO1699">
            <v>72.08</v>
          </cell>
          <cell r="AR1699">
            <v>244.01</v>
          </cell>
          <cell r="AS1699">
            <v>219.6</v>
          </cell>
          <cell r="AT1699">
            <v>65.790000000000006</v>
          </cell>
          <cell r="AU1699">
            <v>32.07</v>
          </cell>
          <cell r="AV1699">
            <v>43.8</v>
          </cell>
          <cell r="AW1699">
            <v>29.61</v>
          </cell>
          <cell r="AX1699">
            <v>293.57</v>
          </cell>
          <cell r="AY1699">
            <v>72.48</v>
          </cell>
          <cell r="AZ1699">
            <v>106.77500000000001</v>
          </cell>
          <cell r="BA1699">
            <v>123.73</v>
          </cell>
          <cell r="BB1699">
            <v>19.71</v>
          </cell>
          <cell r="BC1699">
            <v>99.34</v>
          </cell>
          <cell r="BD1699">
            <v>1964.66</v>
          </cell>
          <cell r="BE1699" t="e">
            <v>#N/A</v>
          </cell>
          <cell r="BF1699">
            <v>156.41999999999999</v>
          </cell>
          <cell r="BG1699" t="e">
            <v>#N/A</v>
          </cell>
          <cell r="BH1699" t="e">
            <v>#N/A</v>
          </cell>
          <cell r="BI1699" t="e">
            <v>#N/A</v>
          </cell>
          <cell r="BJ1699">
            <v>615.79</v>
          </cell>
          <cell r="BK1699">
            <v>195.34</v>
          </cell>
          <cell r="BL1699">
            <v>195.34</v>
          </cell>
          <cell r="BM1699">
            <v>145.21</v>
          </cell>
          <cell r="BN1699">
            <v>51.16</v>
          </cell>
          <cell r="BO1699">
            <v>38.01</v>
          </cell>
          <cell r="BP1699">
            <v>56.1</v>
          </cell>
          <cell r="BQ1699">
            <v>168.97</v>
          </cell>
          <cell r="BR1699">
            <v>127.23</v>
          </cell>
          <cell r="BS1699">
            <v>123.37</v>
          </cell>
          <cell r="BT1699">
            <v>32.770000000000003</v>
          </cell>
          <cell r="BU1699">
            <v>39.880000000000003</v>
          </cell>
          <cell r="BV1699">
            <v>48.95</v>
          </cell>
          <cell r="BW1699">
            <v>440.11</v>
          </cell>
          <cell r="BX1699">
            <v>93.41</v>
          </cell>
          <cell r="BY1699">
            <v>243.03</v>
          </cell>
          <cell r="BZ1699">
            <v>89.06</v>
          </cell>
          <cell r="CA1699">
            <v>62.37</v>
          </cell>
          <cell r="CB1699">
            <v>54.33</v>
          </cell>
          <cell r="CC1699">
            <v>131.37</v>
          </cell>
          <cell r="CD1699">
            <v>156.41999999999999</v>
          </cell>
          <cell r="CE1699">
            <v>35.340000000000003</v>
          </cell>
          <cell r="CF1699">
            <v>96.3</v>
          </cell>
          <cell r="CG1699">
            <v>35.72</v>
          </cell>
          <cell r="CH1699">
            <v>31.62</v>
          </cell>
          <cell r="CI1699">
            <v>27.34</v>
          </cell>
          <cell r="CJ1699">
            <v>133.07</v>
          </cell>
          <cell r="CK1699">
            <v>5.38</v>
          </cell>
          <cell r="CL1699">
            <v>46.85</v>
          </cell>
          <cell r="CM1699">
            <v>175.41</v>
          </cell>
          <cell r="CN1699">
            <v>45.55</v>
          </cell>
          <cell r="CO1699">
            <v>19.39</v>
          </cell>
          <cell r="CP1699" t="e">
            <v>#N/A</v>
          </cell>
          <cell r="CQ1699" t="e">
            <v>#N/A</v>
          </cell>
          <cell r="CR1699">
            <v>111.2</v>
          </cell>
          <cell r="CS1699">
            <v>32.21</v>
          </cell>
          <cell r="CT1699">
            <v>51.08</v>
          </cell>
          <cell r="CU1699">
            <v>58.28</v>
          </cell>
          <cell r="CV1699">
            <v>11.44</v>
          </cell>
          <cell r="CW1699">
            <v>99.02</v>
          </cell>
          <cell r="CX1699">
            <v>45.05</v>
          </cell>
          <cell r="CY1699">
            <v>141.75</v>
          </cell>
          <cell r="CZ1699">
            <v>65.8</v>
          </cell>
          <cell r="DA1699">
            <v>314.89999999999998</v>
          </cell>
          <cell r="DB1699">
            <v>130.94999999999999</v>
          </cell>
          <cell r="DC1699">
            <v>127.24</v>
          </cell>
          <cell r="DD1699">
            <v>626.6</v>
          </cell>
          <cell r="DE1699">
            <v>203.84</v>
          </cell>
          <cell r="DF1699">
            <v>64.599999999999994</v>
          </cell>
          <cell r="DG1699">
            <v>37.44</v>
          </cell>
          <cell r="DH1699">
            <v>204.94</v>
          </cell>
          <cell r="DI1699">
            <v>207.98</v>
          </cell>
          <cell r="DJ1699">
            <v>36.51</v>
          </cell>
          <cell r="DK1699">
            <v>41.77</v>
          </cell>
          <cell r="DL1699">
            <v>80.12</v>
          </cell>
          <cell r="DM1699">
            <v>173.66</v>
          </cell>
          <cell r="DN1699">
            <v>19.52</v>
          </cell>
          <cell r="DO1699">
            <v>97.52</v>
          </cell>
          <cell r="DP1699">
            <v>265.25</v>
          </cell>
          <cell r="DQ1699">
            <v>308.64</v>
          </cell>
          <cell r="DR1699">
            <v>167.63</v>
          </cell>
          <cell r="DS1699">
            <v>160.51</v>
          </cell>
          <cell r="DT1699">
            <v>690.88</v>
          </cell>
          <cell r="DU1699">
            <v>43.81</v>
          </cell>
          <cell r="DV1699">
            <v>40.21</v>
          </cell>
          <cell r="DW1699">
            <v>534.27</v>
          </cell>
          <cell r="DX1699">
            <v>93.75</v>
          </cell>
          <cell r="DY1699">
            <v>45.779594000000003</v>
          </cell>
          <cell r="DZ1699">
            <v>228.42</v>
          </cell>
          <cell r="EA1699">
            <v>105.54</v>
          </cell>
          <cell r="EB1699" t="e">
            <v>#N/A</v>
          </cell>
          <cell r="EC1699">
            <v>444.69</v>
          </cell>
          <cell r="ED1699">
            <v>42.99</v>
          </cell>
          <cell r="EE1699">
            <v>113.19</v>
          </cell>
          <cell r="EF1699">
            <v>270.83999999999997</v>
          </cell>
          <cell r="EG1699" t="e">
            <v>#N/A</v>
          </cell>
          <cell r="EH1699" t="e">
            <v>#N/A</v>
          </cell>
          <cell r="EI1699" t="e">
            <v>#N/A</v>
          </cell>
          <cell r="EJ1699">
            <v>498.09</v>
          </cell>
          <cell r="EK1699" t="e">
            <v>#N/A</v>
          </cell>
          <cell r="EL1699">
            <v>66.81</v>
          </cell>
          <cell r="EM1699">
            <v>23.25</v>
          </cell>
          <cell r="EN1699">
            <v>59.14</v>
          </cell>
          <cell r="EO1699">
            <v>204.31</v>
          </cell>
          <cell r="EP1699">
            <v>145.79</v>
          </cell>
          <cell r="EQ1699">
            <v>38.29</v>
          </cell>
          <cell r="ER1699" t="e">
            <v>#N/A</v>
          </cell>
          <cell r="ES1699" t="e">
            <v>#N/A</v>
          </cell>
          <cell r="ET1699">
            <v>66.94</v>
          </cell>
          <cell r="EU1699">
            <v>209.31</v>
          </cell>
          <cell r="EV1699" t="e">
            <v>#N/A</v>
          </cell>
          <cell r="EW1699">
            <v>106.18</v>
          </cell>
          <cell r="EX1699">
            <v>62.6</v>
          </cell>
          <cell r="EY1699">
            <v>118.36</v>
          </cell>
          <cell r="EZ1699">
            <v>137.32</v>
          </cell>
          <cell r="FA1699">
            <v>217.42</v>
          </cell>
          <cell r="FB1699">
            <v>84.23</v>
          </cell>
          <cell r="FC1699">
            <v>156.01</v>
          </cell>
          <cell r="FD1699">
            <v>93.56</v>
          </cell>
          <cell r="FE1699" t="e">
            <v>#N/A</v>
          </cell>
          <cell r="FF1699" t="e">
            <v>#N/A</v>
          </cell>
          <cell r="FG1699">
            <v>447.54</v>
          </cell>
          <cell r="FH1699">
            <v>140.52000000000001</v>
          </cell>
          <cell r="FI1699">
            <v>169.75</v>
          </cell>
          <cell r="FJ1699">
            <v>69.83</v>
          </cell>
          <cell r="FK1699">
            <v>299.17</v>
          </cell>
          <cell r="FL1699">
            <v>262.52</v>
          </cell>
          <cell r="FM1699">
            <v>57.463999999999999</v>
          </cell>
          <cell r="FN1699">
            <v>228.59</v>
          </cell>
          <cell r="FO1699">
            <v>67.87</v>
          </cell>
          <cell r="FP1699">
            <v>279.64</v>
          </cell>
          <cell r="FQ1699">
            <v>388.45</v>
          </cell>
          <cell r="FR1699">
            <v>531.63</v>
          </cell>
          <cell r="FS1699">
            <v>159.65</v>
          </cell>
          <cell r="FT1699">
            <v>343.1</v>
          </cell>
          <cell r="FU1699">
            <v>487.58</v>
          </cell>
          <cell r="FV1699">
            <v>120.77</v>
          </cell>
          <cell r="FW1699">
            <v>402.5</v>
          </cell>
          <cell r="FX1699">
            <v>452.29</v>
          </cell>
          <cell r="FY1699">
            <v>168.50334000000001</v>
          </cell>
          <cell r="FZ1699">
            <v>80.12</v>
          </cell>
          <cell r="GA1699">
            <v>42.2</v>
          </cell>
          <cell r="GB1699">
            <v>69.540000000000006</v>
          </cell>
          <cell r="GC1699">
            <v>315.85000000000002</v>
          </cell>
          <cell r="GD1699">
            <v>61.15</v>
          </cell>
          <cell r="GE1699">
            <v>104.73</v>
          </cell>
          <cell r="GF1699">
            <v>62.01</v>
          </cell>
          <cell r="GG1699">
            <v>236.42</v>
          </cell>
          <cell r="GH1699">
            <v>100.57</v>
          </cell>
          <cell r="GK1699">
            <v>101.71</v>
          </cell>
          <cell r="GL1699">
            <v>37.83</v>
          </cell>
          <cell r="GM1699">
            <v>157.82</v>
          </cell>
          <cell r="GN1699">
            <v>237.51</v>
          </cell>
          <cell r="GO1699">
            <v>109.01</v>
          </cell>
          <cell r="GP1699">
            <v>101.84</v>
          </cell>
          <cell r="GQ1699">
            <v>70.290000000000006</v>
          </cell>
          <cell r="GR1699">
            <v>65.41</v>
          </cell>
          <cell r="GS1699">
            <v>326.25</v>
          </cell>
          <cell r="GT1699">
            <v>122.28</v>
          </cell>
          <cell r="GU1699">
            <v>68.38</v>
          </cell>
          <cell r="GV1699">
            <v>120.03</v>
          </cell>
          <cell r="GW1699">
            <v>204.94</v>
          </cell>
          <cell r="GX1699">
            <v>137.85</v>
          </cell>
          <cell r="GY1699">
            <v>107.82</v>
          </cell>
          <cell r="GZ1699">
            <v>260.29000000000002</v>
          </cell>
          <cell r="HA1699">
            <v>180.66</v>
          </cell>
          <cell r="HB1699">
            <v>79.28</v>
          </cell>
          <cell r="HC1699">
            <v>29.5</v>
          </cell>
          <cell r="HD1699">
            <v>43</v>
          </cell>
          <cell r="HE1699">
            <v>29.67</v>
          </cell>
          <cell r="HF1699">
            <v>49.46</v>
          </cell>
          <cell r="HG1699">
            <v>69.180000000000007</v>
          </cell>
          <cell r="HH1699">
            <v>18.75</v>
          </cell>
          <cell r="HI1699">
            <v>37.6</v>
          </cell>
          <cell r="HJ1699">
            <v>172.45</v>
          </cell>
          <cell r="HP1699">
            <v>92.15</v>
          </cell>
          <cell r="HQ1699">
            <v>84.66</v>
          </cell>
          <cell r="HR1699">
            <v>74.790000000000006</v>
          </cell>
          <cell r="HS1699">
            <v>31.44</v>
          </cell>
          <cell r="HT1699">
            <v>70.540000000000006</v>
          </cell>
          <cell r="HU1699">
            <v>118.84</v>
          </cell>
          <cell r="HV1699">
            <v>29.94</v>
          </cell>
          <cell r="HW1699">
            <v>166.74</v>
          </cell>
          <cell r="HX1699">
            <v>68.42</v>
          </cell>
          <cell r="HY1699">
            <v>146.88999999999999</v>
          </cell>
          <cell r="HZ1699">
            <v>102.48</v>
          </cell>
          <cell r="IA1699">
            <v>36.619999999999997</v>
          </cell>
          <cell r="IB1699">
            <v>75.7</v>
          </cell>
          <cell r="IC1699">
            <v>105.81</v>
          </cell>
          <cell r="ID1699">
            <v>112.39</v>
          </cell>
        </row>
        <row r="1700">
          <cell r="A1700">
            <v>44707</v>
          </cell>
          <cell r="B1700">
            <v>8553.6805887497594</v>
          </cell>
          <cell r="C1700">
            <v>926.84586819577498</v>
          </cell>
          <cell r="D1700">
            <v>4057.8407802230799</v>
          </cell>
          <cell r="E1700">
            <v>508.12953338619798</v>
          </cell>
          <cell r="F1700">
            <v>1657.69426466656</v>
          </cell>
          <cell r="G1700">
            <v>1517.5607471870301</v>
          </cell>
          <cell r="H1700">
            <v>1374.30406367567</v>
          </cell>
          <cell r="I1700">
            <v>1042.4581584561799</v>
          </cell>
          <cell r="J1700">
            <v>2440.7939537810698</v>
          </cell>
          <cell r="K1700">
            <v>1358.71591762501</v>
          </cell>
          <cell r="L1700">
            <v>2388.1523295892598</v>
          </cell>
          <cell r="M1700">
            <v>974.71186480333904</v>
          </cell>
          <cell r="N1700">
            <v>608.39961878557801</v>
          </cell>
          <cell r="O1700">
            <v>1107.7365769256101</v>
          </cell>
          <cell r="X1700">
            <v>50.99</v>
          </cell>
          <cell r="Y1700">
            <v>21.32</v>
          </cell>
          <cell r="Z1700">
            <v>18.7</v>
          </cell>
          <cell r="AA1700">
            <v>132.74</v>
          </cell>
          <cell r="AB1700">
            <v>105.61</v>
          </cell>
          <cell r="AC1700">
            <v>44.13</v>
          </cell>
          <cell r="AD1700">
            <v>107.7925</v>
          </cell>
          <cell r="AE1700">
            <v>191.63</v>
          </cell>
          <cell r="AF1700">
            <v>191.4</v>
          </cell>
          <cell r="AG1700">
            <v>138.68</v>
          </cell>
          <cell r="AH1700">
            <v>77.989999999999995</v>
          </cell>
          <cell r="AI1700">
            <v>123.28</v>
          </cell>
          <cell r="AJ1700">
            <v>77.88</v>
          </cell>
          <cell r="AK1700">
            <v>34.92</v>
          </cell>
          <cell r="AL1700">
            <v>26.62</v>
          </cell>
          <cell r="AM1700">
            <v>88.54</v>
          </cell>
          <cell r="AN1700" t="e">
            <v>#N/A</v>
          </cell>
          <cell r="AO1700">
            <v>73.040000000000006</v>
          </cell>
          <cell r="AR1700">
            <v>248.09</v>
          </cell>
          <cell r="AS1700">
            <v>235.91</v>
          </cell>
          <cell r="AT1700">
            <v>65.31</v>
          </cell>
          <cell r="AU1700">
            <v>34.17</v>
          </cell>
          <cell r="AV1700">
            <v>47.25</v>
          </cell>
          <cell r="AW1700">
            <v>31.5</v>
          </cell>
          <cell r="AX1700">
            <v>302.81</v>
          </cell>
          <cell r="AY1700">
            <v>74.489999999999995</v>
          </cell>
          <cell r="AZ1700">
            <v>111.07751</v>
          </cell>
          <cell r="BA1700">
            <v>130.29</v>
          </cell>
          <cell r="BB1700">
            <v>20.95</v>
          </cell>
          <cell r="BC1700">
            <v>102.49</v>
          </cell>
          <cell r="BD1700">
            <v>2028.96</v>
          </cell>
          <cell r="BE1700" t="e">
            <v>#N/A</v>
          </cell>
          <cell r="BF1700">
            <v>163.19999999999999</v>
          </cell>
          <cell r="BG1700" t="e">
            <v>#N/A</v>
          </cell>
          <cell r="BH1700" t="e">
            <v>#N/A</v>
          </cell>
          <cell r="BI1700" t="e">
            <v>#N/A</v>
          </cell>
          <cell r="BJ1700">
            <v>639.15</v>
          </cell>
          <cell r="BK1700">
            <v>222.13</v>
          </cell>
          <cell r="BL1700">
            <v>222.13</v>
          </cell>
          <cell r="BM1700">
            <v>146.47999999999999</v>
          </cell>
          <cell r="BN1700">
            <v>52.14</v>
          </cell>
          <cell r="BO1700">
            <v>38.200000000000003</v>
          </cell>
          <cell r="BP1700">
            <v>56.48</v>
          </cell>
          <cell r="BQ1700">
            <v>170.11</v>
          </cell>
          <cell r="BR1700">
            <v>125.65</v>
          </cell>
          <cell r="BS1700">
            <v>126</v>
          </cell>
          <cell r="BT1700">
            <v>32.979999999999997</v>
          </cell>
          <cell r="BU1700">
            <v>37.07</v>
          </cell>
          <cell r="BV1700">
            <v>48.42</v>
          </cell>
          <cell r="BW1700">
            <v>464.99</v>
          </cell>
          <cell r="BX1700">
            <v>91.96</v>
          </cell>
          <cell r="BY1700">
            <v>244.37</v>
          </cell>
          <cell r="BZ1700">
            <v>89.76</v>
          </cell>
          <cell r="CA1700">
            <v>62.5</v>
          </cell>
          <cell r="CB1700">
            <v>54.53</v>
          </cell>
          <cell r="CC1700">
            <v>132.41</v>
          </cell>
          <cell r="CD1700">
            <v>163.19999999999999</v>
          </cell>
          <cell r="CE1700">
            <v>35.53</v>
          </cell>
          <cell r="CF1700">
            <v>96.64</v>
          </cell>
          <cell r="CG1700">
            <v>37.1</v>
          </cell>
          <cell r="CH1700">
            <v>31.35</v>
          </cell>
          <cell r="CI1700">
            <v>27.38</v>
          </cell>
          <cell r="CJ1700">
            <v>133.72</v>
          </cell>
          <cell r="CK1700">
            <v>5.41</v>
          </cell>
          <cell r="CL1700">
            <v>47.4</v>
          </cell>
          <cell r="CM1700">
            <v>176.59</v>
          </cell>
          <cell r="CN1700">
            <v>45.84</v>
          </cell>
          <cell r="CO1700">
            <v>19.62</v>
          </cell>
          <cell r="CP1700" t="e">
            <v>#N/A</v>
          </cell>
          <cell r="CQ1700" t="e">
            <v>#N/A</v>
          </cell>
          <cell r="CR1700">
            <v>113.15</v>
          </cell>
          <cell r="CS1700">
            <v>32</v>
          </cell>
          <cell r="CT1700">
            <v>53.76</v>
          </cell>
          <cell r="CU1700">
            <v>59.06</v>
          </cell>
          <cell r="CV1700">
            <v>11.57</v>
          </cell>
          <cell r="CW1700">
            <v>99.48</v>
          </cell>
          <cell r="CX1700">
            <v>46.69</v>
          </cell>
          <cell r="CY1700">
            <v>146.43</v>
          </cell>
          <cell r="CZ1700">
            <v>68.819999999999993</v>
          </cell>
          <cell r="DA1700">
            <v>323.63</v>
          </cell>
          <cell r="DB1700">
            <v>133.69</v>
          </cell>
          <cell r="DC1700">
            <v>129.44</v>
          </cell>
          <cell r="DD1700">
            <v>652.44000000000005</v>
          </cell>
          <cell r="DE1700">
            <v>208.55</v>
          </cell>
          <cell r="DF1700">
            <v>66.91</v>
          </cell>
          <cell r="DG1700">
            <v>38.61</v>
          </cell>
          <cell r="DH1700">
            <v>205.45</v>
          </cell>
          <cell r="DI1700">
            <v>207.7</v>
          </cell>
          <cell r="DJ1700">
            <v>38.58</v>
          </cell>
          <cell r="DK1700">
            <v>42.87</v>
          </cell>
          <cell r="DL1700">
            <v>80.42</v>
          </cell>
          <cell r="DM1700">
            <v>177.75</v>
          </cell>
          <cell r="DN1700">
            <v>19.920000000000002</v>
          </cell>
          <cell r="DO1700">
            <v>99.53</v>
          </cell>
          <cell r="DP1700">
            <v>274.33</v>
          </cell>
          <cell r="DQ1700">
            <v>312.5</v>
          </cell>
          <cell r="DR1700">
            <v>172.95</v>
          </cell>
          <cell r="DS1700">
            <v>165.37</v>
          </cell>
          <cell r="DT1700">
            <v>683.44</v>
          </cell>
          <cell r="DU1700">
            <v>45.01</v>
          </cell>
          <cell r="DV1700">
            <v>40.01</v>
          </cell>
          <cell r="DW1700">
            <v>540.11</v>
          </cell>
          <cell r="DX1700">
            <v>92.31</v>
          </cell>
          <cell r="DY1700">
            <v>45.21969</v>
          </cell>
          <cell r="DZ1700">
            <v>230.71</v>
          </cell>
          <cell r="EA1700">
            <v>99.44</v>
          </cell>
          <cell r="EB1700" t="e">
            <v>#N/A</v>
          </cell>
          <cell r="EC1700">
            <v>452.22</v>
          </cell>
          <cell r="ED1700">
            <v>43.33</v>
          </cell>
          <cell r="EE1700">
            <v>114.87</v>
          </cell>
          <cell r="EF1700">
            <v>269.64999999999998</v>
          </cell>
          <cell r="EG1700" t="e">
            <v>#N/A</v>
          </cell>
          <cell r="EH1700" t="e">
            <v>#N/A</v>
          </cell>
          <cell r="EI1700" t="e">
            <v>#N/A</v>
          </cell>
          <cell r="EJ1700">
            <v>502.23</v>
          </cell>
          <cell r="EK1700" t="e">
            <v>#N/A</v>
          </cell>
          <cell r="EL1700">
            <v>66.7</v>
          </cell>
          <cell r="EM1700">
            <v>26</v>
          </cell>
          <cell r="EN1700">
            <v>60.6</v>
          </cell>
          <cell r="EO1700">
            <v>212.29</v>
          </cell>
          <cell r="EP1700">
            <v>147.04</v>
          </cell>
          <cell r="EQ1700">
            <v>39.33</v>
          </cell>
          <cell r="ER1700" t="e">
            <v>#N/A</v>
          </cell>
          <cell r="ES1700" t="e">
            <v>#N/A</v>
          </cell>
          <cell r="ET1700">
            <v>68.5</v>
          </cell>
          <cell r="EU1700">
            <v>212.99</v>
          </cell>
          <cell r="EV1700" t="e">
            <v>#N/A</v>
          </cell>
          <cell r="EW1700">
            <v>107.61</v>
          </cell>
          <cell r="EX1700">
            <v>64.34</v>
          </cell>
          <cell r="EY1700">
            <v>120.63</v>
          </cell>
          <cell r="EZ1700">
            <v>137.88999999999999</v>
          </cell>
          <cell r="FA1700">
            <v>221.29</v>
          </cell>
          <cell r="FB1700">
            <v>86.6</v>
          </cell>
          <cell r="FC1700">
            <v>157.99</v>
          </cell>
          <cell r="FD1700">
            <v>95</v>
          </cell>
          <cell r="FE1700" t="e">
            <v>#N/A</v>
          </cell>
          <cell r="FF1700" t="e">
            <v>#N/A</v>
          </cell>
          <cell r="FG1700">
            <v>447.99</v>
          </cell>
          <cell r="FH1700">
            <v>143.78</v>
          </cell>
          <cell r="FI1700">
            <v>178.51</v>
          </cell>
          <cell r="FJ1700">
            <v>71.66</v>
          </cell>
          <cell r="FK1700">
            <v>306.10000000000002</v>
          </cell>
          <cell r="FL1700">
            <v>265.89999999999998</v>
          </cell>
          <cell r="FM1700">
            <v>58.859997</v>
          </cell>
          <cell r="FN1700">
            <v>236.23</v>
          </cell>
          <cell r="FO1700">
            <v>70.599999999999994</v>
          </cell>
          <cell r="FP1700">
            <v>291.55</v>
          </cell>
          <cell r="FQ1700">
            <v>406.42</v>
          </cell>
          <cell r="FR1700">
            <v>550.66</v>
          </cell>
          <cell r="FS1700">
            <v>162.46</v>
          </cell>
          <cell r="FT1700">
            <v>351.8</v>
          </cell>
          <cell r="FU1700">
            <v>509.21</v>
          </cell>
          <cell r="FV1700">
            <v>124.315</v>
          </cell>
          <cell r="FW1700">
            <v>408.6</v>
          </cell>
          <cell r="FX1700">
            <v>454.87</v>
          </cell>
          <cell r="FY1700">
            <v>167.36333999999999</v>
          </cell>
          <cell r="FZ1700">
            <v>80.42</v>
          </cell>
          <cell r="GA1700">
            <v>43.48</v>
          </cell>
          <cell r="GB1700">
            <v>68.709999999999994</v>
          </cell>
          <cell r="GC1700">
            <v>320.33</v>
          </cell>
          <cell r="GD1700">
            <v>62.8</v>
          </cell>
          <cell r="GE1700">
            <v>107.97</v>
          </cell>
          <cell r="GF1700">
            <v>63.17</v>
          </cell>
          <cell r="GG1700">
            <v>242.49</v>
          </cell>
          <cell r="GH1700">
            <v>96.71</v>
          </cell>
          <cell r="GK1700">
            <v>105.76</v>
          </cell>
          <cell r="GL1700">
            <v>38.49</v>
          </cell>
          <cell r="GM1700">
            <v>164.2</v>
          </cell>
          <cell r="GN1700">
            <v>255.05</v>
          </cell>
          <cell r="GO1700">
            <v>111.5</v>
          </cell>
          <cell r="GP1700">
            <v>103.44</v>
          </cell>
          <cell r="GQ1700">
            <v>71.760000000000005</v>
          </cell>
          <cell r="GR1700">
            <v>67.37</v>
          </cell>
          <cell r="GS1700">
            <v>334.05</v>
          </cell>
          <cell r="GT1700">
            <v>123.14</v>
          </cell>
          <cell r="GU1700">
            <v>69.849999999999994</v>
          </cell>
          <cell r="GV1700">
            <v>122.36</v>
          </cell>
          <cell r="GW1700">
            <v>205.45</v>
          </cell>
          <cell r="GX1700">
            <v>136.79</v>
          </cell>
          <cell r="GY1700">
            <v>109.66</v>
          </cell>
          <cell r="GZ1700">
            <v>254.69</v>
          </cell>
          <cell r="HA1700">
            <v>180.45</v>
          </cell>
          <cell r="HB1700">
            <v>81.93</v>
          </cell>
          <cell r="HC1700">
            <v>29.33</v>
          </cell>
          <cell r="HD1700">
            <v>42.95</v>
          </cell>
          <cell r="HE1700">
            <v>30.06</v>
          </cell>
          <cell r="HF1700">
            <v>50.09</v>
          </cell>
          <cell r="HG1700">
            <v>68.069999999999993</v>
          </cell>
          <cell r="HH1700">
            <v>18.579999999999998</v>
          </cell>
          <cell r="HI1700">
            <v>37.36</v>
          </cell>
          <cell r="HJ1700">
            <v>174.67</v>
          </cell>
          <cell r="HP1700">
            <v>92.19</v>
          </cell>
          <cell r="HQ1700">
            <v>84.58</v>
          </cell>
          <cell r="HR1700">
            <v>75.040000000000006</v>
          </cell>
          <cell r="HS1700">
            <v>31.54</v>
          </cell>
          <cell r="HT1700">
            <v>70.81</v>
          </cell>
          <cell r="HU1700">
            <v>119.88</v>
          </cell>
          <cell r="HV1700">
            <v>30.24</v>
          </cell>
          <cell r="HW1700">
            <v>164.85</v>
          </cell>
          <cell r="HX1700">
            <v>69.03</v>
          </cell>
          <cell r="HY1700">
            <v>148.82</v>
          </cell>
          <cell r="HZ1700">
            <v>102.58</v>
          </cell>
          <cell r="IA1700">
            <v>37.090000000000003</v>
          </cell>
          <cell r="IB1700">
            <v>74.959999999999994</v>
          </cell>
          <cell r="IC1700">
            <v>105.4</v>
          </cell>
          <cell r="ID1700">
            <v>113.23</v>
          </cell>
        </row>
        <row r="1701">
          <cell r="A1701">
            <v>44708</v>
          </cell>
          <cell r="B1701">
            <v>8766.8318097756292</v>
          </cell>
          <cell r="C1701">
            <v>949.64306623619495</v>
          </cell>
          <cell r="D1701">
            <v>4158.2383612575904</v>
          </cell>
          <cell r="E1701">
            <v>521.47033995696802</v>
          </cell>
          <cell r="F1701">
            <v>1715.2137608544999</v>
          </cell>
          <cell r="G1701">
            <v>1534.25510817186</v>
          </cell>
          <cell r="H1701">
            <v>1398.71557779252</v>
          </cell>
          <cell r="I1701">
            <v>1061.1675750253701</v>
          </cell>
          <cell r="J1701">
            <v>2482.70721013611</v>
          </cell>
          <cell r="K1701">
            <v>1387.2359716092501</v>
          </cell>
          <cell r="L1701">
            <v>2470.2679864127799</v>
          </cell>
          <cell r="M1701">
            <v>997.77055631207895</v>
          </cell>
          <cell r="N1701">
            <v>625.55323823672404</v>
          </cell>
          <cell r="O1701">
            <v>1125.0816387515599</v>
          </cell>
          <cell r="X1701">
            <v>51.4</v>
          </cell>
          <cell r="Y1701">
            <v>21.29</v>
          </cell>
          <cell r="Z1701">
            <v>19.66</v>
          </cell>
          <cell r="AA1701">
            <v>134.11000000000001</v>
          </cell>
          <cell r="AB1701">
            <v>109.32</v>
          </cell>
          <cell r="AC1701">
            <v>44.16</v>
          </cell>
          <cell r="AD1701">
            <v>112.31650500000001</v>
          </cell>
          <cell r="AE1701">
            <v>195.13</v>
          </cell>
          <cell r="AF1701">
            <v>195.19</v>
          </cell>
          <cell r="AG1701">
            <v>138.53</v>
          </cell>
          <cell r="AH1701">
            <v>78.2</v>
          </cell>
          <cell r="AI1701">
            <v>125.78</v>
          </cell>
          <cell r="AJ1701">
            <v>79.84</v>
          </cell>
          <cell r="AK1701">
            <v>36.28</v>
          </cell>
          <cell r="AL1701">
            <v>27.67</v>
          </cell>
          <cell r="AM1701">
            <v>96.47</v>
          </cell>
          <cell r="AN1701" t="e">
            <v>#N/A</v>
          </cell>
          <cell r="AO1701">
            <v>75</v>
          </cell>
          <cell r="AR1701">
            <v>251.87</v>
          </cell>
          <cell r="AS1701">
            <v>253.21</v>
          </cell>
          <cell r="AT1701">
            <v>66.959999999999994</v>
          </cell>
          <cell r="AU1701">
            <v>34.619999999999997</v>
          </cell>
          <cell r="AV1701">
            <v>48.75</v>
          </cell>
          <cell r="AW1701">
            <v>32.28</v>
          </cell>
          <cell r="AX1701">
            <v>308.45999999999998</v>
          </cell>
          <cell r="AY1701">
            <v>76.709999999999994</v>
          </cell>
          <cell r="AZ1701">
            <v>115.1465</v>
          </cell>
          <cell r="BA1701">
            <v>130.97</v>
          </cell>
          <cell r="BB1701">
            <v>21.99</v>
          </cell>
          <cell r="BC1701">
            <v>105.54</v>
          </cell>
          <cell r="BD1701">
            <v>2055.39</v>
          </cell>
          <cell r="BE1701" t="e">
            <v>#N/A</v>
          </cell>
          <cell r="BF1701">
            <v>167.14</v>
          </cell>
          <cell r="BG1701" t="e">
            <v>#N/A</v>
          </cell>
          <cell r="BH1701" t="e">
            <v>#N/A</v>
          </cell>
          <cell r="BI1701" t="e">
            <v>#N/A</v>
          </cell>
          <cell r="BJ1701">
            <v>647.34</v>
          </cell>
          <cell r="BK1701">
            <v>228.38</v>
          </cell>
          <cell r="BL1701">
            <v>228.38</v>
          </cell>
          <cell r="BM1701">
            <v>148.72</v>
          </cell>
          <cell r="BN1701">
            <v>52.96</v>
          </cell>
          <cell r="BO1701">
            <v>38.5</v>
          </cell>
          <cell r="BP1701">
            <v>56.65</v>
          </cell>
          <cell r="BQ1701">
            <v>171.77</v>
          </cell>
          <cell r="BR1701">
            <v>125.55</v>
          </cell>
          <cell r="BS1701">
            <v>128.47999999999999</v>
          </cell>
          <cell r="BT1701">
            <v>33.15</v>
          </cell>
          <cell r="BU1701">
            <v>37.83</v>
          </cell>
          <cell r="BV1701">
            <v>48.63</v>
          </cell>
          <cell r="BW1701">
            <v>470.76</v>
          </cell>
          <cell r="BX1701">
            <v>92.94</v>
          </cell>
          <cell r="BY1701">
            <v>246.31</v>
          </cell>
          <cell r="BZ1701">
            <v>91.04</v>
          </cell>
          <cell r="CA1701">
            <v>63.76</v>
          </cell>
          <cell r="CB1701">
            <v>55.15</v>
          </cell>
          <cell r="CC1701">
            <v>133.43</v>
          </cell>
          <cell r="CD1701">
            <v>167.14</v>
          </cell>
          <cell r="CE1701">
            <v>35.18</v>
          </cell>
          <cell r="CF1701">
            <v>97.59</v>
          </cell>
          <cell r="CG1701">
            <v>37.18</v>
          </cell>
          <cell r="CH1701">
            <v>32.94</v>
          </cell>
          <cell r="CI1701">
            <v>27.6</v>
          </cell>
          <cell r="CJ1701">
            <v>136.85</v>
          </cell>
          <cell r="CK1701">
            <v>5.41</v>
          </cell>
          <cell r="CL1701">
            <v>48.43</v>
          </cell>
          <cell r="CM1701">
            <v>178.28</v>
          </cell>
          <cell r="CN1701">
            <v>47.62</v>
          </cell>
          <cell r="CO1701">
            <v>19.940000000000001</v>
          </cell>
          <cell r="CP1701" t="e">
            <v>#N/A</v>
          </cell>
          <cell r="CQ1701" t="e">
            <v>#N/A</v>
          </cell>
          <cell r="CR1701">
            <v>114.6</v>
          </cell>
          <cell r="CS1701">
            <v>32.53</v>
          </cell>
          <cell r="CT1701">
            <v>56.44</v>
          </cell>
          <cell r="CU1701">
            <v>58.83</v>
          </cell>
          <cell r="CV1701">
            <v>11.65</v>
          </cell>
          <cell r="CW1701">
            <v>102.1</v>
          </cell>
          <cell r="CX1701">
            <v>48.21</v>
          </cell>
          <cell r="CY1701">
            <v>152.66</v>
          </cell>
          <cell r="CZ1701">
            <v>70.59</v>
          </cell>
          <cell r="DA1701">
            <v>328.58</v>
          </cell>
          <cell r="DB1701">
            <v>136.88999999999999</v>
          </cell>
          <cell r="DC1701">
            <v>131.27000000000001</v>
          </cell>
          <cell r="DD1701">
            <v>666.53</v>
          </cell>
          <cell r="DE1701">
            <v>212.88</v>
          </cell>
          <cell r="DF1701">
            <v>67.72</v>
          </cell>
          <cell r="DG1701">
            <v>39.11</v>
          </cell>
          <cell r="DH1701">
            <v>210.91</v>
          </cell>
          <cell r="DI1701">
            <v>210.89</v>
          </cell>
          <cell r="DJ1701">
            <v>39.6</v>
          </cell>
          <cell r="DK1701">
            <v>44.24</v>
          </cell>
          <cell r="DL1701">
            <v>85.21</v>
          </cell>
          <cell r="DM1701">
            <v>180.8</v>
          </cell>
          <cell r="DN1701">
            <v>19.82</v>
          </cell>
          <cell r="DO1701">
            <v>102.7</v>
          </cell>
          <cell r="DP1701">
            <v>278.49</v>
          </cell>
          <cell r="DQ1701">
            <v>319.11</v>
          </cell>
          <cell r="DR1701">
            <v>175.05</v>
          </cell>
          <cell r="DS1701">
            <v>169.6</v>
          </cell>
          <cell r="DT1701">
            <v>692.8</v>
          </cell>
          <cell r="DU1701">
            <v>48.75</v>
          </cell>
          <cell r="DV1701">
            <v>41.27</v>
          </cell>
          <cell r="DW1701">
            <v>572.35</v>
          </cell>
          <cell r="DX1701">
            <v>93.08</v>
          </cell>
          <cell r="DY1701">
            <v>44.853209999999997</v>
          </cell>
          <cell r="DZ1701">
            <v>235</v>
          </cell>
          <cell r="EA1701">
            <v>99.08</v>
          </cell>
          <cell r="EB1701" t="e">
            <v>#N/A</v>
          </cell>
          <cell r="EC1701">
            <v>461.21</v>
          </cell>
          <cell r="ED1701">
            <v>43.06</v>
          </cell>
          <cell r="EE1701">
            <v>116.69</v>
          </cell>
          <cell r="EF1701">
            <v>273.73</v>
          </cell>
          <cell r="EG1701" t="e">
            <v>#N/A</v>
          </cell>
          <cell r="EH1701" t="e">
            <v>#N/A</v>
          </cell>
          <cell r="EI1701" t="e">
            <v>#N/A</v>
          </cell>
          <cell r="EJ1701">
            <v>507.11</v>
          </cell>
          <cell r="EK1701" t="e">
            <v>#N/A</v>
          </cell>
          <cell r="EL1701">
            <v>67.400000000000006</v>
          </cell>
          <cell r="EM1701">
            <v>26.64</v>
          </cell>
          <cell r="EN1701">
            <v>62</v>
          </cell>
          <cell r="EO1701">
            <v>219.67</v>
          </cell>
          <cell r="EP1701">
            <v>149.51</v>
          </cell>
          <cell r="EQ1701">
            <v>40.229999999999997</v>
          </cell>
          <cell r="ER1701" t="e">
            <v>#N/A</v>
          </cell>
          <cell r="ES1701" t="e">
            <v>#N/A</v>
          </cell>
          <cell r="ET1701">
            <v>69.72</v>
          </cell>
          <cell r="EU1701">
            <v>217.14</v>
          </cell>
          <cell r="EV1701" t="e">
            <v>#N/A</v>
          </cell>
          <cell r="EW1701">
            <v>107.45</v>
          </cell>
          <cell r="EX1701">
            <v>66.040000000000006</v>
          </cell>
          <cell r="EY1701">
            <v>123.51</v>
          </cell>
          <cell r="EZ1701">
            <v>140.06</v>
          </cell>
          <cell r="FA1701">
            <v>222.5</v>
          </cell>
          <cell r="FB1701">
            <v>88.4</v>
          </cell>
          <cell r="FC1701">
            <v>161</v>
          </cell>
          <cell r="FD1701">
            <v>96.71</v>
          </cell>
          <cell r="FE1701" t="e">
            <v>#N/A</v>
          </cell>
          <cell r="FF1701" t="e">
            <v>#N/A</v>
          </cell>
          <cell r="FG1701">
            <v>450.56</v>
          </cell>
          <cell r="FH1701">
            <v>149.63999999999999</v>
          </cell>
          <cell r="FI1701">
            <v>188.11</v>
          </cell>
          <cell r="FJ1701">
            <v>72.78</v>
          </cell>
          <cell r="FK1701">
            <v>322.95999999999998</v>
          </cell>
          <cell r="FL1701">
            <v>273.24</v>
          </cell>
          <cell r="FM1701">
            <v>59.573999999999998</v>
          </cell>
          <cell r="FN1701">
            <v>245.6</v>
          </cell>
          <cell r="FO1701">
            <v>73.319999999999993</v>
          </cell>
          <cell r="FP1701">
            <v>304.14999999999998</v>
          </cell>
          <cell r="FQ1701">
            <v>422.48</v>
          </cell>
          <cell r="FR1701">
            <v>583.28</v>
          </cell>
          <cell r="FS1701">
            <v>165.1</v>
          </cell>
          <cell r="FT1701">
            <v>364.06</v>
          </cell>
          <cell r="FU1701">
            <v>531.02</v>
          </cell>
          <cell r="FV1701">
            <v>127.81</v>
          </cell>
          <cell r="FW1701">
            <v>428.22</v>
          </cell>
          <cell r="FX1701">
            <v>476.29</v>
          </cell>
          <cell r="FY1701">
            <v>168.93333000000001</v>
          </cell>
          <cell r="FZ1701">
            <v>85.21</v>
          </cell>
          <cell r="GA1701">
            <v>44.55</v>
          </cell>
          <cell r="GB1701">
            <v>68.709999999999994</v>
          </cell>
          <cell r="GC1701">
            <v>329.63</v>
          </cell>
          <cell r="GD1701">
            <v>63.78</v>
          </cell>
          <cell r="GE1701">
            <v>109.63</v>
          </cell>
          <cell r="GF1701">
            <v>62.91</v>
          </cell>
          <cell r="GG1701">
            <v>250.65</v>
          </cell>
          <cell r="GH1701">
            <v>95.72</v>
          </cell>
          <cell r="GK1701">
            <v>108.84</v>
          </cell>
          <cell r="GL1701">
            <v>39.65</v>
          </cell>
          <cell r="GM1701">
            <v>166.03</v>
          </cell>
          <cell r="GN1701">
            <v>270.92</v>
          </cell>
          <cell r="GO1701">
            <v>117.08</v>
          </cell>
          <cell r="GP1701">
            <v>106.93</v>
          </cell>
          <cell r="GQ1701">
            <v>73.73</v>
          </cell>
          <cell r="GR1701">
            <v>68.36</v>
          </cell>
          <cell r="GS1701">
            <v>349.45</v>
          </cell>
          <cell r="GT1701">
            <v>126.01</v>
          </cell>
          <cell r="GU1701">
            <v>70.25</v>
          </cell>
          <cell r="GV1701">
            <v>127.26</v>
          </cell>
          <cell r="GW1701">
            <v>210.91</v>
          </cell>
          <cell r="GX1701">
            <v>141.51</v>
          </cell>
          <cell r="GY1701">
            <v>112.68</v>
          </cell>
          <cell r="GZ1701">
            <v>260.95999999999998</v>
          </cell>
          <cell r="HA1701">
            <v>183.82</v>
          </cell>
          <cell r="HB1701">
            <v>84.05</v>
          </cell>
          <cell r="HC1701">
            <v>30.08</v>
          </cell>
          <cell r="HD1701">
            <v>45.56</v>
          </cell>
          <cell r="HE1701">
            <v>30.87</v>
          </cell>
          <cell r="HF1701">
            <v>50.77</v>
          </cell>
          <cell r="HG1701">
            <v>69.349999999999994</v>
          </cell>
          <cell r="HH1701">
            <v>18.579999999999998</v>
          </cell>
          <cell r="HI1701">
            <v>38.54</v>
          </cell>
          <cell r="HJ1701">
            <v>180.03</v>
          </cell>
          <cell r="HP1701">
            <v>93.3</v>
          </cell>
          <cell r="HQ1701">
            <v>85.16</v>
          </cell>
          <cell r="HR1701">
            <v>77.430000000000007</v>
          </cell>
          <cell r="HS1701">
            <v>31.76</v>
          </cell>
          <cell r="HT1701">
            <v>71.47</v>
          </cell>
          <cell r="HU1701">
            <v>121.08</v>
          </cell>
          <cell r="HV1701">
            <v>30.36</v>
          </cell>
          <cell r="HW1701">
            <v>166.65</v>
          </cell>
          <cell r="HX1701">
            <v>70.06</v>
          </cell>
          <cell r="HY1701">
            <v>151.76</v>
          </cell>
          <cell r="HZ1701">
            <v>103.57</v>
          </cell>
          <cell r="IA1701">
            <v>36.729999999999997</v>
          </cell>
          <cell r="IB1701">
            <v>76.34</v>
          </cell>
          <cell r="IC1701">
            <v>106.53</v>
          </cell>
          <cell r="ID1701">
            <v>114.4</v>
          </cell>
        </row>
        <row r="1702">
          <cell r="A1702">
            <v>44711</v>
          </cell>
          <cell r="B1702">
            <v>8766.8318097756292</v>
          </cell>
          <cell r="C1702">
            <v>949.64306623619495</v>
          </cell>
          <cell r="D1702">
            <v>4158.2383612575904</v>
          </cell>
          <cell r="E1702">
            <v>521.47033995696802</v>
          </cell>
          <cell r="F1702">
            <v>1715.2137608544999</v>
          </cell>
          <cell r="G1702">
            <v>1534.25510817186</v>
          </cell>
          <cell r="H1702">
            <v>1398.71557779252</v>
          </cell>
          <cell r="I1702">
            <v>1061.1675750253701</v>
          </cell>
          <cell r="J1702">
            <v>2482.70721013611</v>
          </cell>
          <cell r="K1702">
            <v>1387.2359716092501</v>
          </cell>
          <cell r="L1702">
            <v>2470.2679864127799</v>
          </cell>
          <cell r="M1702">
            <v>997.77055631207895</v>
          </cell>
          <cell r="N1702">
            <v>625.55323823672404</v>
          </cell>
          <cell r="O1702">
            <v>1125.0816387515599</v>
          </cell>
          <cell r="X1702">
            <v>51.4</v>
          </cell>
          <cell r="Y1702">
            <v>21.29</v>
          </cell>
          <cell r="Z1702">
            <v>19.66</v>
          </cell>
          <cell r="AA1702">
            <v>134.11000000000001</v>
          </cell>
          <cell r="AB1702">
            <v>109.32</v>
          </cell>
          <cell r="AC1702">
            <v>44.16</v>
          </cell>
          <cell r="AD1702">
            <v>112.31650500000001</v>
          </cell>
          <cell r="AE1702">
            <v>195.13</v>
          </cell>
          <cell r="AF1702">
            <v>195.19</v>
          </cell>
          <cell r="AG1702">
            <v>138.53</v>
          </cell>
          <cell r="AH1702">
            <v>78.2</v>
          </cell>
          <cell r="AI1702">
            <v>125.78</v>
          </cell>
          <cell r="AJ1702">
            <v>79.84</v>
          </cell>
          <cell r="AK1702">
            <v>36.28</v>
          </cell>
          <cell r="AL1702">
            <v>27.67</v>
          </cell>
          <cell r="AM1702">
            <v>96.47</v>
          </cell>
          <cell r="AN1702" t="e">
            <v>#N/A</v>
          </cell>
          <cell r="AO1702">
            <v>75</v>
          </cell>
          <cell r="AR1702">
            <v>251.87</v>
          </cell>
          <cell r="AS1702">
            <v>253.21</v>
          </cell>
          <cell r="AT1702">
            <v>66.959999999999994</v>
          </cell>
          <cell r="AU1702">
            <v>34.619999999999997</v>
          </cell>
          <cell r="AV1702">
            <v>48.75</v>
          </cell>
          <cell r="AW1702">
            <v>32.28</v>
          </cell>
          <cell r="AX1702">
            <v>308.45999999999998</v>
          </cell>
          <cell r="AY1702">
            <v>76.709999999999994</v>
          </cell>
          <cell r="AZ1702">
            <v>115.1465</v>
          </cell>
          <cell r="BA1702">
            <v>130.97</v>
          </cell>
          <cell r="BB1702">
            <v>21.99</v>
          </cell>
          <cell r="BC1702">
            <v>105.54</v>
          </cell>
          <cell r="BD1702">
            <v>2055.39</v>
          </cell>
          <cell r="BE1702" t="e">
            <v>#N/A</v>
          </cell>
          <cell r="BF1702">
            <v>167.14</v>
          </cell>
          <cell r="BG1702" t="e">
            <v>#N/A</v>
          </cell>
          <cell r="BH1702" t="e">
            <v>#N/A</v>
          </cell>
          <cell r="BI1702" t="e">
            <v>#N/A</v>
          </cell>
          <cell r="BJ1702">
            <v>647.34</v>
          </cell>
          <cell r="BK1702">
            <v>228.38</v>
          </cell>
          <cell r="BL1702">
            <v>228.38</v>
          </cell>
          <cell r="BM1702">
            <v>148.72</v>
          </cell>
          <cell r="BN1702">
            <v>52.96</v>
          </cell>
          <cell r="BO1702">
            <v>38.5</v>
          </cell>
          <cell r="BP1702">
            <v>56.65</v>
          </cell>
          <cell r="BQ1702">
            <v>171.77</v>
          </cell>
          <cell r="BR1702">
            <v>125.55</v>
          </cell>
          <cell r="BS1702">
            <v>128.47999999999999</v>
          </cell>
          <cell r="BT1702">
            <v>33.15</v>
          </cell>
          <cell r="BU1702">
            <v>37.83</v>
          </cell>
          <cell r="BV1702">
            <v>48.63</v>
          </cell>
          <cell r="BW1702">
            <v>470.76</v>
          </cell>
          <cell r="BX1702">
            <v>92.94</v>
          </cell>
          <cell r="BY1702">
            <v>246.31</v>
          </cell>
          <cell r="BZ1702">
            <v>91.04</v>
          </cell>
          <cell r="CA1702">
            <v>63.76</v>
          </cell>
          <cell r="CB1702">
            <v>55.15</v>
          </cell>
          <cell r="CC1702">
            <v>133.43</v>
          </cell>
          <cell r="CD1702">
            <v>167.14</v>
          </cell>
          <cell r="CE1702">
            <v>35.18</v>
          </cell>
          <cell r="CF1702">
            <v>97.59</v>
          </cell>
          <cell r="CG1702">
            <v>37.18</v>
          </cell>
          <cell r="CH1702">
            <v>32.94</v>
          </cell>
          <cell r="CI1702">
            <v>27.6</v>
          </cell>
          <cell r="CJ1702">
            <v>136.85</v>
          </cell>
          <cell r="CK1702">
            <v>5.41</v>
          </cell>
          <cell r="CL1702">
            <v>48.43</v>
          </cell>
          <cell r="CM1702">
            <v>178.28</v>
          </cell>
          <cell r="CN1702">
            <v>47.62</v>
          </cell>
          <cell r="CO1702">
            <v>19.940000000000001</v>
          </cell>
          <cell r="CP1702" t="e">
            <v>#N/A</v>
          </cell>
          <cell r="CQ1702" t="e">
            <v>#N/A</v>
          </cell>
          <cell r="CR1702">
            <v>114.6</v>
          </cell>
          <cell r="CS1702">
            <v>32.53</v>
          </cell>
          <cell r="CT1702">
            <v>56.44</v>
          </cell>
          <cell r="CU1702">
            <v>58.83</v>
          </cell>
          <cell r="CV1702">
            <v>11.65</v>
          </cell>
          <cell r="CW1702">
            <v>102.1</v>
          </cell>
          <cell r="CX1702">
            <v>48.21</v>
          </cell>
          <cell r="CY1702">
            <v>152.66</v>
          </cell>
          <cell r="CZ1702">
            <v>70.59</v>
          </cell>
          <cell r="DA1702">
            <v>328.58</v>
          </cell>
          <cell r="DB1702">
            <v>136.88999999999999</v>
          </cell>
          <cell r="DC1702">
            <v>131.27000000000001</v>
          </cell>
          <cell r="DD1702">
            <v>666.53</v>
          </cell>
          <cell r="DE1702">
            <v>212.88</v>
          </cell>
          <cell r="DF1702">
            <v>67.72</v>
          </cell>
          <cell r="DG1702">
            <v>39.11</v>
          </cell>
          <cell r="DH1702">
            <v>210.91</v>
          </cell>
          <cell r="DI1702">
            <v>210.89</v>
          </cell>
          <cell r="DJ1702">
            <v>39.6</v>
          </cell>
          <cell r="DK1702">
            <v>44.24</v>
          </cell>
          <cell r="DL1702">
            <v>85.21</v>
          </cell>
          <cell r="DM1702">
            <v>180.8</v>
          </cell>
          <cell r="DN1702">
            <v>19.82</v>
          </cell>
          <cell r="DO1702">
            <v>102.7</v>
          </cell>
          <cell r="DP1702">
            <v>278.49</v>
          </cell>
          <cell r="DQ1702">
            <v>319.11</v>
          </cell>
          <cell r="DR1702">
            <v>175.05</v>
          </cell>
          <cell r="DS1702">
            <v>169.6</v>
          </cell>
          <cell r="DT1702">
            <v>692.8</v>
          </cell>
          <cell r="DU1702">
            <v>48.75</v>
          </cell>
          <cell r="DV1702">
            <v>41.27</v>
          </cell>
          <cell r="DW1702">
            <v>572.35</v>
          </cell>
          <cell r="DX1702">
            <v>93.08</v>
          </cell>
          <cell r="DY1702">
            <v>44.853209999999997</v>
          </cell>
          <cell r="DZ1702">
            <v>235</v>
          </cell>
          <cell r="EA1702">
            <v>99.08</v>
          </cell>
          <cell r="EB1702" t="e">
            <v>#N/A</v>
          </cell>
          <cell r="EC1702">
            <v>461.21</v>
          </cell>
          <cell r="ED1702">
            <v>43.06</v>
          </cell>
          <cell r="EE1702">
            <v>116.69</v>
          </cell>
          <cell r="EF1702">
            <v>273.73</v>
          </cell>
          <cell r="EG1702" t="e">
            <v>#N/A</v>
          </cell>
          <cell r="EH1702" t="e">
            <v>#N/A</v>
          </cell>
          <cell r="EI1702" t="e">
            <v>#N/A</v>
          </cell>
          <cell r="EJ1702">
            <v>507.11</v>
          </cell>
          <cell r="EK1702" t="e">
            <v>#N/A</v>
          </cell>
          <cell r="EL1702">
            <v>67.400000000000006</v>
          </cell>
          <cell r="EM1702">
            <v>26.64</v>
          </cell>
          <cell r="EN1702">
            <v>62</v>
          </cell>
          <cell r="EO1702">
            <v>219.67</v>
          </cell>
          <cell r="EP1702">
            <v>149.51</v>
          </cell>
          <cell r="EQ1702">
            <v>40.229999999999997</v>
          </cell>
          <cell r="ER1702" t="e">
            <v>#N/A</v>
          </cell>
          <cell r="ES1702" t="e">
            <v>#N/A</v>
          </cell>
          <cell r="ET1702">
            <v>69.72</v>
          </cell>
          <cell r="EU1702">
            <v>217.14</v>
          </cell>
          <cell r="EV1702" t="e">
            <v>#N/A</v>
          </cell>
          <cell r="EW1702">
            <v>107.45</v>
          </cell>
          <cell r="EX1702">
            <v>66.040000000000006</v>
          </cell>
          <cell r="EY1702">
            <v>123.51</v>
          </cell>
          <cell r="EZ1702">
            <v>140.06</v>
          </cell>
          <cell r="FA1702">
            <v>222.5</v>
          </cell>
          <cell r="FB1702">
            <v>88.4</v>
          </cell>
          <cell r="FC1702">
            <v>161</v>
          </cell>
          <cell r="FD1702">
            <v>96.71</v>
          </cell>
          <cell r="FE1702" t="e">
            <v>#N/A</v>
          </cell>
          <cell r="FF1702" t="e">
            <v>#N/A</v>
          </cell>
          <cell r="FG1702">
            <v>450.56</v>
          </cell>
          <cell r="FH1702">
            <v>149.63999999999999</v>
          </cell>
          <cell r="FI1702">
            <v>188.11</v>
          </cell>
          <cell r="FJ1702">
            <v>72.78</v>
          </cell>
          <cell r="FK1702">
            <v>322.95999999999998</v>
          </cell>
          <cell r="FL1702">
            <v>273.24</v>
          </cell>
          <cell r="FM1702">
            <v>59.573999999999998</v>
          </cell>
          <cell r="FN1702">
            <v>245.6</v>
          </cell>
          <cell r="FO1702">
            <v>73.319999999999993</v>
          </cell>
          <cell r="FP1702">
            <v>304.14999999999998</v>
          </cell>
          <cell r="FQ1702">
            <v>422.48</v>
          </cell>
          <cell r="FR1702">
            <v>583.28</v>
          </cell>
          <cell r="FS1702">
            <v>165.1</v>
          </cell>
          <cell r="FT1702">
            <v>364.06</v>
          </cell>
          <cell r="FU1702">
            <v>531.02</v>
          </cell>
          <cell r="FV1702">
            <v>127.81</v>
          </cell>
          <cell r="FW1702">
            <v>428.22</v>
          </cell>
          <cell r="FX1702">
            <v>476.29</v>
          </cell>
          <cell r="FY1702">
            <v>168.93333000000001</v>
          </cell>
          <cell r="FZ1702">
            <v>85.21</v>
          </cell>
          <cell r="GA1702">
            <v>44.55</v>
          </cell>
          <cell r="GB1702">
            <v>68.709999999999994</v>
          </cell>
          <cell r="GC1702">
            <v>329.63</v>
          </cell>
          <cell r="GD1702">
            <v>63.78</v>
          </cell>
          <cell r="GE1702">
            <v>109.63</v>
          </cell>
          <cell r="GF1702">
            <v>62.91</v>
          </cell>
          <cell r="GG1702">
            <v>250.65</v>
          </cell>
          <cell r="GH1702">
            <v>95.72</v>
          </cell>
          <cell r="GK1702">
            <v>108.84</v>
          </cell>
          <cell r="GL1702">
            <v>39.65</v>
          </cell>
          <cell r="GM1702">
            <v>166.03</v>
          </cell>
          <cell r="GN1702">
            <v>270.92</v>
          </cell>
          <cell r="GO1702">
            <v>117.08</v>
          </cell>
          <cell r="GP1702">
            <v>106.93</v>
          </cell>
          <cell r="GQ1702">
            <v>73.73</v>
          </cell>
          <cell r="GR1702">
            <v>68.36</v>
          </cell>
          <cell r="GS1702">
            <v>349.45</v>
          </cell>
          <cell r="GT1702">
            <v>126.01</v>
          </cell>
          <cell r="GU1702">
            <v>70.25</v>
          </cell>
          <cell r="GV1702">
            <v>127.26</v>
          </cell>
          <cell r="GW1702">
            <v>210.91</v>
          </cell>
          <cell r="GX1702">
            <v>141.51</v>
          </cell>
          <cell r="GY1702">
            <v>112.68</v>
          </cell>
          <cell r="GZ1702">
            <v>260.95999999999998</v>
          </cell>
          <cell r="HA1702">
            <v>183.82</v>
          </cell>
          <cell r="HB1702">
            <v>84.05</v>
          </cell>
          <cell r="HC1702">
            <v>30.08</v>
          </cell>
          <cell r="HD1702">
            <v>45.56</v>
          </cell>
          <cell r="HE1702">
            <v>30.87</v>
          </cell>
          <cell r="HF1702">
            <v>50.77</v>
          </cell>
          <cell r="HG1702">
            <v>69.349999999999994</v>
          </cell>
          <cell r="HH1702">
            <v>18.579999999999998</v>
          </cell>
          <cell r="HI1702">
            <v>38.54</v>
          </cell>
          <cell r="HJ1702">
            <v>180.03</v>
          </cell>
          <cell r="HP1702">
            <v>93.3</v>
          </cell>
          <cell r="HQ1702">
            <v>85.16</v>
          </cell>
          <cell r="HR1702">
            <v>77.430000000000007</v>
          </cell>
          <cell r="HS1702">
            <v>31.76</v>
          </cell>
          <cell r="HT1702">
            <v>71.47</v>
          </cell>
          <cell r="HU1702">
            <v>121.08</v>
          </cell>
          <cell r="HV1702">
            <v>30.36</v>
          </cell>
          <cell r="HW1702">
            <v>166.65</v>
          </cell>
          <cell r="HX1702">
            <v>70.06</v>
          </cell>
          <cell r="HY1702">
            <v>151.76</v>
          </cell>
          <cell r="HZ1702">
            <v>103.57</v>
          </cell>
          <cell r="IA1702">
            <v>36.729999999999997</v>
          </cell>
          <cell r="IB1702">
            <v>76.34</v>
          </cell>
          <cell r="IC1702">
            <v>106.53</v>
          </cell>
          <cell r="ID1702">
            <v>114.4</v>
          </cell>
        </row>
        <row r="1703">
          <cell r="A1703">
            <v>44712</v>
          </cell>
          <cell r="B1703">
            <v>8712.6017158828708</v>
          </cell>
          <cell r="C1703">
            <v>943.38883148573802</v>
          </cell>
          <cell r="D1703">
            <v>4132.1477819618904</v>
          </cell>
          <cell r="E1703">
            <v>523.58489272216195</v>
          </cell>
          <cell r="F1703">
            <v>1728.4138802191001</v>
          </cell>
          <cell r="G1703">
            <v>1523.27255867093</v>
          </cell>
          <cell r="H1703">
            <v>1375.9510188787799</v>
          </cell>
          <cell r="I1703">
            <v>1057.8528217712001</v>
          </cell>
          <cell r="J1703">
            <v>2448.6439656993798</v>
          </cell>
          <cell r="K1703">
            <v>1375.85086991056</v>
          </cell>
          <cell r="L1703">
            <v>2452.8931686769802</v>
          </cell>
          <cell r="M1703">
            <v>982.00212076969603</v>
          </cell>
          <cell r="N1703">
            <v>617.24771152448398</v>
          </cell>
          <cell r="O1703">
            <v>1109.5578451589399</v>
          </cell>
          <cell r="X1703">
            <v>51.29</v>
          </cell>
          <cell r="Y1703">
            <v>21.29</v>
          </cell>
          <cell r="Z1703">
            <v>19.64</v>
          </cell>
          <cell r="AA1703">
            <v>133.29</v>
          </cell>
          <cell r="AB1703">
            <v>110.44</v>
          </cell>
          <cell r="AC1703">
            <v>44.28</v>
          </cell>
          <cell r="AD1703">
            <v>113.762</v>
          </cell>
          <cell r="AE1703">
            <v>193.64</v>
          </cell>
          <cell r="AF1703">
            <v>197.44</v>
          </cell>
          <cell r="AG1703">
            <v>138.65</v>
          </cell>
          <cell r="AH1703">
            <v>77.88</v>
          </cell>
          <cell r="AI1703">
            <v>124.53</v>
          </cell>
          <cell r="AJ1703">
            <v>78.78</v>
          </cell>
          <cell r="AK1703">
            <v>36.86</v>
          </cell>
          <cell r="AL1703">
            <v>25.91</v>
          </cell>
          <cell r="AM1703">
            <v>94.9</v>
          </cell>
          <cell r="AN1703" t="e">
            <v>#N/A</v>
          </cell>
          <cell r="AO1703">
            <v>74.61</v>
          </cell>
          <cell r="AR1703">
            <v>252.21</v>
          </cell>
          <cell r="AS1703">
            <v>252.75334000000001</v>
          </cell>
          <cell r="AT1703">
            <v>65.819999999999993</v>
          </cell>
          <cell r="AU1703">
            <v>35.46</v>
          </cell>
          <cell r="AV1703">
            <v>48.65</v>
          </cell>
          <cell r="AW1703">
            <v>31.96</v>
          </cell>
          <cell r="AX1703">
            <v>302.75</v>
          </cell>
          <cell r="AY1703">
            <v>78.5</v>
          </cell>
          <cell r="AZ1703">
            <v>120.209496</v>
          </cell>
          <cell r="BA1703">
            <v>129.33000000000001</v>
          </cell>
          <cell r="BB1703">
            <v>21.71</v>
          </cell>
          <cell r="BC1703">
            <v>105.62</v>
          </cell>
          <cell r="BD1703">
            <v>2059.65</v>
          </cell>
          <cell r="BE1703" t="e">
            <v>#N/A</v>
          </cell>
          <cell r="BF1703">
            <v>161.88</v>
          </cell>
          <cell r="BG1703" t="e">
            <v>#N/A</v>
          </cell>
          <cell r="BH1703" t="e">
            <v>#N/A</v>
          </cell>
          <cell r="BI1703" t="e">
            <v>#N/A</v>
          </cell>
          <cell r="BJ1703">
            <v>637.16999999999996</v>
          </cell>
          <cell r="BK1703">
            <v>220.34</v>
          </cell>
          <cell r="BL1703">
            <v>220.34</v>
          </cell>
          <cell r="BM1703">
            <v>147.88</v>
          </cell>
          <cell r="BN1703">
            <v>52.97</v>
          </cell>
          <cell r="BO1703">
            <v>38.25</v>
          </cell>
          <cell r="BP1703">
            <v>56.7</v>
          </cell>
          <cell r="BQ1703">
            <v>167.75</v>
          </cell>
          <cell r="BR1703">
            <v>125.37</v>
          </cell>
          <cell r="BS1703">
            <v>128.63</v>
          </cell>
          <cell r="BT1703">
            <v>32.89</v>
          </cell>
          <cell r="BU1703">
            <v>37.83</v>
          </cell>
          <cell r="BV1703">
            <v>48.67</v>
          </cell>
          <cell r="BW1703">
            <v>466.22</v>
          </cell>
          <cell r="BX1703">
            <v>92.72</v>
          </cell>
          <cell r="BY1703">
            <v>245.47</v>
          </cell>
          <cell r="BZ1703">
            <v>89.61</v>
          </cell>
          <cell r="CA1703">
            <v>63.56</v>
          </cell>
          <cell r="CB1703">
            <v>55.84</v>
          </cell>
          <cell r="CC1703">
            <v>133.02000000000001</v>
          </cell>
          <cell r="CD1703">
            <v>161.88</v>
          </cell>
          <cell r="CE1703">
            <v>34.74</v>
          </cell>
          <cell r="CF1703">
            <v>96</v>
          </cell>
          <cell r="CG1703">
            <v>35.979999999999997</v>
          </cell>
          <cell r="CH1703">
            <v>33.200000000000003</v>
          </cell>
          <cell r="CI1703">
            <v>27.42</v>
          </cell>
          <cell r="CJ1703">
            <v>136.96</v>
          </cell>
          <cell r="CK1703">
            <v>5.52</v>
          </cell>
          <cell r="CL1703">
            <v>47.72</v>
          </cell>
          <cell r="CM1703">
            <v>174.66</v>
          </cell>
          <cell r="CN1703">
            <v>47.01</v>
          </cell>
          <cell r="CO1703">
            <v>19.690000000000001</v>
          </cell>
          <cell r="CP1703" t="e">
            <v>#N/A</v>
          </cell>
          <cell r="CQ1703" t="e">
            <v>#N/A</v>
          </cell>
          <cell r="CR1703">
            <v>112.36</v>
          </cell>
          <cell r="CS1703">
            <v>32.950000000000003</v>
          </cell>
          <cell r="CT1703">
            <v>55.99</v>
          </cell>
          <cell r="CU1703">
            <v>58.8</v>
          </cell>
          <cell r="CV1703">
            <v>11.66</v>
          </cell>
          <cell r="CW1703">
            <v>101.79</v>
          </cell>
          <cell r="CX1703">
            <v>45.96</v>
          </cell>
          <cell r="CY1703">
            <v>152.02000000000001</v>
          </cell>
          <cell r="CZ1703">
            <v>70.099999999999994</v>
          </cell>
          <cell r="DA1703">
            <v>326.85000000000002</v>
          </cell>
          <cell r="DB1703">
            <v>136.69</v>
          </cell>
          <cell r="DC1703">
            <v>132.22999999999999</v>
          </cell>
          <cell r="DD1703">
            <v>669.08</v>
          </cell>
          <cell r="DE1703">
            <v>212.17</v>
          </cell>
          <cell r="DF1703">
            <v>67.39</v>
          </cell>
          <cell r="DG1703">
            <v>39.43</v>
          </cell>
          <cell r="DH1703">
            <v>207.96</v>
          </cell>
          <cell r="DI1703">
            <v>211.29</v>
          </cell>
          <cell r="DJ1703">
            <v>38.53</v>
          </cell>
          <cell r="DK1703">
            <v>44.06</v>
          </cell>
          <cell r="DL1703">
            <v>85.21</v>
          </cell>
          <cell r="DM1703">
            <v>179.97</v>
          </cell>
          <cell r="DN1703">
            <v>19.96</v>
          </cell>
          <cell r="DO1703">
            <v>102.39</v>
          </cell>
          <cell r="DP1703">
            <v>276.27</v>
          </cell>
          <cell r="DQ1703">
            <v>315.98</v>
          </cell>
          <cell r="DR1703">
            <v>175.41</v>
          </cell>
          <cell r="DS1703">
            <v>168.82</v>
          </cell>
          <cell r="DT1703">
            <v>664.74</v>
          </cell>
          <cell r="DU1703">
            <v>46.14</v>
          </cell>
          <cell r="DV1703">
            <v>41.14</v>
          </cell>
          <cell r="DW1703">
            <v>567.57000000000005</v>
          </cell>
          <cell r="DX1703">
            <v>92.03</v>
          </cell>
          <cell r="DY1703">
            <v>44.690327000000003</v>
          </cell>
          <cell r="DZ1703">
            <v>228.2</v>
          </cell>
          <cell r="EA1703">
            <v>100.15</v>
          </cell>
          <cell r="EB1703" t="e">
            <v>#N/A</v>
          </cell>
          <cell r="EC1703">
            <v>454.23</v>
          </cell>
          <cell r="ED1703">
            <v>42.54</v>
          </cell>
          <cell r="EE1703">
            <v>117.46</v>
          </cell>
          <cell r="EF1703">
            <v>268.64999999999998</v>
          </cell>
          <cell r="EG1703" t="e">
            <v>#N/A</v>
          </cell>
          <cell r="EH1703" t="e">
            <v>#N/A</v>
          </cell>
          <cell r="EI1703" t="e">
            <v>#N/A</v>
          </cell>
          <cell r="EJ1703">
            <v>496.78</v>
          </cell>
          <cell r="EK1703" t="e">
            <v>#N/A</v>
          </cell>
          <cell r="EL1703">
            <v>66.48</v>
          </cell>
          <cell r="EM1703">
            <v>26.81</v>
          </cell>
          <cell r="EN1703">
            <v>61.77</v>
          </cell>
          <cell r="EO1703">
            <v>224.58</v>
          </cell>
          <cell r="EP1703">
            <v>149.29</v>
          </cell>
          <cell r="EQ1703">
            <v>39.31</v>
          </cell>
          <cell r="ER1703" t="e">
            <v>#N/A</v>
          </cell>
          <cell r="ES1703" t="e">
            <v>#N/A</v>
          </cell>
          <cell r="ET1703">
            <v>69.709999999999994</v>
          </cell>
          <cell r="EU1703">
            <v>215.85</v>
          </cell>
          <cell r="EV1703" t="e">
            <v>#N/A</v>
          </cell>
          <cell r="EW1703">
            <v>108.51</v>
          </cell>
          <cell r="EX1703">
            <v>65.290000000000006</v>
          </cell>
          <cell r="EY1703">
            <v>119</v>
          </cell>
          <cell r="EZ1703">
            <v>140.09</v>
          </cell>
          <cell r="FA1703">
            <v>219.78</v>
          </cell>
          <cell r="FB1703">
            <v>88.66</v>
          </cell>
          <cell r="FC1703">
            <v>158.51</v>
          </cell>
          <cell r="FD1703">
            <v>95.12</v>
          </cell>
          <cell r="FE1703" t="e">
            <v>#N/A</v>
          </cell>
          <cell r="FF1703" t="e">
            <v>#N/A</v>
          </cell>
          <cell r="FG1703">
            <v>440.11</v>
          </cell>
          <cell r="FH1703">
            <v>148.84</v>
          </cell>
          <cell r="FI1703">
            <v>186.72</v>
          </cell>
          <cell r="FJ1703">
            <v>71.92</v>
          </cell>
          <cell r="FK1703">
            <v>319.2</v>
          </cell>
          <cell r="FL1703">
            <v>271.87</v>
          </cell>
          <cell r="FM1703">
            <v>58.828003000000002</v>
          </cell>
          <cell r="FN1703">
            <v>244.58</v>
          </cell>
          <cell r="FO1703">
            <v>73.84</v>
          </cell>
          <cell r="FP1703">
            <v>298.45999999999998</v>
          </cell>
          <cell r="FQ1703">
            <v>414.46</v>
          </cell>
          <cell r="FR1703">
            <v>580.13</v>
          </cell>
          <cell r="FS1703">
            <v>160.24</v>
          </cell>
          <cell r="FT1703">
            <v>361.1</v>
          </cell>
          <cell r="FU1703">
            <v>520.03</v>
          </cell>
          <cell r="FV1703">
            <v>126.2</v>
          </cell>
          <cell r="FW1703">
            <v>416.48</v>
          </cell>
          <cell r="FX1703">
            <v>467.47</v>
          </cell>
          <cell r="FY1703">
            <v>167.59334000000001</v>
          </cell>
          <cell r="FZ1703">
            <v>85.21</v>
          </cell>
          <cell r="GA1703">
            <v>44.42</v>
          </cell>
          <cell r="GB1703">
            <v>67.849999999999994</v>
          </cell>
          <cell r="GC1703">
            <v>324.68</v>
          </cell>
          <cell r="GD1703">
            <v>62.18</v>
          </cell>
          <cell r="GE1703">
            <v>110.16</v>
          </cell>
          <cell r="GF1703">
            <v>62.62</v>
          </cell>
          <cell r="GG1703">
            <v>246.16</v>
          </cell>
          <cell r="GH1703">
            <v>98.77</v>
          </cell>
          <cell r="GK1703">
            <v>107.02</v>
          </cell>
          <cell r="GL1703">
            <v>39.08</v>
          </cell>
          <cell r="GM1703">
            <v>163.91</v>
          </cell>
          <cell r="GN1703">
            <v>260.42</v>
          </cell>
          <cell r="GO1703">
            <v>114.25</v>
          </cell>
          <cell r="GP1703">
            <v>104.44</v>
          </cell>
          <cell r="GQ1703">
            <v>70.89</v>
          </cell>
          <cell r="GR1703">
            <v>67.849999999999994</v>
          </cell>
          <cell r="GS1703">
            <v>339.38</v>
          </cell>
          <cell r="GT1703">
            <v>122.58</v>
          </cell>
          <cell r="GU1703">
            <v>69.680000000000007</v>
          </cell>
          <cell r="GV1703">
            <v>127.48</v>
          </cell>
          <cell r="GW1703">
            <v>207.96</v>
          </cell>
          <cell r="GX1703">
            <v>139.59</v>
          </cell>
          <cell r="GY1703">
            <v>111.18</v>
          </cell>
          <cell r="GZ1703">
            <v>256.13</v>
          </cell>
          <cell r="HA1703">
            <v>181</v>
          </cell>
          <cell r="HB1703">
            <v>82.84</v>
          </cell>
          <cell r="HC1703">
            <v>29.69</v>
          </cell>
          <cell r="HD1703">
            <v>44.85</v>
          </cell>
          <cell r="HE1703">
            <v>30.85</v>
          </cell>
          <cell r="HF1703">
            <v>51.24</v>
          </cell>
          <cell r="HG1703">
            <v>68.22</v>
          </cell>
          <cell r="HH1703">
            <v>18.579999999999998</v>
          </cell>
          <cell r="HI1703">
            <v>37.72</v>
          </cell>
          <cell r="HJ1703">
            <v>178.2</v>
          </cell>
          <cell r="HP1703">
            <v>92.32</v>
          </cell>
          <cell r="HQ1703">
            <v>84.22</v>
          </cell>
          <cell r="HR1703">
            <v>75.69</v>
          </cell>
          <cell r="HS1703">
            <v>31.45</v>
          </cell>
          <cell r="HT1703">
            <v>71.040000000000006</v>
          </cell>
          <cell r="HU1703">
            <v>120.32</v>
          </cell>
          <cell r="HV1703">
            <v>30.18</v>
          </cell>
          <cell r="HW1703">
            <v>163.86</v>
          </cell>
          <cell r="HX1703">
            <v>69.91</v>
          </cell>
          <cell r="HY1703">
            <v>151.25</v>
          </cell>
          <cell r="HZ1703">
            <v>102.03</v>
          </cell>
          <cell r="IA1703">
            <v>35.58</v>
          </cell>
          <cell r="IB1703">
            <v>75.34</v>
          </cell>
          <cell r="IC1703">
            <v>105.07</v>
          </cell>
          <cell r="ID1703">
            <v>112.52</v>
          </cell>
        </row>
        <row r="1704">
          <cell r="A1704">
            <v>44713</v>
          </cell>
          <cell r="B1704">
            <v>8648.2841805371409</v>
          </cell>
          <cell r="C1704">
            <v>936.39835719508301</v>
          </cell>
          <cell r="D1704">
            <v>4101.2298115746498</v>
          </cell>
          <cell r="E1704">
            <v>519.95010467195902</v>
          </cell>
          <cell r="F1704">
            <v>1714.7427537512699</v>
          </cell>
          <cell r="G1704">
            <v>1503.2662328107399</v>
          </cell>
          <cell r="H1704">
            <v>1400.19311264113</v>
          </cell>
          <cell r="I1704">
            <v>1040.2164956965501</v>
          </cell>
          <cell r="J1704">
            <v>2413.7931727769501</v>
          </cell>
          <cell r="K1704">
            <v>1367.3198855432099</v>
          </cell>
          <cell r="L1704">
            <v>2444.7537051059599</v>
          </cell>
          <cell r="M1704">
            <v>972.41510757777405</v>
          </cell>
          <cell r="N1704">
            <v>610.45739895091299</v>
          </cell>
          <cell r="O1704">
            <v>1107.7768906900101</v>
          </cell>
          <cell r="X1704">
            <v>51.4</v>
          </cell>
          <cell r="Y1704">
            <v>21.22</v>
          </cell>
          <cell r="Z1704">
            <v>20.21</v>
          </cell>
          <cell r="AA1704">
            <v>134.56</v>
          </cell>
          <cell r="AB1704">
            <v>109.19</v>
          </cell>
          <cell r="AC1704">
            <v>43.93</v>
          </cell>
          <cell r="AD1704">
            <v>113.89200599999999</v>
          </cell>
          <cell r="AE1704">
            <v>188.64</v>
          </cell>
          <cell r="AF1704">
            <v>192.91</v>
          </cell>
          <cell r="AG1704">
            <v>139.53</v>
          </cell>
          <cell r="AH1704">
            <v>77.41</v>
          </cell>
          <cell r="AI1704">
            <v>124.63</v>
          </cell>
          <cell r="AJ1704">
            <v>79.239999999999995</v>
          </cell>
          <cell r="AK1704">
            <v>34.76</v>
          </cell>
          <cell r="AL1704">
            <v>25.88</v>
          </cell>
          <cell r="AM1704">
            <v>90.77</v>
          </cell>
          <cell r="AN1704" t="e">
            <v>#N/A</v>
          </cell>
          <cell r="AO1704">
            <v>72.92</v>
          </cell>
          <cell r="AR1704">
            <v>249.28</v>
          </cell>
          <cell r="AS1704">
            <v>246.79001</v>
          </cell>
          <cell r="AT1704">
            <v>65.150000000000006</v>
          </cell>
          <cell r="AU1704">
            <v>35.159999999999997</v>
          </cell>
          <cell r="AV1704">
            <v>47.07</v>
          </cell>
          <cell r="AW1704">
            <v>31.88</v>
          </cell>
          <cell r="AX1704">
            <v>297.19</v>
          </cell>
          <cell r="AY1704">
            <v>76.28</v>
          </cell>
          <cell r="AZ1704">
            <v>121.684</v>
          </cell>
          <cell r="BA1704">
            <v>126.23</v>
          </cell>
          <cell r="BB1704">
            <v>21.36</v>
          </cell>
          <cell r="BC1704">
            <v>103.51</v>
          </cell>
          <cell r="BD1704">
            <v>2035.11</v>
          </cell>
          <cell r="BE1704" t="e">
            <v>#N/A</v>
          </cell>
          <cell r="BF1704">
            <v>156.52000000000001</v>
          </cell>
          <cell r="BG1704" t="e">
            <v>#N/A</v>
          </cell>
          <cell r="BH1704" t="e">
            <v>#N/A</v>
          </cell>
          <cell r="BI1704" t="e">
            <v>#N/A</v>
          </cell>
          <cell r="BJ1704">
            <v>624.61</v>
          </cell>
          <cell r="BK1704">
            <v>218.82</v>
          </cell>
          <cell r="BL1704">
            <v>218.82</v>
          </cell>
          <cell r="BM1704">
            <v>145.63999999999999</v>
          </cell>
          <cell r="BN1704">
            <v>51.35</v>
          </cell>
          <cell r="BO1704">
            <v>38.15</v>
          </cell>
          <cell r="BP1704">
            <v>55.07</v>
          </cell>
          <cell r="BQ1704">
            <v>166.49</v>
          </cell>
          <cell r="BR1704">
            <v>124.55</v>
          </cell>
          <cell r="BS1704">
            <v>125.45</v>
          </cell>
          <cell r="BT1704">
            <v>32.520000000000003</v>
          </cell>
          <cell r="BU1704">
            <v>37.25</v>
          </cell>
          <cell r="BV1704">
            <v>48.28</v>
          </cell>
          <cell r="BW1704">
            <v>456.99</v>
          </cell>
          <cell r="BX1704">
            <v>90.72</v>
          </cell>
          <cell r="BY1704">
            <v>244.18</v>
          </cell>
          <cell r="BZ1704">
            <v>88.14</v>
          </cell>
          <cell r="CA1704">
            <v>62.91</v>
          </cell>
          <cell r="CB1704">
            <v>54.72</v>
          </cell>
          <cell r="CC1704">
            <v>131.4</v>
          </cell>
          <cell r="CD1704">
            <v>156.52000000000001</v>
          </cell>
          <cell r="CE1704">
            <v>34.64</v>
          </cell>
          <cell r="CF1704">
            <v>97.84</v>
          </cell>
          <cell r="CG1704">
            <v>37.409999999999997</v>
          </cell>
          <cell r="CH1704">
            <v>34.42</v>
          </cell>
          <cell r="CI1704">
            <v>27.95</v>
          </cell>
          <cell r="CJ1704">
            <v>139.93</v>
          </cell>
          <cell r="CK1704">
            <v>5.58</v>
          </cell>
          <cell r="CL1704">
            <v>49.8</v>
          </cell>
          <cell r="CM1704">
            <v>176.32</v>
          </cell>
          <cell r="CN1704">
            <v>47.62</v>
          </cell>
          <cell r="CO1704">
            <v>20.02</v>
          </cell>
          <cell r="CP1704" t="e">
            <v>#N/A</v>
          </cell>
          <cell r="CQ1704" t="e">
            <v>#N/A</v>
          </cell>
          <cell r="CR1704">
            <v>115.75</v>
          </cell>
          <cell r="CS1704">
            <v>33.24</v>
          </cell>
          <cell r="CT1704">
            <v>58.23</v>
          </cell>
          <cell r="CU1704">
            <v>58.23</v>
          </cell>
          <cell r="CV1704">
            <v>11.94</v>
          </cell>
          <cell r="CW1704">
            <v>103.91</v>
          </cell>
          <cell r="CX1704">
            <v>46.68</v>
          </cell>
          <cell r="CY1704">
            <v>152.88999999999999</v>
          </cell>
          <cell r="CZ1704">
            <v>69.569999999999993</v>
          </cell>
          <cell r="DA1704">
            <v>321.85000000000002</v>
          </cell>
          <cell r="DB1704">
            <v>134.69999999999999</v>
          </cell>
          <cell r="DC1704">
            <v>129.91</v>
          </cell>
          <cell r="DD1704">
            <v>660.51</v>
          </cell>
          <cell r="DE1704">
            <v>209.93</v>
          </cell>
          <cell r="DF1704">
            <v>66.66</v>
          </cell>
          <cell r="DG1704">
            <v>38.74</v>
          </cell>
          <cell r="DH1704">
            <v>207.57</v>
          </cell>
          <cell r="DI1704">
            <v>208.64</v>
          </cell>
          <cell r="DJ1704">
            <v>38.47</v>
          </cell>
          <cell r="DK1704">
            <v>43.01</v>
          </cell>
          <cell r="DL1704">
            <v>82.48</v>
          </cell>
          <cell r="DM1704">
            <v>177.79</v>
          </cell>
          <cell r="DN1704">
            <v>19.5</v>
          </cell>
          <cell r="DO1704">
            <v>101.99</v>
          </cell>
          <cell r="DP1704">
            <v>270.44</v>
          </cell>
          <cell r="DQ1704">
            <v>312.20999999999998</v>
          </cell>
          <cell r="DR1704">
            <v>172.44</v>
          </cell>
          <cell r="DS1704">
            <v>165.76</v>
          </cell>
          <cell r="DT1704">
            <v>658.92</v>
          </cell>
          <cell r="DU1704">
            <v>42.86</v>
          </cell>
          <cell r="DV1704">
            <v>40.69</v>
          </cell>
          <cell r="DW1704">
            <v>556.22</v>
          </cell>
          <cell r="DX1704">
            <v>91.14</v>
          </cell>
          <cell r="DY1704">
            <v>43.81485</v>
          </cell>
          <cell r="DZ1704">
            <v>221.46</v>
          </cell>
          <cell r="EA1704">
            <v>97.78</v>
          </cell>
          <cell r="EB1704" t="e">
            <v>#N/A</v>
          </cell>
          <cell r="EC1704">
            <v>447.59</v>
          </cell>
          <cell r="ED1704">
            <v>41.76</v>
          </cell>
          <cell r="EE1704">
            <v>115.08</v>
          </cell>
          <cell r="EF1704">
            <v>269.41000000000003</v>
          </cell>
          <cell r="EG1704" t="e">
            <v>#N/A</v>
          </cell>
          <cell r="EH1704" t="e">
            <v>#N/A</v>
          </cell>
          <cell r="EI1704" t="e">
            <v>#N/A</v>
          </cell>
          <cell r="EJ1704">
            <v>492.55</v>
          </cell>
          <cell r="EK1704" t="e">
            <v>#N/A</v>
          </cell>
          <cell r="EL1704">
            <v>66.12</v>
          </cell>
          <cell r="EM1704">
            <v>25.56</v>
          </cell>
          <cell r="EN1704">
            <v>61.37</v>
          </cell>
          <cell r="EO1704">
            <v>218.67</v>
          </cell>
          <cell r="EP1704">
            <v>146.41999999999999</v>
          </cell>
          <cell r="EQ1704">
            <v>38.94</v>
          </cell>
          <cell r="ER1704" t="e">
            <v>#N/A</v>
          </cell>
          <cell r="ES1704" t="e">
            <v>#N/A</v>
          </cell>
          <cell r="ET1704">
            <v>69.16</v>
          </cell>
          <cell r="EU1704">
            <v>217.57</v>
          </cell>
          <cell r="EV1704" t="e">
            <v>#N/A</v>
          </cell>
          <cell r="EW1704">
            <v>108.94</v>
          </cell>
          <cell r="EX1704">
            <v>65.31</v>
          </cell>
          <cell r="EY1704">
            <v>119.78</v>
          </cell>
          <cell r="EZ1704">
            <v>138.86000000000001</v>
          </cell>
          <cell r="FA1704">
            <v>221.32</v>
          </cell>
          <cell r="FB1704">
            <v>88.57</v>
          </cell>
          <cell r="FC1704">
            <v>158.53</v>
          </cell>
          <cell r="FD1704">
            <v>94.81</v>
          </cell>
          <cell r="FE1704" t="e">
            <v>#N/A</v>
          </cell>
          <cell r="FF1704" t="e">
            <v>#N/A</v>
          </cell>
          <cell r="FG1704">
            <v>439.3</v>
          </cell>
          <cell r="FH1704">
            <v>148.71</v>
          </cell>
          <cell r="FI1704">
            <v>183.2</v>
          </cell>
          <cell r="FJ1704">
            <v>71.599999999999994</v>
          </cell>
          <cell r="FK1704">
            <v>316.86</v>
          </cell>
          <cell r="FL1704">
            <v>272.42</v>
          </cell>
          <cell r="FM1704">
            <v>57.811999999999998</v>
          </cell>
          <cell r="FN1704">
            <v>240.56</v>
          </cell>
          <cell r="FO1704">
            <v>73.55</v>
          </cell>
          <cell r="FP1704">
            <v>298.64999999999998</v>
          </cell>
          <cell r="FQ1704">
            <v>408.37</v>
          </cell>
          <cell r="FR1704">
            <v>573.62</v>
          </cell>
          <cell r="FS1704">
            <v>176.07</v>
          </cell>
          <cell r="FT1704">
            <v>359.71</v>
          </cell>
          <cell r="FU1704">
            <v>505.79</v>
          </cell>
          <cell r="FV1704">
            <v>126.15</v>
          </cell>
          <cell r="FW1704">
            <v>418.16</v>
          </cell>
          <cell r="FX1704">
            <v>475.13</v>
          </cell>
          <cell r="FY1704">
            <v>167.24334999999999</v>
          </cell>
          <cell r="FZ1704">
            <v>82.48</v>
          </cell>
          <cell r="GA1704">
            <v>44.11</v>
          </cell>
          <cell r="GB1704">
            <v>67.27</v>
          </cell>
          <cell r="GC1704">
            <v>319.61</v>
          </cell>
          <cell r="GD1704">
            <v>62.25</v>
          </cell>
          <cell r="GE1704">
            <v>109.64</v>
          </cell>
          <cell r="GF1704">
            <v>62.33</v>
          </cell>
          <cell r="GG1704">
            <v>243.51</v>
          </cell>
          <cell r="GH1704">
            <v>95.51</v>
          </cell>
          <cell r="GK1704">
            <v>105.29</v>
          </cell>
          <cell r="GL1704">
            <v>39.64</v>
          </cell>
          <cell r="GM1704">
            <v>162.87</v>
          </cell>
          <cell r="GN1704">
            <v>240.12</v>
          </cell>
          <cell r="GO1704">
            <v>114.31</v>
          </cell>
          <cell r="GP1704">
            <v>104.34</v>
          </cell>
          <cell r="GQ1704">
            <v>71.27</v>
          </cell>
          <cell r="GR1704">
            <v>67.42</v>
          </cell>
          <cell r="GS1704">
            <v>337.07</v>
          </cell>
          <cell r="GT1704">
            <v>121.71</v>
          </cell>
          <cell r="GU1704">
            <v>70.099999999999994</v>
          </cell>
          <cell r="GV1704">
            <v>125.86</v>
          </cell>
          <cell r="GW1704">
            <v>207.57</v>
          </cell>
          <cell r="GX1704">
            <v>137.44</v>
          </cell>
          <cell r="GY1704">
            <v>108.17</v>
          </cell>
          <cell r="GZ1704">
            <v>252.56</v>
          </cell>
          <cell r="HA1704">
            <v>179.77</v>
          </cell>
          <cell r="HB1704">
            <v>79.59</v>
          </cell>
          <cell r="HC1704">
            <v>29.33</v>
          </cell>
          <cell r="HD1704">
            <v>45.87</v>
          </cell>
          <cell r="HE1704">
            <v>30.81</v>
          </cell>
          <cell r="HF1704">
            <v>51.19</v>
          </cell>
          <cell r="HG1704">
            <v>68.08</v>
          </cell>
          <cell r="HH1704">
            <v>18.29</v>
          </cell>
          <cell r="HI1704">
            <v>38.04</v>
          </cell>
          <cell r="HJ1704">
            <v>178.65</v>
          </cell>
          <cell r="HP1704">
            <v>92.12</v>
          </cell>
          <cell r="HQ1704">
            <v>83.71</v>
          </cell>
          <cell r="HR1704">
            <v>76.17</v>
          </cell>
          <cell r="HS1704">
            <v>31.34</v>
          </cell>
          <cell r="HT1704">
            <v>70.83</v>
          </cell>
          <cell r="HU1704">
            <v>120.18</v>
          </cell>
          <cell r="HV1704">
            <v>29.93</v>
          </cell>
          <cell r="HW1704">
            <v>163.52000000000001</v>
          </cell>
          <cell r="HX1704">
            <v>69.73</v>
          </cell>
          <cell r="HY1704">
            <v>151.91999999999999</v>
          </cell>
          <cell r="HZ1704">
            <v>102.04</v>
          </cell>
          <cell r="IA1704">
            <v>34.69</v>
          </cell>
          <cell r="IB1704">
            <v>75.12</v>
          </cell>
          <cell r="IC1704">
            <v>104.67</v>
          </cell>
          <cell r="ID1704">
            <v>111.67</v>
          </cell>
        </row>
        <row r="1705">
          <cell r="A1705">
            <v>44714</v>
          </cell>
          <cell r="B1705">
            <v>8809.1791858488305</v>
          </cell>
          <cell r="C1705">
            <v>953.86623003970203</v>
          </cell>
          <cell r="D1705">
            <v>4176.8179429148604</v>
          </cell>
          <cell r="E1705">
            <v>533.36234141062801</v>
          </cell>
          <cell r="F1705">
            <v>1766.7600027205399</v>
          </cell>
          <cell r="G1705">
            <v>1525.0349930897301</v>
          </cell>
          <cell r="H1705">
            <v>1396.01424807951</v>
          </cell>
          <cell r="I1705">
            <v>1055.4490954727</v>
          </cell>
          <cell r="J1705">
            <v>2432.6515109392199</v>
          </cell>
          <cell r="K1705">
            <v>1393.5578617194999</v>
          </cell>
          <cell r="L1705">
            <v>2504.3896353192099</v>
          </cell>
          <cell r="M1705">
            <v>999.09605833329999</v>
          </cell>
          <cell r="N1705">
            <v>619.50612582044698</v>
          </cell>
          <cell r="O1705">
            <v>1115.0286282219799</v>
          </cell>
          <cell r="X1705">
            <v>51.29</v>
          </cell>
          <cell r="Y1705">
            <v>21.19</v>
          </cell>
          <cell r="Z1705">
            <v>20.79</v>
          </cell>
          <cell r="AA1705">
            <v>135.80000000000001</v>
          </cell>
          <cell r="AB1705">
            <v>110.87</v>
          </cell>
          <cell r="AC1705">
            <v>43.8</v>
          </cell>
          <cell r="AD1705">
            <v>117.6225</v>
          </cell>
          <cell r="AE1705">
            <v>198.86</v>
          </cell>
          <cell r="AF1705">
            <v>205.09</v>
          </cell>
          <cell r="AG1705">
            <v>141.5</v>
          </cell>
          <cell r="AH1705">
            <v>78.23</v>
          </cell>
          <cell r="AI1705">
            <v>129.05000000000001</v>
          </cell>
          <cell r="AJ1705">
            <v>84.13</v>
          </cell>
          <cell r="AK1705">
            <v>33.69</v>
          </cell>
          <cell r="AL1705">
            <v>29</v>
          </cell>
          <cell r="AM1705">
            <v>95.85</v>
          </cell>
          <cell r="AN1705" t="e">
            <v>#N/A</v>
          </cell>
          <cell r="AO1705">
            <v>73.260000000000005</v>
          </cell>
          <cell r="AR1705">
            <v>250.38</v>
          </cell>
          <cell r="AS1705">
            <v>258.33334000000002</v>
          </cell>
          <cell r="AT1705">
            <v>65.680000000000007</v>
          </cell>
          <cell r="AU1705">
            <v>35.53</v>
          </cell>
          <cell r="AV1705">
            <v>48.61</v>
          </cell>
          <cell r="AW1705">
            <v>33.68</v>
          </cell>
          <cell r="AX1705">
            <v>305.87</v>
          </cell>
          <cell r="AY1705">
            <v>79.42</v>
          </cell>
          <cell r="AZ1705">
            <v>125.511</v>
          </cell>
          <cell r="BA1705">
            <v>134.19</v>
          </cell>
          <cell r="BB1705">
            <v>22.7</v>
          </cell>
          <cell r="BC1705">
            <v>106.99</v>
          </cell>
          <cell r="BD1705">
            <v>2061.3000000000002</v>
          </cell>
          <cell r="BE1705" t="e">
            <v>#N/A</v>
          </cell>
          <cell r="BF1705">
            <v>160.91</v>
          </cell>
          <cell r="BG1705" t="e">
            <v>#N/A</v>
          </cell>
          <cell r="BH1705" t="e">
            <v>#N/A</v>
          </cell>
          <cell r="BI1705" t="e">
            <v>#N/A</v>
          </cell>
          <cell r="BJ1705">
            <v>634.12</v>
          </cell>
          <cell r="BK1705">
            <v>224.72</v>
          </cell>
          <cell r="BL1705">
            <v>224.72</v>
          </cell>
          <cell r="BM1705">
            <v>147.21</v>
          </cell>
          <cell r="BN1705">
            <v>52.88</v>
          </cell>
          <cell r="BO1705">
            <v>38.200000000000003</v>
          </cell>
          <cell r="BP1705">
            <v>55.66</v>
          </cell>
          <cell r="BQ1705">
            <v>166.68</v>
          </cell>
          <cell r="BR1705">
            <v>123.04</v>
          </cell>
          <cell r="BS1705">
            <v>127.51</v>
          </cell>
          <cell r="BT1705">
            <v>32.32</v>
          </cell>
          <cell r="BU1705">
            <v>36.39</v>
          </cell>
          <cell r="BV1705">
            <v>45.76</v>
          </cell>
          <cell r="BW1705">
            <v>487.61</v>
          </cell>
          <cell r="BX1705">
            <v>91.08</v>
          </cell>
          <cell r="BY1705">
            <v>245.79</v>
          </cell>
          <cell r="BZ1705">
            <v>88.01</v>
          </cell>
          <cell r="CA1705">
            <v>63.04</v>
          </cell>
          <cell r="CB1705">
            <v>53.98</v>
          </cell>
          <cell r="CC1705">
            <v>131.79</v>
          </cell>
          <cell r="CD1705">
            <v>160.91</v>
          </cell>
          <cell r="CE1705">
            <v>35.32</v>
          </cell>
          <cell r="CF1705">
            <v>97.67</v>
          </cell>
          <cell r="CG1705">
            <v>36.909999999999997</v>
          </cell>
          <cell r="CH1705">
            <v>35.479999999999997</v>
          </cell>
          <cell r="CI1705">
            <v>28.14</v>
          </cell>
          <cell r="CJ1705">
            <v>139.44</v>
          </cell>
          <cell r="CK1705">
            <v>5.66</v>
          </cell>
          <cell r="CL1705">
            <v>48.87</v>
          </cell>
          <cell r="CM1705">
            <v>176</v>
          </cell>
          <cell r="CN1705">
            <v>47.47</v>
          </cell>
          <cell r="CO1705">
            <v>19.96</v>
          </cell>
          <cell r="CP1705" t="e">
            <v>#N/A</v>
          </cell>
          <cell r="CQ1705" t="e">
            <v>#N/A</v>
          </cell>
          <cell r="CR1705">
            <v>114.96</v>
          </cell>
          <cell r="CS1705">
            <v>33.03</v>
          </cell>
          <cell r="CT1705">
            <v>58.31</v>
          </cell>
          <cell r="CU1705">
            <v>58.28</v>
          </cell>
          <cell r="CV1705">
            <v>12.01</v>
          </cell>
          <cell r="CW1705">
            <v>104.27</v>
          </cell>
          <cell r="CX1705">
            <v>46.3</v>
          </cell>
          <cell r="CY1705">
            <v>153.9</v>
          </cell>
          <cell r="CZ1705">
            <v>71.67</v>
          </cell>
          <cell r="DA1705">
            <v>324.25</v>
          </cell>
          <cell r="DB1705">
            <v>134.15</v>
          </cell>
          <cell r="DC1705">
            <v>132</v>
          </cell>
          <cell r="DD1705">
            <v>686.49</v>
          </cell>
          <cell r="DE1705">
            <v>215.05</v>
          </cell>
          <cell r="DF1705">
            <v>67.03</v>
          </cell>
          <cell r="DG1705">
            <v>39.32</v>
          </cell>
          <cell r="DH1705">
            <v>208.97</v>
          </cell>
          <cell r="DI1705">
            <v>209.91</v>
          </cell>
          <cell r="DJ1705">
            <v>39.65</v>
          </cell>
          <cell r="DK1705">
            <v>44.01</v>
          </cell>
          <cell r="DL1705">
            <v>88.32</v>
          </cell>
          <cell r="DM1705">
            <v>180.38</v>
          </cell>
          <cell r="DN1705">
            <v>19.920000000000002</v>
          </cell>
          <cell r="DO1705">
            <v>102.9</v>
          </cell>
          <cell r="DP1705">
            <v>275.61</v>
          </cell>
          <cell r="DQ1705">
            <v>314.95</v>
          </cell>
          <cell r="DR1705">
            <v>175.51</v>
          </cell>
          <cell r="DS1705">
            <v>169.14</v>
          </cell>
          <cell r="DT1705">
            <v>630.70000000000005</v>
          </cell>
          <cell r="DU1705">
            <v>44.67</v>
          </cell>
          <cell r="DV1705">
            <v>40.56</v>
          </cell>
          <cell r="DW1705">
            <v>570.1</v>
          </cell>
          <cell r="DX1705">
            <v>90</v>
          </cell>
          <cell r="DY1705">
            <v>44.171146</v>
          </cell>
          <cell r="DZ1705">
            <v>227.32</v>
          </cell>
          <cell r="EA1705">
            <v>98.5</v>
          </cell>
          <cell r="EB1705" t="e">
            <v>#N/A</v>
          </cell>
          <cell r="EC1705">
            <v>449.55</v>
          </cell>
          <cell r="ED1705">
            <v>42.25</v>
          </cell>
          <cell r="EE1705">
            <v>117.51</v>
          </cell>
          <cell r="EF1705">
            <v>270.05</v>
          </cell>
          <cell r="EG1705" t="e">
            <v>#N/A</v>
          </cell>
          <cell r="EH1705" t="e">
            <v>#N/A</v>
          </cell>
          <cell r="EI1705" t="e">
            <v>#N/A</v>
          </cell>
          <cell r="EJ1705">
            <v>492.26</v>
          </cell>
          <cell r="EK1705" t="e">
            <v>#N/A</v>
          </cell>
          <cell r="EL1705">
            <v>66.97</v>
          </cell>
          <cell r="EM1705">
            <v>26.57</v>
          </cell>
          <cell r="EN1705">
            <v>63.14</v>
          </cell>
          <cell r="EO1705">
            <v>221.52</v>
          </cell>
          <cell r="EP1705">
            <v>148.18</v>
          </cell>
          <cell r="EQ1705">
            <v>40.08</v>
          </cell>
          <cell r="ER1705" t="e">
            <v>#N/A</v>
          </cell>
          <cell r="ES1705" t="e">
            <v>#N/A</v>
          </cell>
          <cell r="ET1705">
            <v>70.900000000000006</v>
          </cell>
          <cell r="EU1705">
            <v>220</v>
          </cell>
          <cell r="EV1705" t="e">
            <v>#N/A</v>
          </cell>
          <cell r="EW1705">
            <v>107.57</v>
          </cell>
          <cell r="EX1705">
            <v>66.739999999999995</v>
          </cell>
          <cell r="EY1705">
            <v>124.57</v>
          </cell>
          <cell r="EZ1705">
            <v>140.27000000000001</v>
          </cell>
          <cell r="FA1705">
            <v>225.39</v>
          </cell>
          <cell r="FB1705">
            <v>89.88</v>
          </cell>
          <cell r="FC1705">
            <v>159.38</v>
          </cell>
          <cell r="FD1705">
            <v>96.24</v>
          </cell>
          <cell r="FE1705" t="e">
            <v>#N/A</v>
          </cell>
          <cell r="FF1705" t="e">
            <v>#N/A</v>
          </cell>
          <cell r="FG1705">
            <v>441.11</v>
          </cell>
          <cell r="FH1705">
            <v>151.21</v>
          </cell>
          <cell r="FI1705">
            <v>195.92</v>
          </cell>
          <cell r="FJ1705">
            <v>73.14</v>
          </cell>
          <cell r="FK1705">
            <v>330.81</v>
          </cell>
          <cell r="FL1705">
            <v>274.58</v>
          </cell>
          <cell r="FM1705">
            <v>60.643999999999998</v>
          </cell>
          <cell r="FN1705">
            <v>249.06</v>
          </cell>
          <cell r="FO1705">
            <v>75.37</v>
          </cell>
          <cell r="FP1705">
            <v>306.62</v>
          </cell>
          <cell r="FQ1705">
            <v>426.86</v>
          </cell>
          <cell r="FR1705">
            <v>576.74</v>
          </cell>
          <cell r="FS1705">
            <v>188.4</v>
          </cell>
          <cell r="FT1705">
            <v>369.6</v>
          </cell>
          <cell r="FU1705">
            <v>523.29999999999995</v>
          </cell>
          <cell r="FV1705">
            <v>129.57499999999999</v>
          </cell>
          <cell r="FW1705">
            <v>441.28</v>
          </cell>
          <cell r="FX1705">
            <v>504.8</v>
          </cell>
          <cell r="FY1705">
            <v>172.44668999999999</v>
          </cell>
          <cell r="FZ1705">
            <v>88.32</v>
          </cell>
          <cell r="GA1705">
            <v>44.84</v>
          </cell>
          <cell r="GB1705">
            <v>68.790000000000006</v>
          </cell>
          <cell r="GC1705">
            <v>333.18</v>
          </cell>
          <cell r="GD1705">
            <v>63.67</v>
          </cell>
          <cell r="GE1705">
            <v>111.41</v>
          </cell>
          <cell r="GF1705">
            <v>62.54</v>
          </cell>
          <cell r="GG1705">
            <v>252.85</v>
          </cell>
          <cell r="GH1705">
            <v>97.51</v>
          </cell>
          <cell r="GK1705">
            <v>107.79</v>
          </cell>
          <cell r="GL1705">
            <v>41.72</v>
          </cell>
          <cell r="GM1705">
            <v>173.13</v>
          </cell>
          <cell r="GN1705">
            <v>251.29</v>
          </cell>
          <cell r="GO1705">
            <v>115.25</v>
          </cell>
          <cell r="GP1705">
            <v>107.03</v>
          </cell>
          <cell r="GQ1705">
            <v>72.510000000000005</v>
          </cell>
          <cell r="GR1705">
            <v>68.819999999999993</v>
          </cell>
          <cell r="GS1705">
            <v>347.33</v>
          </cell>
          <cell r="GT1705">
            <v>125.55</v>
          </cell>
          <cell r="GU1705">
            <v>73.290000000000006</v>
          </cell>
          <cell r="GV1705">
            <v>129.54</v>
          </cell>
          <cell r="GW1705">
            <v>208.97</v>
          </cell>
          <cell r="GX1705">
            <v>138.37</v>
          </cell>
          <cell r="GY1705">
            <v>109.07</v>
          </cell>
          <cell r="GZ1705">
            <v>262.36</v>
          </cell>
          <cell r="HA1705">
            <v>180.94</v>
          </cell>
          <cell r="HB1705">
            <v>82.49</v>
          </cell>
          <cell r="HC1705">
            <v>29.28</v>
          </cell>
          <cell r="HD1705">
            <v>46.27</v>
          </cell>
          <cell r="HE1705">
            <v>31.42</v>
          </cell>
          <cell r="HF1705">
            <v>51.39</v>
          </cell>
          <cell r="HG1705">
            <v>68.44</v>
          </cell>
          <cell r="HH1705">
            <v>18.02</v>
          </cell>
          <cell r="HI1705">
            <v>38.799999999999997</v>
          </cell>
          <cell r="HJ1705">
            <v>179.83</v>
          </cell>
          <cell r="HP1705">
            <v>92.42</v>
          </cell>
          <cell r="HQ1705">
            <v>83.48</v>
          </cell>
          <cell r="HR1705">
            <v>78.52</v>
          </cell>
          <cell r="HS1705">
            <v>31.41</v>
          </cell>
          <cell r="HT1705">
            <v>71.28</v>
          </cell>
          <cell r="HU1705">
            <v>120.41</v>
          </cell>
          <cell r="HV1705">
            <v>29.94</v>
          </cell>
          <cell r="HW1705">
            <v>162.91</v>
          </cell>
          <cell r="HX1705">
            <v>70.36</v>
          </cell>
          <cell r="HY1705">
            <v>155.06</v>
          </cell>
          <cell r="HZ1705">
            <v>102.25</v>
          </cell>
          <cell r="IA1705">
            <v>35.85</v>
          </cell>
          <cell r="IB1705">
            <v>75.48</v>
          </cell>
          <cell r="IC1705">
            <v>104.86</v>
          </cell>
          <cell r="ID1705">
            <v>111.79</v>
          </cell>
        </row>
        <row r="1706">
          <cell r="A1706">
            <v>44715</v>
          </cell>
          <cell r="B1706">
            <v>8665.8011985215799</v>
          </cell>
          <cell r="C1706">
            <v>938.71666273476501</v>
          </cell>
          <cell r="D1706">
            <v>4108.5354080760899</v>
          </cell>
          <cell r="E1706">
            <v>520.75217561478996</v>
          </cell>
          <cell r="F1706">
            <v>1717.03688729587</v>
          </cell>
          <cell r="G1706">
            <v>1509.15679896714</v>
          </cell>
          <cell r="H1706">
            <v>1415.52721653958</v>
          </cell>
          <cell r="I1706">
            <v>1039.4603074644999</v>
          </cell>
          <cell r="J1706">
            <v>2404.94121116203</v>
          </cell>
          <cell r="K1706">
            <v>1388.54819415675</v>
          </cell>
          <cell r="L1706">
            <v>2442.3752227232899</v>
          </cell>
          <cell r="M1706">
            <v>989.61526285588195</v>
          </cell>
          <cell r="N1706">
            <v>611.80175040831</v>
          </cell>
          <cell r="O1706">
            <v>1110.1449297228801</v>
          </cell>
          <cell r="X1706">
            <v>50.81</v>
          </cell>
          <cell r="Y1706">
            <v>20.9</v>
          </cell>
          <cell r="Z1706">
            <v>20.309999999999999</v>
          </cell>
          <cell r="AA1706">
            <v>136.61000000000001</v>
          </cell>
          <cell r="AB1706">
            <v>108.67</v>
          </cell>
          <cell r="AC1706">
            <v>42.93</v>
          </cell>
          <cell r="AD1706">
            <v>114.54101</v>
          </cell>
          <cell r="AE1706">
            <v>190.78</v>
          </cell>
          <cell r="AF1706">
            <v>198.98</v>
          </cell>
          <cell r="AG1706">
            <v>141</v>
          </cell>
          <cell r="AH1706">
            <v>77.89</v>
          </cell>
          <cell r="AI1706">
            <v>126.97</v>
          </cell>
          <cell r="AJ1706">
            <v>82.21</v>
          </cell>
          <cell r="AK1706">
            <v>33.17</v>
          </cell>
          <cell r="AL1706">
            <v>28.44</v>
          </cell>
          <cell r="AM1706">
            <v>87.28</v>
          </cell>
          <cell r="AN1706" t="e">
            <v>#N/A</v>
          </cell>
          <cell r="AO1706">
            <v>71.63</v>
          </cell>
          <cell r="AR1706">
            <v>248.36</v>
          </cell>
          <cell r="AS1706">
            <v>234.51666</v>
          </cell>
          <cell r="AT1706">
            <v>65.5</v>
          </cell>
          <cell r="AU1706">
            <v>34.96</v>
          </cell>
          <cell r="AV1706">
            <v>47.44</v>
          </cell>
          <cell r="AW1706">
            <v>32.909999999999997</v>
          </cell>
          <cell r="AX1706">
            <v>305.08</v>
          </cell>
          <cell r="AY1706">
            <v>79.05</v>
          </cell>
          <cell r="AZ1706">
            <v>122.35</v>
          </cell>
          <cell r="BA1706">
            <v>131.66</v>
          </cell>
          <cell r="BB1706">
            <v>22.25</v>
          </cell>
          <cell r="BC1706">
            <v>104.81</v>
          </cell>
          <cell r="BD1706">
            <v>2058.04</v>
          </cell>
          <cell r="BE1706" t="e">
            <v>#N/A</v>
          </cell>
          <cell r="BF1706">
            <v>161.04</v>
          </cell>
          <cell r="BG1706" t="e">
            <v>#N/A</v>
          </cell>
          <cell r="BH1706" t="e">
            <v>#N/A</v>
          </cell>
          <cell r="BI1706" t="e">
            <v>#N/A</v>
          </cell>
          <cell r="BJ1706">
            <v>631.61</v>
          </cell>
          <cell r="BK1706">
            <v>226.95</v>
          </cell>
          <cell r="BL1706">
            <v>226.95</v>
          </cell>
          <cell r="BM1706">
            <v>145.88999999999999</v>
          </cell>
          <cell r="BN1706">
            <v>52.54</v>
          </cell>
          <cell r="BO1706">
            <v>38</v>
          </cell>
          <cell r="BP1706">
            <v>55.53</v>
          </cell>
          <cell r="BQ1706">
            <v>164.85</v>
          </cell>
          <cell r="BR1706">
            <v>122.77</v>
          </cell>
          <cell r="BS1706">
            <v>125.32</v>
          </cell>
          <cell r="BT1706">
            <v>32</v>
          </cell>
          <cell r="BU1706">
            <v>36.299999999999997</v>
          </cell>
          <cell r="BV1706">
            <v>45.12</v>
          </cell>
          <cell r="BW1706">
            <v>476.25</v>
          </cell>
          <cell r="BX1706">
            <v>89.85</v>
          </cell>
          <cell r="BY1706">
            <v>243.33</v>
          </cell>
          <cell r="BZ1706">
            <v>87.41</v>
          </cell>
          <cell r="CA1706">
            <v>62.41</v>
          </cell>
          <cell r="CB1706">
            <v>53.56</v>
          </cell>
          <cell r="CC1706">
            <v>131.44</v>
          </cell>
          <cell r="CD1706">
            <v>161.04</v>
          </cell>
          <cell r="CE1706">
            <v>34.93</v>
          </cell>
          <cell r="CF1706">
            <v>99.09</v>
          </cell>
          <cell r="CG1706">
            <v>37.82</v>
          </cell>
          <cell r="CH1706">
            <v>38.54</v>
          </cell>
          <cell r="CI1706">
            <v>28.1</v>
          </cell>
          <cell r="CJ1706">
            <v>142.47999999999999</v>
          </cell>
          <cell r="CK1706">
            <v>6.08</v>
          </cell>
          <cell r="CL1706">
            <v>47.99</v>
          </cell>
          <cell r="CM1706">
            <v>177.6</v>
          </cell>
          <cell r="CN1706">
            <v>48.3</v>
          </cell>
          <cell r="CO1706">
            <v>19.93</v>
          </cell>
          <cell r="CP1706" t="e">
            <v>#N/A</v>
          </cell>
          <cell r="CQ1706" t="e">
            <v>#N/A</v>
          </cell>
          <cell r="CR1706">
            <v>118.12</v>
          </cell>
          <cell r="CS1706">
            <v>32.909999999999997</v>
          </cell>
          <cell r="CT1706">
            <v>57.47</v>
          </cell>
          <cell r="CU1706">
            <v>58.77</v>
          </cell>
          <cell r="CV1706">
            <v>11.85</v>
          </cell>
          <cell r="CW1706">
            <v>105.62</v>
          </cell>
          <cell r="CX1706">
            <v>47.47</v>
          </cell>
          <cell r="CY1706">
            <v>154.66</v>
          </cell>
          <cell r="CZ1706">
            <v>70.069999999999993</v>
          </cell>
          <cell r="DA1706">
            <v>318.68</v>
          </cell>
          <cell r="DB1706">
            <v>131.97</v>
          </cell>
          <cell r="DC1706">
            <v>130.16</v>
          </cell>
          <cell r="DD1706">
            <v>671.74</v>
          </cell>
          <cell r="DE1706">
            <v>212.65</v>
          </cell>
          <cell r="DF1706">
            <v>66.19</v>
          </cell>
          <cell r="DG1706">
            <v>38.92</v>
          </cell>
          <cell r="DH1706">
            <v>205.02</v>
          </cell>
          <cell r="DI1706">
            <v>208.53</v>
          </cell>
          <cell r="DJ1706">
            <v>39.729999999999997</v>
          </cell>
          <cell r="DK1706">
            <v>43.13</v>
          </cell>
          <cell r="DL1706">
            <v>86.53</v>
          </cell>
          <cell r="DM1706">
            <v>177.97</v>
          </cell>
          <cell r="DN1706">
            <v>19.64</v>
          </cell>
          <cell r="DO1706">
            <v>100.94</v>
          </cell>
          <cell r="DP1706">
            <v>271.35000000000002</v>
          </cell>
          <cell r="DQ1706">
            <v>310.94</v>
          </cell>
          <cell r="DR1706">
            <v>173.3</v>
          </cell>
          <cell r="DS1706">
            <v>166.83</v>
          </cell>
          <cell r="DT1706">
            <v>630.35</v>
          </cell>
          <cell r="DU1706">
            <v>45.31</v>
          </cell>
          <cell r="DV1706">
            <v>40.520000000000003</v>
          </cell>
          <cell r="DW1706">
            <v>558.1</v>
          </cell>
          <cell r="DX1706">
            <v>89.91</v>
          </cell>
          <cell r="DY1706">
            <v>43.489086</v>
          </cell>
          <cell r="DZ1706">
            <v>220.47</v>
          </cell>
          <cell r="EA1706">
            <v>95.48</v>
          </cell>
          <cell r="EB1706" t="e">
            <v>#N/A</v>
          </cell>
          <cell r="EC1706">
            <v>442.41</v>
          </cell>
          <cell r="ED1706">
            <v>41.55</v>
          </cell>
          <cell r="EE1706">
            <v>116.57</v>
          </cell>
          <cell r="EF1706">
            <v>269.44</v>
          </cell>
          <cell r="EG1706" t="e">
            <v>#N/A</v>
          </cell>
          <cell r="EH1706" t="e">
            <v>#N/A</v>
          </cell>
          <cell r="EI1706" t="e">
            <v>#N/A</v>
          </cell>
          <cell r="EJ1706">
            <v>485.61</v>
          </cell>
          <cell r="EK1706" t="e">
            <v>#N/A</v>
          </cell>
          <cell r="EL1706">
            <v>65.7</v>
          </cell>
          <cell r="EM1706">
            <v>25.78</v>
          </cell>
          <cell r="EN1706">
            <v>62.58</v>
          </cell>
          <cell r="EO1706">
            <v>218.7</v>
          </cell>
          <cell r="EP1706">
            <v>145.97</v>
          </cell>
          <cell r="EQ1706">
            <v>39.590000000000003</v>
          </cell>
          <cell r="ER1706" t="e">
            <v>#N/A</v>
          </cell>
          <cell r="ES1706" t="e">
            <v>#N/A</v>
          </cell>
          <cell r="ET1706">
            <v>70.180000000000007</v>
          </cell>
          <cell r="EU1706">
            <v>222.9</v>
          </cell>
          <cell r="EV1706" t="e">
            <v>#N/A</v>
          </cell>
          <cell r="EW1706">
            <v>108.02</v>
          </cell>
          <cell r="EX1706">
            <v>66.58</v>
          </cell>
          <cell r="EY1706">
            <v>129.12</v>
          </cell>
          <cell r="EZ1706">
            <v>138.13</v>
          </cell>
          <cell r="FA1706">
            <v>224</v>
          </cell>
          <cell r="FB1706">
            <v>90.28</v>
          </cell>
          <cell r="FC1706">
            <v>159.12</v>
          </cell>
          <cell r="FD1706">
            <v>96.33</v>
          </cell>
          <cell r="FE1706" t="e">
            <v>#N/A</v>
          </cell>
          <cell r="FF1706" t="e">
            <v>#N/A</v>
          </cell>
          <cell r="FG1706">
            <v>442.69</v>
          </cell>
          <cell r="FH1706">
            <v>145.38</v>
          </cell>
          <cell r="FI1706">
            <v>187.2</v>
          </cell>
          <cell r="FJ1706">
            <v>71.790000000000006</v>
          </cell>
          <cell r="FK1706">
            <v>327.68</v>
          </cell>
          <cell r="FL1706">
            <v>270.02</v>
          </cell>
          <cell r="FM1706">
            <v>59.328003000000002</v>
          </cell>
          <cell r="FN1706">
            <v>241.72</v>
          </cell>
          <cell r="FO1706">
            <v>69.94</v>
          </cell>
          <cell r="FP1706">
            <v>304.95</v>
          </cell>
          <cell r="FQ1706">
            <v>408.95</v>
          </cell>
          <cell r="FR1706">
            <v>563.32000000000005</v>
          </cell>
          <cell r="FS1706">
            <v>184.91</v>
          </cell>
          <cell r="FT1706">
            <v>360.21</v>
          </cell>
          <cell r="FU1706">
            <v>513.98</v>
          </cell>
          <cell r="FV1706">
            <v>127.59</v>
          </cell>
          <cell r="FW1706">
            <v>429.76</v>
          </cell>
          <cell r="FX1706">
            <v>492.48</v>
          </cell>
          <cell r="FY1706">
            <v>170.86001999999999</v>
          </cell>
          <cell r="FZ1706">
            <v>86.53</v>
          </cell>
          <cell r="GA1706">
            <v>43.39</v>
          </cell>
          <cell r="GB1706">
            <v>67.819999999999993</v>
          </cell>
          <cell r="GC1706">
            <v>331.9</v>
          </cell>
          <cell r="GD1706">
            <v>62.79</v>
          </cell>
          <cell r="GE1706">
            <v>110.22</v>
          </cell>
          <cell r="GF1706">
            <v>62</v>
          </cell>
          <cell r="GG1706">
            <v>252.27</v>
          </cell>
          <cell r="GH1706">
            <v>95.86</v>
          </cell>
          <cell r="GK1706">
            <v>107.03</v>
          </cell>
          <cell r="GL1706">
            <v>41.33</v>
          </cell>
          <cell r="GM1706">
            <v>170.46</v>
          </cell>
          <cell r="GN1706">
            <v>250.76</v>
          </cell>
          <cell r="GO1706">
            <v>107.4</v>
          </cell>
          <cell r="GP1706">
            <v>106.85</v>
          </cell>
          <cell r="GQ1706">
            <v>73.599999999999994</v>
          </cell>
          <cell r="GR1706">
            <v>66.92</v>
          </cell>
          <cell r="GS1706">
            <v>345.64</v>
          </cell>
          <cell r="GT1706">
            <v>121.32</v>
          </cell>
          <cell r="GU1706">
            <v>72.38</v>
          </cell>
          <cell r="GV1706">
            <v>127.58</v>
          </cell>
          <cell r="GW1706">
            <v>205.02</v>
          </cell>
          <cell r="GX1706">
            <v>134.49</v>
          </cell>
          <cell r="GY1706">
            <v>106.42</v>
          </cell>
          <cell r="GZ1706">
            <v>266.73</v>
          </cell>
          <cell r="HA1706">
            <v>179.13</v>
          </cell>
          <cell r="HB1706">
            <v>79.900000000000006</v>
          </cell>
          <cell r="HC1706">
            <v>28.69</v>
          </cell>
          <cell r="HD1706">
            <v>45.25</v>
          </cell>
          <cell r="HE1706">
            <v>31.39</v>
          </cell>
          <cell r="HF1706">
            <v>50.11</v>
          </cell>
          <cell r="HG1706">
            <v>67.36</v>
          </cell>
          <cell r="HH1706">
            <v>17.329999999999998</v>
          </cell>
          <cell r="HI1706">
            <v>38.29</v>
          </cell>
          <cell r="HJ1706">
            <v>178.3</v>
          </cell>
          <cell r="HP1706">
            <v>92.3</v>
          </cell>
          <cell r="HQ1706">
            <v>82.71</v>
          </cell>
          <cell r="HR1706">
            <v>78.69</v>
          </cell>
          <cell r="HS1706">
            <v>31.42</v>
          </cell>
          <cell r="HT1706">
            <v>71.14</v>
          </cell>
          <cell r="HU1706">
            <v>120</v>
          </cell>
          <cell r="HV1706">
            <v>29.83</v>
          </cell>
          <cell r="HW1706">
            <v>160.25</v>
          </cell>
          <cell r="HX1706">
            <v>69.78</v>
          </cell>
          <cell r="HY1706">
            <v>155.15</v>
          </cell>
          <cell r="HZ1706">
            <v>101.95</v>
          </cell>
          <cell r="IA1706">
            <v>35.799999999999997</v>
          </cell>
          <cell r="IB1706">
            <v>74.88</v>
          </cell>
          <cell r="IC1706">
            <v>104.18</v>
          </cell>
          <cell r="ID1706">
            <v>111.16</v>
          </cell>
        </row>
        <row r="1707">
          <cell r="A1707">
            <v>44718</v>
          </cell>
          <cell r="B1707">
            <v>8693.0569609615304</v>
          </cell>
          <cell r="C1707">
            <v>941.88230511949405</v>
          </cell>
          <cell r="D1707">
            <v>4121.4294309363304</v>
          </cell>
          <cell r="E1707">
            <v>525.84750680503896</v>
          </cell>
          <cell r="F1707">
            <v>1734.7329556443101</v>
          </cell>
          <cell r="G1707">
            <v>1509.9750210452301</v>
          </cell>
          <cell r="H1707">
            <v>1413.9224205171299</v>
          </cell>
          <cell r="I1707">
            <v>1043.4393726286501</v>
          </cell>
          <cell r="J1707">
            <v>2404.8725654090399</v>
          </cell>
          <cell r="K1707">
            <v>1394.1964101727799</v>
          </cell>
          <cell r="L1707">
            <v>2443.41012023238</v>
          </cell>
          <cell r="M1707">
            <v>999.23073870250801</v>
          </cell>
          <cell r="N1707">
            <v>610.01266027737404</v>
          </cell>
          <cell r="O1707">
            <v>1115.13463960852</v>
          </cell>
          <cell r="X1707">
            <v>51.24</v>
          </cell>
          <cell r="Y1707">
            <v>20.94</v>
          </cell>
          <cell r="Z1707">
            <v>20.27</v>
          </cell>
          <cell r="AA1707">
            <v>137.16999999999999</v>
          </cell>
          <cell r="AB1707">
            <v>107.83</v>
          </cell>
          <cell r="AC1707">
            <v>42.28</v>
          </cell>
          <cell r="AD1707">
            <v>116.82049600000001</v>
          </cell>
          <cell r="AE1707">
            <v>194.25</v>
          </cell>
          <cell r="AF1707">
            <v>197.14</v>
          </cell>
          <cell r="AG1707">
            <v>140.35</v>
          </cell>
          <cell r="AH1707">
            <v>77.790000000000006</v>
          </cell>
          <cell r="AI1707">
            <v>126.99</v>
          </cell>
          <cell r="AJ1707">
            <v>82.92</v>
          </cell>
          <cell r="AK1707">
            <v>32.89</v>
          </cell>
          <cell r="AL1707">
            <v>28.28</v>
          </cell>
          <cell r="AM1707">
            <v>89.53</v>
          </cell>
          <cell r="AN1707" t="e">
            <v>#N/A</v>
          </cell>
          <cell r="AO1707">
            <v>72.73</v>
          </cell>
          <cell r="AR1707">
            <v>248.07</v>
          </cell>
          <cell r="AS1707">
            <v>238.28001</v>
          </cell>
          <cell r="AT1707">
            <v>66.17</v>
          </cell>
          <cell r="AU1707">
            <v>35.5</v>
          </cell>
          <cell r="AV1707">
            <v>46.66</v>
          </cell>
          <cell r="AW1707">
            <v>33.86</v>
          </cell>
          <cell r="AX1707">
            <v>303.89</v>
          </cell>
          <cell r="AY1707">
            <v>78.98</v>
          </cell>
          <cell r="AZ1707">
            <v>124.79</v>
          </cell>
          <cell r="BA1707">
            <v>133.35</v>
          </cell>
          <cell r="BB1707">
            <v>22.33</v>
          </cell>
          <cell r="BC1707">
            <v>104.61</v>
          </cell>
          <cell r="BD1707">
            <v>2099.06</v>
          </cell>
          <cell r="BE1707" t="e">
            <v>#N/A</v>
          </cell>
          <cell r="BF1707">
            <v>159.66999999999999</v>
          </cell>
          <cell r="BG1707" t="e">
            <v>#N/A</v>
          </cell>
          <cell r="BH1707" t="e">
            <v>#N/A</v>
          </cell>
          <cell r="BI1707" t="e">
            <v>#N/A</v>
          </cell>
          <cell r="BJ1707">
            <v>637.79999999999995</v>
          </cell>
          <cell r="BK1707">
            <v>232.47</v>
          </cell>
          <cell r="BL1707">
            <v>232.47</v>
          </cell>
          <cell r="BM1707">
            <v>145.32</v>
          </cell>
          <cell r="BN1707">
            <v>52.15</v>
          </cell>
          <cell r="BO1707">
            <v>37.520000000000003</v>
          </cell>
          <cell r="BP1707">
            <v>55.85</v>
          </cell>
          <cell r="BQ1707">
            <v>165.54</v>
          </cell>
          <cell r="BR1707">
            <v>123.26</v>
          </cell>
          <cell r="BS1707">
            <v>124.87</v>
          </cell>
          <cell r="BT1707">
            <v>32.21</v>
          </cell>
          <cell r="BU1707">
            <v>36.69</v>
          </cell>
          <cell r="BV1707">
            <v>45.6</v>
          </cell>
          <cell r="BW1707">
            <v>472.47</v>
          </cell>
          <cell r="BX1707">
            <v>89.73</v>
          </cell>
          <cell r="BY1707">
            <v>245.87</v>
          </cell>
          <cell r="BZ1707">
            <v>87.48</v>
          </cell>
          <cell r="CA1707">
            <v>62.45</v>
          </cell>
          <cell r="CB1707">
            <v>54.06</v>
          </cell>
          <cell r="CC1707">
            <v>131.88</v>
          </cell>
          <cell r="CD1707">
            <v>159.66999999999999</v>
          </cell>
          <cell r="CE1707">
            <v>36.700000000000003</v>
          </cell>
          <cell r="CF1707">
            <v>98.84</v>
          </cell>
          <cell r="CG1707">
            <v>37.68</v>
          </cell>
          <cell r="CH1707">
            <v>40.299999999999997</v>
          </cell>
          <cell r="CI1707">
            <v>28.16</v>
          </cell>
          <cell r="CJ1707">
            <v>141.11000000000001</v>
          </cell>
          <cell r="CK1707">
            <v>6.2510000000000003</v>
          </cell>
          <cell r="CL1707">
            <v>49.02</v>
          </cell>
          <cell r="CM1707">
            <v>176.83</v>
          </cell>
          <cell r="CN1707">
            <v>48.55</v>
          </cell>
          <cell r="CO1707">
            <v>19.79</v>
          </cell>
          <cell r="CP1707" t="e">
            <v>#N/A</v>
          </cell>
          <cell r="CQ1707" t="e">
            <v>#N/A</v>
          </cell>
          <cell r="CR1707">
            <v>117.38</v>
          </cell>
          <cell r="CS1707">
            <v>33.6</v>
          </cell>
          <cell r="CT1707">
            <v>59.07</v>
          </cell>
          <cell r="CU1707">
            <v>59.49</v>
          </cell>
          <cell r="CV1707">
            <v>11.86</v>
          </cell>
          <cell r="CW1707">
            <v>109.39</v>
          </cell>
          <cell r="CX1707">
            <v>47.22</v>
          </cell>
          <cell r="CY1707">
            <v>155.81</v>
          </cell>
          <cell r="CZ1707">
            <v>68.06</v>
          </cell>
          <cell r="DA1707">
            <v>320.51</v>
          </cell>
          <cell r="DB1707">
            <v>132.35</v>
          </cell>
          <cell r="DC1707">
            <v>129.72999999999999</v>
          </cell>
          <cell r="DD1707">
            <v>675.34</v>
          </cell>
          <cell r="DE1707">
            <v>212.94</v>
          </cell>
          <cell r="DF1707">
            <v>66.88</v>
          </cell>
          <cell r="DG1707">
            <v>39.450000000000003</v>
          </cell>
          <cell r="DH1707">
            <v>200.8</v>
          </cell>
          <cell r="DI1707">
            <v>212.13</v>
          </cell>
          <cell r="DJ1707">
            <v>39.86</v>
          </cell>
          <cell r="DK1707">
            <v>43.25</v>
          </cell>
          <cell r="DL1707">
            <v>86.81</v>
          </cell>
          <cell r="DM1707">
            <v>177.86</v>
          </cell>
          <cell r="DN1707">
            <v>19.66</v>
          </cell>
          <cell r="DO1707">
            <v>100.86</v>
          </cell>
          <cell r="DP1707">
            <v>274.27999999999997</v>
          </cell>
          <cell r="DQ1707">
            <v>312.14999999999998</v>
          </cell>
          <cell r="DR1707">
            <v>173.08</v>
          </cell>
          <cell r="DS1707">
            <v>167.02</v>
          </cell>
          <cell r="DT1707">
            <v>609.03</v>
          </cell>
          <cell r="DU1707">
            <v>45.19</v>
          </cell>
          <cell r="DV1707">
            <v>40.409999999999997</v>
          </cell>
          <cell r="DW1707">
            <v>552.88</v>
          </cell>
          <cell r="DX1707">
            <v>89.84</v>
          </cell>
          <cell r="DY1707">
            <v>43.580708000000001</v>
          </cell>
          <cell r="DZ1707">
            <v>221.9</v>
          </cell>
          <cell r="EA1707">
            <v>95.49</v>
          </cell>
          <cell r="EB1707" t="e">
            <v>#N/A</v>
          </cell>
          <cell r="EC1707">
            <v>444.1</v>
          </cell>
          <cell r="ED1707">
            <v>41.23</v>
          </cell>
          <cell r="EE1707">
            <v>116.42</v>
          </cell>
          <cell r="EF1707">
            <v>268</v>
          </cell>
          <cell r="EG1707" t="e">
            <v>#N/A</v>
          </cell>
          <cell r="EH1707" t="e">
            <v>#N/A</v>
          </cell>
          <cell r="EI1707" t="e">
            <v>#N/A</v>
          </cell>
          <cell r="EJ1707">
            <v>490.18</v>
          </cell>
          <cell r="EK1707" t="e">
            <v>#N/A</v>
          </cell>
          <cell r="EL1707">
            <v>63.52</v>
          </cell>
          <cell r="EM1707">
            <v>25.75</v>
          </cell>
          <cell r="EN1707">
            <v>63</v>
          </cell>
          <cell r="EO1707">
            <v>222.85</v>
          </cell>
          <cell r="EP1707">
            <v>146.21</v>
          </cell>
          <cell r="EQ1707">
            <v>39.57</v>
          </cell>
          <cell r="ER1707" t="e">
            <v>#N/A</v>
          </cell>
          <cell r="ES1707" t="e">
            <v>#N/A</v>
          </cell>
          <cell r="ET1707">
            <v>71.69</v>
          </cell>
          <cell r="EU1707">
            <v>223.63</v>
          </cell>
          <cell r="EV1707" t="e">
            <v>#N/A</v>
          </cell>
          <cell r="EW1707">
            <v>109.34</v>
          </cell>
          <cell r="EX1707">
            <v>67.34</v>
          </cell>
          <cell r="EY1707">
            <v>131.4</v>
          </cell>
          <cell r="EZ1707">
            <v>135.85</v>
          </cell>
          <cell r="FA1707">
            <v>225.17</v>
          </cell>
          <cell r="FB1707">
            <v>90.25</v>
          </cell>
          <cell r="FC1707">
            <v>157.94</v>
          </cell>
          <cell r="FD1707">
            <v>97.21</v>
          </cell>
          <cell r="FE1707" t="e">
            <v>#N/A</v>
          </cell>
          <cell r="FF1707" t="e">
            <v>#N/A</v>
          </cell>
          <cell r="FG1707">
            <v>443.41</v>
          </cell>
          <cell r="FH1707">
            <v>146.13999999999999</v>
          </cell>
          <cell r="FI1707">
            <v>187.86</v>
          </cell>
          <cell r="FJ1707">
            <v>72.97</v>
          </cell>
          <cell r="FK1707">
            <v>328.79</v>
          </cell>
          <cell r="FL1707">
            <v>268.75</v>
          </cell>
          <cell r="FM1707">
            <v>59.393999999999998</v>
          </cell>
          <cell r="FN1707">
            <v>241.92</v>
          </cell>
          <cell r="FO1707">
            <v>70.45</v>
          </cell>
          <cell r="FP1707">
            <v>304.73</v>
          </cell>
          <cell r="FQ1707">
            <v>408.97</v>
          </cell>
          <cell r="FR1707">
            <v>561.23</v>
          </cell>
          <cell r="FS1707">
            <v>182.87</v>
          </cell>
          <cell r="FT1707">
            <v>360.42</v>
          </cell>
          <cell r="FU1707">
            <v>516.26</v>
          </cell>
          <cell r="FV1707">
            <v>127.7606</v>
          </cell>
          <cell r="FW1707">
            <v>429.46</v>
          </cell>
          <cell r="FX1707">
            <v>492.54</v>
          </cell>
          <cell r="FY1707">
            <v>171.34001000000001</v>
          </cell>
          <cell r="FZ1707">
            <v>86.81</v>
          </cell>
          <cell r="GA1707">
            <v>43.34</v>
          </cell>
          <cell r="GB1707">
            <v>67.86</v>
          </cell>
          <cell r="GC1707">
            <v>335.51</v>
          </cell>
          <cell r="GD1707">
            <v>63.59</v>
          </cell>
          <cell r="GE1707">
            <v>111.38</v>
          </cell>
          <cell r="GF1707">
            <v>61.72</v>
          </cell>
          <cell r="GG1707">
            <v>257.45</v>
          </cell>
          <cell r="GH1707">
            <v>94.31</v>
          </cell>
          <cell r="GK1707">
            <v>110.19</v>
          </cell>
          <cell r="GL1707">
            <v>42.78</v>
          </cell>
          <cell r="GM1707">
            <v>169.82</v>
          </cell>
          <cell r="GN1707">
            <v>257.79000000000002</v>
          </cell>
          <cell r="GO1707">
            <v>109.83</v>
          </cell>
          <cell r="GP1707">
            <v>107.85</v>
          </cell>
          <cell r="GQ1707">
            <v>73.77</v>
          </cell>
          <cell r="GR1707">
            <v>67.67</v>
          </cell>
          <cell r="GS1707">
            <v>347.77</v>
          </cell>
          <cell r="GT1707">
            <v>120.47</v>
          </cell>
          <cell r="GU1707">
            <v>72.97</v>
          </cell>
          <cell r="GV1707">
            <v>127.87</v>
          </cell>
          <cell r="GW1707">
            <v>200.8</v>
          </cell>
          <cell r="GX1707">
            <v>134.91</v>
          </cell>
          <cell r="GY1707">
            <v>105.29</v>
          </cell>
          <cell r="GZ1707">
            <v>267.36</v>
          </cell>
          <cell r="HA1707">
            <v>174.25</v>
          </cell>
          <cell r="HB1707">
            <v>80.73</v>
          </cell>
          <cell r="HC1707">
            <v>28.49</v>
          </cell>
          <cell r="HD1707">
            <v>44.11</v>
          </cell>
          <cell r="HE1707">
            <v>32.450000000000003</v>
          </cell>
          <cell r="HF1707">
            <v>50.23</v>
          </cell>
          <cell r="HG1707">
            <v>66.98</v>
          </cell>
          <cell r="HH1707">
            <v>16.989999999999998</v>
          </cell>
          <cell r="HI1707">
            <v>37.58</v>
          </cell>
          <cell r="HJ1707">
            <v>175.09</v>
          </cell>
          <cell r="HP1707">
            <v>92.28</v>
          </cell>
          <cell r="HQ1707">
            <v>82.73</v>
          </cell>
          <cell r="HR1707">
            <v>80.19</v>
          </cell>
          <cell r="HS1707">
            <v>31.76</v>
          </cell>
          <cell r="HT1707">
            <v>71.2</v>
          </cell>
          <cell r="HU1707">
            <v>121.34</v>
          </cell>
          <cell r="HV1707">
            <v>29.97</v>
          </cell>
          <cell r="HW1707">
            <v>161.16999999999999</v>
          </cell>
          <cell r="HX1707">
            <v>69.400000000000006</v>
          </cell>
          <cell r="HY1707">
            <v>155.1</v>
          </cell>
          <cell r="HZ1707">
            <v>102.06</v>
          </cell>
          <cell r="IA1707">
            <v>36.68</v>
          </cell>
          <cell r="IB1707">
            <v>74.709999999999994</v>
          </cell>
          <cell r="IC1707">
            <v>104.31</v>
          </cell>
          <cell r="ID1707">
            <v>111.11</v>
          </cell>
        </row>
        <row r="1708">
          <cell r="A1708">
            <v>44719</v>
          </cell>
          <cell r="B1708">
            <v>8776.0889282395201</v>
          </cell>
          <cell r="C1708">
            <v>951.052548977215</v>
          </cell>
          <cell r="D1708">
            <v>4160.6833266315598</v>
          </cell>
          <cell r="E1708">
            <v>528.51523897574202</v>
          </cell>
          <cell r="F1708">
            <v>1728.2887457330701</v>
          </cell>
          <cell r="G1708">
            <v>1516.3366206759499</v>
          </cell>
          <cell r="H1708">
            <v>1458.28994320268</v>
          </cell>
          <cell r="I1708">
            <v>1050.60577268777</v>
          </cell>
          <cell r="J1708">
            <v>2436.3867288813999</v>
          </cell>
          <cell r="K1708">
            <v>1413.1093716759301</v>
          </cell>
          <cell r="L1708">
            <v>2473.1120861627701</v>
          </cell>
          <cell r="M1708">
            <v>1006.46218131834</v>
          </cell>
          <cell r="N1708">
            <v>617.046129673986</v>
          </cell>
          <cell r="O1708">
            <v>1121.72960800643</v>
          </cell>
          <cell r="X1708">
            <v>51.65</v>
          </cell>
          <cell r="Y1708">
            <v>21.14</v>
          </cell>
          <cell r="Z1708">
            <v>20.57</v>
          </cell>
          <cell r="AA1708">
            <v>138.59</v>
          </cell>
          <cell r="AB1708">
            <v>107.79</v>
          </cell>
          <cell r="AC1708">
            <v>42.63</v>
          </cell>
          <cell r="AD1708">
            <v>117.1495</v>
          </cell>
          <cell r="AE1708">
            <v>195.65</v>
          </cell>
          <cell r="AF1708">
            <v>198.61</v>
          </cell>
          <cell r="AG1708">
            <v>140.97</v>
          </cell>
          <cell r="AH1708">
            <v>78.03</v>
          </cell>
          <cell r="AI1708">
            <v>131.65</v>
          </cell>
          <cell r="AJ1708">
            <v>84.3</v>
          </cell>
          <cell r="AK1708">
            <v>33.1</v>
          </cell>
          <cell r="AL1708">
            <v>28.64</v>
          </cell>
          <cell r="AM1708">
            <v>93.42</v>
          </cell>
          <cell r="AN1708" t="e">
            <v>#N/A</v>
          </cell>
          <cell r="AO1708">
            <v>72.540000000000006</v>
          </cell>
          <cell r="AR1708">
            <v>248.94</v>
          </cell>
          <cell r="AS1708">
            <v>238.88666000000001</v>
          </cell>
          <cell r="AT1708">
            <v>66.010000000000005</v>
          </cell>
          <cell r="AU1708">
            <v>35.83</v>
          </cell>
          <cell r="AV1708">
            <v>47.3</v>
          </cell>
          <cell r="AW1708">
            <v>34.299999999999997</v>
          </cell>
          <cell r="AX1708">
            <v>301.77</v>
          </cell>
          <cell r="AY1708">
            <v>79.47</v>
          </cell>
          <cell r="AZ1708">
            <v>123</v>
          </cell>
          <cell r="BA1708">
            <v>131.15</v>
          </cell>
          <cell r="BB1708">
            <v>22.84</v>
          </cell>
          <cell r="BC1708">
            <v>105.79</v>
          </cell>
          <cell r="BD1708">
            <v>2119.98</v>
          </cell>
          <cell r="BE1708" t="e">
            <v>#N/A</v>
          </cell>
          <cell r="BF1708">
            <v>155.97999999999999</v>
          </cell>
          <cell r="BG1708" t="e">
            <v>#N/A</v>
          </cell>
          <cell r="BH1708" t="e">
            <v>#N/A</v>
          </cell>
          <cell r="BI1708" t="e">
            <v>#N/A</v>
          </cell>
          <cell r="BJ1708">
            <v>634.84</v>
          </cell>
          <cell r="BK1708">
            <v>234.32</v>
          </cell>
          <cell r="BL1708">
            <v>234.32</v>
          </cell>
          <cell r="BM1708">
            <v>146.94</v>
          </cell>
          <cell r="BN1708">
            <v>52.03</v>
          </cell>
          <cell r="BO1708">
            <v>37.799999999999997</v>
          </cell>
          <cell r="BP1708">
            <v>56.32</v>
          </cell>
          <cell r="BQ1708">
            <v>166.56</v>
          </cell>
          <cell r="BR1708">
            <v>130.31</v>
          </cell>
          <cell r="BS1708">
            <v>123.37</v>
          </cell>
          <cell r="BT1708">
            <v>32.6</v>
          </cell>
          <cell r="BU1708">
            <v>37.08</v>
          </cell>
          <cell r="BV1708">
            <v>45.63</v>
          </cell>
          <cell r="BW1708">
            <v>471.78</v>
          </cell>
          <cell r="BX1708">
            <v>89.65</v>
          </cell>
          <cell r="BY1708">
            <v>246.24</v>
          </cell>
          <cell r="BZ1708">
            <v>88.38</v>
          </cell>
          <cell r="CA1708">
            <v>63.24</v>
          </cell>
          <cell r="CB1708">
            <v>54.65</v>
          </cell>
          <cell r="CC1708">
            <v>132.1</v>
          </cell>
          <cell r="CD1708">
            <v>155.97999999999999</v>
          </cell>
          <cell r="CE1708">
            <v>36.409999999999997</v>
          </cell>
          <cell r="CF1708">
            <v>103.37</v>
          </cell>
          <cell r="CG1708">
            <v>37.659999999999997</v>
          </cell>
          <cell r="CH1708">
            <v>43.74</v>
          </cell>
          <cell r="CI1708">
            <v>28.47</v>
          </cell>
          <cell r="CJ1708">
            <v>145.93</v>
          </cell>
          <cell r="CK1708">
            <v>6.65</v>
          </cell>
          <cell r="CL1708">
            <v>49.78</v>
          </cell>
          <cell r="CM1708">
            <v>180.2</v>
          </cell>
          <cell r="CN1708">
            <v>51.39</v>
          </cell>
          <cell r="CO1708">
            <v>20.14</v>
          </cell>
          <cell r="CP1708" t="e">
            <v>#N/A</v>
          </cell>
          <cell r="CQ1708" t="e">
            <v>#N/A</v>
          </cell>
          <cell r="CR1708">
            <v>122.71</v>
          </cell>
          <cell r="CS1708">
            <v>34.19</v>
          </cell>
          <cell r="CT1708">
            <v>61.96</v>
          </cell>
          <cell r="CU1708">
            <v>60.34</v>
          </cell>
          <cell r="CV1708">
            <v>12.31</v>
          </cell>
          <cell r="CW1708">
            <v>113.65</v>
          </cell>
          <cell r="CX1708">
            <v>48.93</v>
          </cell>
          <cell r="CY1708">
            <v>160.4</v>
          </cell>
          <cell r="CZ1708">
            <v>67.489999999999995</v>
          </cell>
          <cell r="DA1708">
            <v>321.51</v>
          </cell>
          <cell r="DB1708">
            <v>132.54</v>
          </cell>
          <cell r="DC1708">
            <v>130.07</v>
          </cell>
          <cell r="DD1708">
            <v>679.61</v>
          </cell>
          <cell r="DE1708">
            <v>214.5</v>
          </cell>
          <cell r="DF1708">
            <v>67.69</v>
          </cell>
          <cell r="DG1708">
            <v>39.56</v>
          </cell>
          <cell r="DH1708">
            <v>204.85</v>
          </cell>
          <cell r="DI1708">
            <v>213.62</v>
          </cell>
          <cell r="DJ1708">
            <v>39.5</v>
          </cell>
          <cell r="DK1708">
            <v>44.06</v>
          </cell>
          <cell r="DL1708">
            <v>88.59</v>
          </cell>
          <cell r="DM1708">
            <v>180.61</v>
          </cell>
          <cell r="DN1708">
            <v>19.72</v>
          </cell>
          <cell r="DO1708">
            <v>101.76</v>
          </cell>
          <cell r="DP1708">
            <v>277.06</v>
          </cell>
          <cell r="DQ1708">
            <v>313.64999999999998</v>
          </cell>
          <cell r="DR1708">
            <v>173.2</v>
          </cell>
          <cell r="DS1708">
            <v>168.69</v>
          </cell>
          <cell r="DT1708">
            <v>613.98</v>
          </cell>
          <cell r="DU1708">
            <v>48.1</v>
          </cell>
          <cell r="DV1708">
            <v>41.32</v>
          </cell>
          <cell r="DW1708">
            <v>560.66</v>
          </cell>
          <cell r="DX1708">
            <v>90.48</v>
          </cell>
          <cell r="DY1708">
            <v>45.04663</v>
          </cell>
          <cell r="DZ1708">
            <v>227.16</v>
          </cell>
          <cell r="EA1708">
            <v>96.47</v>
          </cell>
          <cell r="EB1708" t="e">
            <v>#N/A</v>
          </cell>
          <cell r="EC1708">
            <v>449.78</v>
          </cell>
          <cell r="ED1708">
            <v>40.94</v>
          </cell>
          <cell r="EE1708">
            <v>116.88</v>
          </cell>
          <cell r="EF1708">
            <v>271.86</v>
          </cell>
          <cell r="EG1708" t="e">
            <v>#N/A</v>
          </cell>
          <cell r="EH1708" t="e">
            <v>#N/A</v>
          </cell>
          <cell r="EI1708" t="e">
            <v>#N/A</v>
          </cell>
          <cell r="EJ1708">
            <v>497.1</v>
          </cell>
          <cell r="EK1708" t="e">
            <v>#N/A</v>
          </cell>
          <cell r="EL1708">
            <v>65.58</v>
          </cell>
          <cell r="EM1708">
            <v>25.91</v>
          </cell>
          <cell r="EN1708">
            <v>63.67</v>
          </cell>
          <cell r="EO1708">
            <v>221.37</v>
          </cell>
          <cell r="EP1708">
            <v>146.87</v>
          </cell>
          <cell r="EQ1708">
            <v>39.99</v>
          </cell>
          <cell r="ER1708" t="e">
            <v>#N/A</v>
          </cell>
          <cell r="ES1708" t="e">
            <v>#N/A</v>
          </cell>
          <cell r="ET1708">
            <v>72.13</v>
          </cell>
          <cell r="EU1708">
            <v>227.1</v>
          </cell>
          <cell r="EV1708" t="e">
            <v>#N/A</v>
          </cell>
          <cell r="EW1708">
            <v>107.09</v>
          </cell>
          <cell r="EX1708">
            <v>68.709999999999994</v>
          </cell>
          <cell r="EY1708">
            <v>133.74</v>
          </cell>
          <cell r="EZ1708">
            <v>137.71</v>
          </cell>
          <cell r="FA1708">
            <v>228.75</v>
          </cell>
          <cell r="FB1708">
            <v>91.53</v>
          </cell>
          <cell r="FC1708">
            <v>159.80000000000001</v>
          </cell>
          <cell r="FD1708">
            <v>100.51</v>
          </cell>
          <cell r="FE1708" t="e">
            <v>#N/A</v>
          </cell>
          <cell r="FF1708" t="e">
            <v>#N/A</v>
          </cell>
          <cell r="FG1708">
            <v>456.3</v>
          </cell>
          <cell r="FH1708">
            <v>148.71</v>
          </cell>
          <cell r="FI1708">
            <v>189.26</v>
          </cell>
          <cell r="FJ1708">
            <v>72.69</v>
          </cell>
          <cell r="FK1708">
            <v>329.53</v>
          </cell>
          <cell r="FL1708">
            <v>272.5</v>
          </cell>
          <cell r="FM1708">
            <v>61.076000000000001</v>
          </cell>
          <cell r="FN1708">
            <v>243.85</v>
          </cell>
          <cell r="FO1708">
            <v>70.760000000000005</v>
          </cell>
          <cell r="FP1708">
            <v>306.52999999999997</v>
          </cell>
          <cell r="FQ1708">
            <v>416.65</v>
          </cell>
          <cell r="FR1708">
            <v>572.99</v>
          </cell>
          <cell r="FS1708">
            <v>187.15</v>
          </cell>
          <cell r="FT1708">
            <v>365.21</v>
          </cell>
          <cell r="FU1708">
            <v>523.44000000000005</v>
          </cell>
          <cell r="FV1708">
            <v>129.03</v>
          </cell>
          <cell r="FW1708">
            <v>433.42</v>
          </cell>
          <cell r="FX1708">
            <v>506.43</v>
          </cell>
          <cell r="FY1708">
            <v>175.66667000000001</v>
          </cell>
          <cell r="FZ1708">
            <v>88.59</v>
          </cell>
          <cell r="GA1708">
            <v>43.53</v>
          </cell>
          <cell r="GB1708">
            <v>68.38</v>
          </cell>
          <cell r="GC1708">
            <v>335.76</v>
          </cell>
          <cell r="GD1708">
            <v>63.95</v>
          </cell>
          <cell r="GE1708">
            <v>112.29</v>
          </cell>
          <cell r="GF1708">
            <v>62.38</v>
          </cell>
          <cell r="GG1708">
            <v>260.79000000000002</v>
          </cell>
          <cell r="GH1708">
            <v>92.4</v>
          </cell>
          <cell r="GK1708">
            <v>110.51</v>
          </cell>
          <cell r="GL1708">
            <v>43.39</v>
          </cell>
          <cell r="GM1708">
            <v>170.71</v>
          </cell>
          <cell r="GN1708">
            <v>257.89</v>
          </cell>
          <cell r="GO1708">
            <v>112.3</v>
          </cell>
          <cell r="GP1708">
            <v>109.97</v>
          </cell>
          <cell r="GQ1708">
            <v>74.17</v>
          </cell>
          <cell r="GR1708">
            <v>67.97</v>
          </cell>
          <cell r="GS1708">
            <v>351.45</v>
          </cell>
          <cell r="GT1708">
            <v>121.23</v>
          </cell>
          <cell r="GU1708">
            <v>74.099999999999994</v>
          </cell>
          <cell r="GV1708">
            <v>129.68</v>
          </cell>
          <cell r="GW1708">
            <v>204.85</v>
          </cell>
          <cell r="GX1708">
            <v>135.26</v>
          </cell>
          <cell r="GY1708">
            <v>107.44</v>
          </cell>
          <cell r="GZ1708">
            <v>266.14999999999998</v>
          </cell>
          <cell r="HA1708">
            <v>177.92</v>
          </cell>
          <cell r="HB1708">
            <v>80.67</v>
          </cell>
          <cell r="HC1708">
            <v>28.75</v>
          </cell>
          <cell r="HD1708">
            <v>43.51</v>
          </cell>
          <cell r="HE1708">
            <v>32.11</v>
          </cell>
          <cell r="HF1708">
            <v>51.25</v>
          </cell>
          <cell r="HG1708">
            <v>68.06</v>
          </cell>
          <cell r="HH1708">
            <v>17.43</v>
          </cell>
          <cell r="HI1708">
            <v>38.200000000000003</v>
          </cell>
          <cell r="HJ1708">
            <v>180.05</v>
          </cell>
          <cell r="HP1708">
            <v>92.84</v>
          </cell>
          <cell r="HQ1708">
            <v>83.1</v>
          </cell>
          <cell r="HR1708">
            <v>79.78</v>
          </cell>
          <cell r="HS1708">
            <v>31.77</v>
          </cell>
          <cell r="HT1708">
            <v>71.819999999999993</v>
          </cell>
          <cell r="HU1708">
            <v>121.31</v>
          </cell>
          <cell r="HV1708">
            <v>30.58</v>
          </cell>
          <cell r="HW1708">
            <v>163.69999999999999</v>
          </cell>
          <cell r="HX1708">
            <v>70.23</v>
          </cell>
          <cell r="HY1708">
            <v>156.85</v>
          </cell>
          <cell r="HZ1708">
            <v>102.43</v>
          </cell>
          <cell r="IA1708">
            <v>36.28</v>
          </cell>
          <cell r="IB1708">
            <v>75.58</v>
          </cell>
          <cell r="IC1708">
            <v>105.6</v>
          </cell>
          <cell r="ID1708">
            <v>112.34</v>
          </cell>
        </row>
        <row r="1709">
          <cell r="A1709">
            <v>44720</v>
          </cell>
          <cell r="B1709">
            <v>8681.6838306684203</v>
          </cell>
          <cell r="C1709">
            <v>940.23071199895003</v>
          </cell>
          <cell r="D1709">
            <v>4115.7724708524102</v>
          </cell>
          <cell r="E1709">
            <v>528.39135423410801</v>
          </cell>
          <cell r="F1709">
            <v>1716.5393432322201</v>
          </cell>
          <cell r="G1709">
            <v>1497.7872261192001</v>
          </cell>
          <cell r="H1709">
            <v>1460.4877920940501</v>
          </cell>
          <cell r="I1709">
            <v>1032.71558548233</v>
          </cell>
          <cell r="J1709">
            <v>2417.4495817187499</v>
          </cell>
          <cell r="K1709">
            <v>1387.26502044566</v>
          </cell>
          <cell r="L1709">
            <v>2445.6341957770101</v>
          </cell>
          <cell r="M1709">
            <v>985.30624994852099</v>
          </cell>
          <cell r="N1709">
            <v>602.46615231582905</v>
          </cell>
          <cell r="O1709">
            <v>1099.7807010413101</v>
          </cell>
          <cell r="X1709">
            <v>51.55</v>
          </cell>
          <cell r="Y1709">
            <v>21.05</v>
          </cell>
          <cell r="Z1709">
            <v>20.170000000000002</v>
          </cell>
          <cell r="AA1709">
            <v>135.21</v>
          </cell>
          <cell r="AB1709">
            <v>107.34</v>
          </cell>
          <cell r="AC1709">
            <v>42.84</v>
          </cell>
          <cell r="AD1709">
            <v>117.19399</v>
          </cell>
          <cell r="AE1709">
            <v>196.64</v>
          </cell>
          <cell r="AF1709">
            <v>202.83</v>
          </cell>
          <cell r="AG1709">
            <v>139.22</v>
          </cell>
          <cell r="AH1709">
            <v>77.63</v>
          </cell>
          <cell r="AI1709">
            <v>131.4</v>
          </cell>
          <cell r="AJ1709">
            <v>84.64</v>
          </cell>
          <cell r="AK1709">
            <v>33.18</v>
          </cell>
          <cell r="AL1709">
            <v>28.98</v>
          </cell>
          <cell r="AM1709">
            <v>101.88</v>
          </cell>
          <cell r="AN1709" t="e">
            <v>#N/A</v>
          </cell>
          <cell r="AO1709">
            <v>71.510000000000005</v>
          </cell>
          <cell r="AR1709">
            <v>245.61</v>
          </cell>
          <cell r="AS1709">
            <v>241.86667</v>
          </cell>
          <cell r="AT1709">
            <v>65.61</v>
          </cell>
          <cell r="AU1709">
            <v>37.39</v>
          </cell>
          <cell r="AV1709">
            <v>47.17</v>
          </cell>
          <cell r="AW1709">
            <v>34.28</v>
          </cell>
          <cell r="AX1709">
            <v>297.52999999999997</v>
          </cell>
          <cell r="AY1709">
            <v>78.47</v>
          </cell>
          <cell r="AZ1709">
            <v>121.18</v>
          </cell>
          <cell r="BA1709">
            <v>129.47</v>
          </cell>
          <cell r="BB1709">
            <v>22.44</v>
          </cell>
          <cell r="BC1709">
            <v>103.56</v>
          </cell>
          <cell r="BD1709">
            <v>2092.35</v>
          </cell>
          <cell r="BE1709" t="e">
            <v>#N/A</v>
          </cell>
          <cell r="BF1709">
            <v>156.69999999999999</v>
          </cell>
          <cell r="BG1709" t="e">
            <v>#N/A</v>
          </cell>
          <cell r="BH1709" t="e">
            <v>#N/A</v>
          </cell>
          <cell r="BI1709" t="e">
            <v>#N/A</v>
          </cell>
          <cell r="BJ1709">
            <v>624.83000000000004</v>
          </cell>
          <cell r="BK1709">
            <v>233.73</v>
          </cell>
          <cell r="BL1709">
            <v>233.73</v>
          </cell>
          <cell r="BM1709">
            <v>145.11000000000001</v>
          </cell>
          <cell r="BN1709">
            <v>51.22</v>
          </cell>
          <cell r="BO1709">
            <v>37.5</v>
          </cell>
          <cell r="BP1709">
            <v>55.18</v>
          </cell>
          <cell r="BQ1709">
            <v>165.73</v>
          </cell>
          <cell r="BR1709">
            <v>127.44</v>
          </cell>
          <cell r="BS1709">
            <v>122.3</v>
          </cell>
          <cell r="BT1709">
            <v>32.659999999999997</v>
          </cell>
          <cell r="BU1709">
            <v>37.4</v>
          </cell>
          <cell r="BV1709">
            <v>45.61</v>
          </cell>
          <cell r="BW1709">
            <v>467.99</v>
          </cell>
          <cell r="BX1709">
            <v>89.46</v>
          </cell>
          <cell r="BY1709">
            <v>245.45</v>
          </cell>
          <cell r="BZ1709">
            <v>87.31</v>
          </cell>
          <cell r="CA1709">
            <v>62.62</v>
          </cell>
          <cell r="CB1709">
            <v>53.93</v>
          </cell>
          <cell r="CC1709">
            <v>130.81</v>
          </cell>
          <cell r="CD1709">
            <v>156.69999999999999</v>
          </cell>
          <cell r="CE1709">
            <v>36.03</v>
          </cell>
          <cell r="CF1709">
            <v>104.59</v>
          </cell>
          <cell r="CG1709">
            <v>37.49</v>
          </cell>
          <cell r="CH1709">
            <v>41.86</v>
          </cell>
          <cell r="CI1709">
            <v>28.37</v>
          </cell>
          <cell r="CJ1709">
            <v>145.74</v>
          </cell>
          <cell r="CK1709">
            <v>6.96</v>
          </cell>
          <cell r="CL1709">
            <v>48.97</v>
          </cell>
          <cell r="CM1709">
            <v>181.13</v>
          </cell>
          <cell r="CN1709">
            <v>51.17</v>
          </cell>
          <cell r="CO1709">
            <v>19.86</v>
          </cell>
          <cell r="CP1709" t="e">
            <v>#N/A</v>
          </cell>
          <cell r="CQ1709" t="e">
            <v>#N/A</v>
          </cell>
          <cell r="CR1709">
            <v>121.86</v>
          </cell>
          <cell r="CS1709">
            <v>33.94</v>
          </cell>
          <cell r="CT1709">
            <v>61.41</v>
          </cell>
          <cell r="CU1709">
            <v>61.15</v>
          </cell>
          <cell r="CV1709">
            <v>12.26</v>
          </cell>
          <cell r="CW1709">
            <v>112.87</v>
          </cell>
          <cell r="CX1709">
            <v>49.57</v>
          </cell>
          <cell r="CY1709">
            <v>160.31</v>
          </cell>
          <cell r="CZ1709">
            <v>65.73</v>
          </cell>
          <cell r="DA1709">
            <v>314.68</v>
          </cell>
          <cell r="DB1709">
            <v>131.06</v>
          </cell>
          <cell r="DC1709">
            <v>128</v>
          </cell>
          <cell r="DD1709">
            <v>662.41</v>
          </cell>
          <cell r="DE1709">
            <v>213.5</v>
          </cell>
          <cell r="DF1709">
            <v>67.239999999999995</v>
          </cell>
          <cell r="DG1709">
            <v>38.880000000000003</v>
          </cell>
          <cell r="DH1709">
            <v>200.49</v>
          </cell>
          <cell r="DI1709">
            <v>210.33</v>
          </cell>
          <cell r="DJ1709">
            <v>38.58</v>
          </cell>
          <cell r="DK1709">
            <v>42.91</v>
          </cell>
          <cell r="DL1709">
            <v>87.51</v>
          </cell>
          <cell r="DM1709">
            <v>177.89</v>
          </cell>
          <cell r="DN1709">
            <v>19.32</v>
          </cell>
          <cell r="DO1709">
            <v>101.38</v>
          </cell>
          <cell r="DP1709">
            <v>272.16000000000003</v>
          </cell>
          <cell r="DQ1709">
            <v>308.74</v>
          </cell>
          <cell r="DR1709">
            <v>169.9</v>
          </cell>
          <cell r="DS1709">
            <v>165.96</v>
          </cell>
          <cell r="DT1709">
            <v>607.76</v>
          </cell>
          <cell r="DU1709">
            <v>52</v>
          </cell>
          <cell r="DV1709">
            <v>41.49</v>
          </cell>
          <cell r="DW1709">
            <v>552.05999999999995</v>
          </cell>
          <cell r="DX1709">
            <v>89.48</v>
          </cell>
          <cell r="DY1709">
            <v>44.995728</v>
          </cell>
          <cell r="DZ1709">
            <v>227.86</v>
          </cell>
          <cell r="EA1709">
            <v>96.04</v>
          </cell>
          <cell r="EB1709" t="e">
            <v>#N/A</v>
          </cell>
          <cell r="EC1709">
            <v>450.52</v>
          </cell>
          <cell r="ED1709">
            <v>40.61</v>
          </cell>
          <cell r="EE1709">
            <v>114.69</v>
          </cell>
          <cell r="EF1709">
            <v>274.54000000000002</v>
          </cell>
          <cell r="EG1709" t="e">
            <v>#N/A</v>
          </cell>
          <cell r="EH1709" t="e">
            <v>#N/A</v>
          </cell>
          <cell r="EI1709" t="e">
            <v>#N/A</v>
          </cell>
          <cell r="EJ1709">
            <v>493.53</v>
          </cell>
          <cell r="EK1709" t="e">
            <v>#N/A</v>
          </cell>
          <cell r="EL1709">
            <v>64.72</v>
          </cell>
          <cell r="EM1709">
            <v>26.08</v>
          </cell>
          <cell r="EN1709">
            <v>62.97</v>
          </cell>
          <cell r="EO1709">
            <v>217.17</v>
          </cell>
          <cell r="EP1709">
            <v>145.41999999999999</v>
          </cell>
          <cell r="EQ1709">
            <v>39.39</v>
          </cell>
          <cell r="ER1709" t="e">
            <v>#N/A</v>
          </cell>
          <cell r="ES1709" t="e">
            <v>#N/A</v>
          </cell>
          <cell r="ET1709">
            <v>70.099999999999994</v>
          </cell>
          <cell r="EU1709">
            <v>229.8</v>
          </cell>
          <cell r="EV1709" t="e">
            <v>#N/A</v>
          </cell>
          <cell r="EW1709">
            <v>103.73</v>
          </cell>
          <cell r="EX1709">
            <v>67.849999999999994</v>
          </cell>
          <cell r="EY1709">
            <v>130.44</v>
          </cell>
          <cell r="EZ1709">
            <v>133.37</v>
          </cell>
          <cell r="FA1709">
            <v>221.68</v>
          </cell>
          <cell r="FB1709">
            <v>91.15</v>
          </cell>
          <cell r="FC1709">
            <v>157.06</v>
          </cell>
          <cell r="FD1709">
            <v>99.23</v>
          </cell>
          <cell r="FE1709" t="e">
            <v>#N/A</v>
          </cell>
          <cell r="FF1709" t="e">
            <v>#N/A</v>
          </cell>
          <cell r="FG1709">
            <v>443.41</v>
          </cell>
          <cell r="FH1709">
            <v>147.96</v>
          </cell>
          <cell r="FI1709">
            <v>186.48</v>
          </cell>
          <cell r="FJ1709">
            <v>71.38</v>
          </cell>
          <cell r="FK1709">
            <v>322.89</v>
          </cell>
          <cell r="FL1709">
            <v>270.41000000000003</v>
          </cell>
          <cell r="FM1709">
            <v>60.106000000000002</v>
          </cell>
          <cell r="FN1709">
            <v>238.77</v>
          </cell>
          <cell r="FO1709">
            <v>68.599999999999994</v>
          </cell>
          <cell r="FP1709">
            <v>302.64</v>
          </cell>
          <cell r="FQ1709">
            <v>414.46</v>
          </cell>
          <cell r="FR1709">
            <v>565.36</v>
          </cell>
          <cell r="FS1709">
            <v>189.19</v>
          </cell>
          <cell r="FT1709">
            <v>361.28</v>
          </cell>
          <cell r="FU1709">
            <v>512.13</v>
          </cell>
          <cell r="FV1709">
            <v>126.6647</v>
          </cell>
          <cell r="FW1709">
            <v>428.84</v>
          </cell>
          <cell r="FX1709">
            <v>505.42</v>
          </cell>
          <cell r="FY1709">
            <v>174.96</v>
          </cell>
          <cell r="FZ1709">
            <v>87.51</v>
          </cell>
          <cell r="GA1709">
            <v>41.23</v>
          </cell>
          <cell r="GB1709">
            <v>67.17</v>
          </cell>
          <cell r="GC1709">
            <v>328.6</v>
          </cell>
          <cell r="GD1709">
            <v>61.94</v>
          </cell>
          <cell r="GE1709">
            <v>109.26</v>
          </cell>
          <cell r="GF1709">
            <v>62</v>
          </cell>
          <cell r="GG1709">
            <v>252.38</v>
          </cell>
          <cell r="GH1709">
            <v>89.84</v>
          </cell>
          <cell r="GK1709">
            <v>108.71</v>
          </cell>
          <cell r="GL1709">
            <v>42.2</v>
          </cell>
          <cell r="GM1709">
            <v>164.99</v>
          </cell>
          <cell r="GN1709">
            <v>253.62</v>
          </cell>
          <cell r="GO1709">
            <v>109.98</v>
          </cell>
          <cell r="GP1709">
            <v>106.44</v>
          </cell>
          <cell r="GQ1709">
            <v>72.680000000000007</v>
          </cell>
          <cell r="GR1709">
            <v>67.64</v>
          </cell>
          <cell r="GS1709">
            <v>336.8</v>
          </cell>
          <cell r="GT1709">
            <v>117.83</v>
          </cell>
          <cell r="GU1709">
            <v>72.86</v>
          </cell>
          <cell r="GV1709">
            <v>124.77</v>
          </cell>
          <cell r="GW1709">
            <v>200.49</v>
          </cell>
          <cell r="GX1709">
            <v>132.85</v>
          </cell>
          <cell r="GY1709">
            <v>103.14</v>
          </cell>
          <cell r="GZ1709">
            <v>264.45999999999998</v>
          </cell>
          <cell r="HA1709">
            <v>173.76</v>
          </cell>
          <cell r="HB1709">
            <v>78.349999999999994</v>
          </cell>
          <cell r="HC1709">
            <v>27.46</v>
          </cell>
          <cell r="HD1709">
            <v>41.2</v>
          </cell>
          <cell r="HE1709">
            <v>31.46</v>
          </cell>
          <cell r="HF1709">
            <v>50.2</v>
          </cell>
          <cell r="HG1709">
            <v>67.11</v>
          </cell>
          <cell r="HH1709">
            <v>16.88</v>
          </cell>
          <cell r="HI1709">
            <v>37.36</v>
          </cell>
          <cell r="HJ1709">
            <v>172.11</v>
          </cell>
          <cell r="HP1709">
            <v>90.62</v>
          </cell>
          <cell r="HQ1709">
            <v>81.19</v>
          </cell>
          <cell r="HR1709">
            <v>78.489999999999995</v>
          </cell>
          <cell r="HS1709">
            <v>31.03</v>
          </cell>
          <cell r="HT1709">
            <v>70.260000000000005</v>
          </cell>
          <cell r="HU1709">
            <v>118.31</v>
          </cell>
          <cell r="HV1709">
            <v>30.22</v>
          </cell>
          <cell r="HW1709">
            <v>159.44999999999999</v>
          </cell>
          <cell r="HX1709">
            <v>69.13</v>
          </cell>
          <cell r="HY1709">
            <v>153.6</v>
          </cell>
          <cell r="HZ1709">
            <v>100.53</v>
          </cell>
          <cell r="IA1709">
            <v>36.549999999999997</v>
          </cell>
          <cell r="IB1709">
            <v>73.17</v>
          </cell>
          <cell r="IC1709">
            <v>102.95</v>
          </cell>
          <cell r="ID1709">
            <v>110.49</v>
          </cell>
        </row>
        <row r="1710">
          <cell r="A1710">
            <v>44721</v>
          </cell>
          <cell r="B1710">
            <v>8475.9117138992297</v>
          </cell>
          <cell r="C1710">
            <v>918.13016039722504</v>
          </cell>
          <cell r="D1710">
            <v>4017.8184945811499</v>
          </cell>
          <cell r="E1710">
            <v>513.87122336715299</v>
          </cell>
          <cell r="F1710">
            <v>1683.05111797678</v>
          </cell>
          <cell r="G1710">
            <v>1475.5691191404501</v>
          </cell>
          <cell r="H1710">
            <v>1427.37678343727</v>
          </cell>
          <cell r="I1710">
            <v>1006.01227869713</v>
          </cell>
          <cell r="J1710">
            <v>2362.2177782837798</v>
          </cell>
          <cell r="K1710">
            <v>1359.9817775766501</v>
          </cell>
          <cell r="L1710">
            <v>2379.0042155578899</v>
          </cell>
          <cell r="M1710">
            <v>961.83325714959403</v>
          </cell>
          <cell r="N1710">
            <v>588.674494738372</v>
          </cell>
          <cell r="O1710">
            <v>1072.95983995712</v>
          </cell>
          <cell r="X1710">
            <v>50.94</v>
          </cell>
          <cell r="Y1710">
            <v>20.88</v>
          </cell>
          <cell r="Z1710">
            <v>19.8</v>
          </cell>
          <cell r="AA1710">
            <v>133.02000000000001</v>
          </cell>
          <cell r="AB1710">
            <v>103.3</v>
          </cell>
          <cell r="AC1710">
            <v>42.18</v>
          </cell>
          <cell r="AD1710">
            <v>114.8355</v>
          </cell>
          <cell r="AE1710">
            <v>184</v>
          </cell>
          <cell r="AF1710">
            <v>192.77</v>
          </cell>
          <cell r="AG1710">
            <v>135.81</v>
          </cell>
          <cell r="AH1710">
            <v>76.78</v>
          </cell>
          <cell r="AI1710">
            <v>129.22999999999999</v>
          </cell>
          <cell r="AJ1710">
            <v>80.42</v>
          </cell>
          <cell r="AK1710">
            <v>31.85</v>
          </cell>
          <cell r="AL1710">
            <v>27.75</v>
          </cell>
          <cell r="AM1710">
            <v>92.37</v>
          </cell>
          <cell r="AN1710" t="e">
            <v>#N/A</v>
          </cell>
          <cell r="AO1710">
            <v>69.849999999999994</v>
          </cell>
          <cell r="AR1710">
            <v>242.16</v>
          </cell>
          <cell r="AS1710">
            <v>239.70667</v>
          </cell>
          <cell r="AT1710">
            <v>64.56</v>
          </cell>
          <cell r="AU1710">
            <v>35.29</v>
          </cell>
          <cell r="AV1710">
            <v>44.16</v>
          </cell>
          <cell r="AW1710">
            <v>33.9</v>
          </cell>
          <cell r="AX1710">
            <v>299.86</v>
          </cell>
          <cell r="AY1710">
            <v>78.91</v>
          </cell>
          <cell r="AZ1710">
            <v>116.15</v>
          </cell>
          <cell r="BA1710">
            <v>121.99</v>
          </cell>
          <cell r="BB1710">
            <v>22.39</v>
          </cell>
          <cell r="BC1710">
            <v>101.88</v>
          </cell>
          <cell r="BD1710">
            <v>2101.15</v>
          </cell>
          <cell r="BE1710" t="e">
            <v>#N/A</v>
          </cell>
          <cell r="BF1710">
            <v>154.55000000000001</v>
          </cell>
          <cell r="BG1710" t="e">
            <v>#N/A</v>
          </cell>
          <cell r="BH1710" t="e">
            <v>#N/A</v>
          </cell>
          <cell r="BI1710" t="e">
            <v>#N/A</v>
          </cell>
          <cell r="BJ1710">
            <v>619.13</v>
          </cell>
          <cell r="BK1710">
            <v>237.71</v>
          </cell>
          <cell r="BL1710">
            <v>237.71</v>
          </cell>
          <cell r="BM1710">
            <v>142.49</v>
          </cell>
          <cell r="BN1710">
            <v>50.43</v>
          </cell>
          <cell r="BO1710">
            <v>36.97</v>
          </cell>
          <cell r="BP1710">
            <v>53.17</v>
          </cell>
          <cell r="BQ1710">
            <v>162.78</v>
          </cell>
          <cell r="BR1710">
            <v>127.25</v>
          </cell>
          <cell r="BS1710">
            <v>121.02</v>
          </cell>
          <cell r="BT1710">
            <v>32.25</v>
          </cell>
          <cell r="BU1710">
            <v>37.270000000000003</v>
          </cell>
          <cell r="BV1710">
            <v>45.3</v>
          </cell>
          <cell r="BW1710">
            <v>472.05</v>
          </cell>
          <cell r="BX1710">
            <v>87.36</v>
          </cell>
          <cell r="BY1710">
            <v>241.65</v>
          </cell>
          <cell r="BZ1710">
            <v>85.31</v>
          </cell>
          <cell r="CA1710">
            <v>61.23</v>
          </cell>
          <cell r="CB1710">
            <v>52.41</v>
          </cell>
          <cell r="CC1710">
            <v>127.46</v>
          </cell>
          <cell r="CD1710">
            <v>154.55000000000001</v>
          </cell>
          <cell r="CE1710">
            <v>35.71</v>
          </cell>
          <cell r="CF1710">
            <v>102.33</v>
          </cell>
          <cell r="CG1710">
            <v>36.08</v>
          </cell>
          <cell r="CH1710">
            <v>42</v>
          </cell>
          <cell r="CI1710">
            <v>28.12</v>
          </cell>
          <cell r="CJ1710">
            <v>142.49</v>
          </cell>
          <cell r="CK1710">
            <v>7.09</v>
          </cell>
          <cell r="CL1710">
            <v>48.07</v>
          </cell>
          <cell r="CM1710">
            <v>177.52</v>
          </cell>
          <cell r="CN1710">
            <v>50.04</v>
          </cell>
          <cell r="CO1710">
            <v>19.29</v>
          </cell>
          <cell r="CP1710" t="e">
            <v>#N/A</v>
          </cell>
          <cell r="CQ1710" t="e">
            <v>#N/A</v>
          </cell>
          <cell r="CR1710">
            <v>118.56</v>
          </cell>
          <cell r="CS1710">
            <v>34.29</v>
          </cell>
          <cell r="CT1710">
            <v>59.86</v>
          </cell>
          <cell r="CU1710">
            <v>59.16</v>
          </cell>
          <cell r="CV1710">
            <v>12.04</v>
          </cell>
          <cell r="CW1710">
            <v>111.36</v>
          </cell>
          <cell r="CX1710">
            <v>48.14</v>
          </cell>
          <cell r="CY1710">
            <v>157.83000000000001</v>
          </cell>
          <cell r="CZ1710">
            <v>64.25</v>
          </cell>
          <cell r="DA1710">
            <v>304.22000000000003</v>
          </cell>
          <cell r="DB1710">
            <v>127.86</v>
          </cell>
          <cell r="DC1710">
            <v>125.31</v>
          </cell>
          <cell r="DD1710">
            <v>659.85</v>
          </cell>
          <cell r="DE1710">
            <v>206.11</v>
          </cell>
          <cell r="DF1710">
            <v>66.010000000000005</v>
          </cell>
          <cell r="DG1710">
            <v>37.56</v>
          </cell>
          <cell r="DH1710">
            <v>194.87</v>
          </cell>
          <cell r="DI1710">
            <v>206.25</v>
          </cell>
          <cell r="DJ1710">
            <v>37.770000000000003</v>
          </cell>
          <cell r="DK1710">
            <v>41.82</v>
          </cell>
          <cell r="DL1710">
            <v>84.11</v>
          </cell>
          <cell r="DM1710">
            <v>171.36</v>
          </cell>
          <cell r="DN1710">
            <v>18.649999999999999</v>
          </cell>
          <cell r="DO1710">
            <v>99.5</v>
          </cell>
          <cell r="DP1710">
            <v>265.7</v>
          </cell>
          <cell r="DQ1710">
            <v>300.8</v>
          </cell>
          <cell r="DR1710">
            <v>163</v>
          </cell>
          <cell r="DS1710">
            <v>160.97999999999999</v>
          </cell>
          <cell r="DT1710">
            <v>575.48</v>
          </cell>
          <cell r="DU1710">
            <v>50.14</v>
          </cell>
          <cell r="DV1710">
            <v>41.08</v>
          </cell>
          <cell r="DW1710">
            <v>539.82000000000005</v>
          </cell>
          <cell r="DX1710">
            <v>88</v>
          </cell>
          <cell r="DY1710">
            <v>43.81485</v>
          </cell>
          <cell r="DZ1710">
            <v>221.59</v>
          </cell>
          <cell r="EA1710">
            <v>93.2</v>
          </cell>
          <cell r="EB1710" t="e">
            <v>#N/A</v>
          </cell>
          <cell r="EC1710">
            <v>449.62</v>
          </cell>
          <cell r="ED1710">
            <v>40.25</v>
          </cell>
          <cell r="EE1710">
            <v>112.71</v>
          </cell>
          <cell r="EF1710">
            <v>259.7</v>
          </cell>
          <cell r="EG1710" t="e">
            <v>#N/A</v>
          </cell>
          <cell r="EH1710" t="e">
            <v>#N/A</v>
          </cell>
          <cell r="EI1710" t="e">
            <v>#N/A</v>
          </cell>
          <cell r="EJ1710">
            <v>489.43</v>
          </cell>
          <cell r="EK1710" t="e">
            <v>#N/A</v>
          </cell>
          <cell r="EL1710">
            <v>62.7</v>
          </cell>
          <cell r="EM1710">
            <v>24.93</v>
          </cell>
          <cell r="EN1710">
            <v>61.13</v>
          </cell>
          <cell r="EO1710">
            <v>217</v>
          </cell>
          <cell r="EP1710">
            <v>144.18</v>
          </cell>
          <cell r="EQ1710">
            <v>38.85</v>
          </cell>
          <cell r="ER1710" t="e">
            <v>#N/A</v>
          </cell>
          <cell r="ES1710" t="e">
            <v>#N/A</v>
          </cell>
          <cell r="ET1710">
            <v>67.489999999999995</v>
          </cell>
          <cell r="EU1710">
            <v>223.67</v>
          </cell>
          <cell r="EV1710" t="e">
            <v>#N/A</v>
          </cell>
          <cell r="EW1710">
            <v>102.12</v>
          </cell>
          <cell r="EX1710">
            <v>66.819999999999993</v>
          </cell>
          <cell r="EY1710">
            <v>130.76</v>
          </cell>
          <cell r="EZ1710">
            <v>131.99</v>
          </cell>
          <cell r="FA1710">
            <v>216.79</v>
          </cell>
          <cell r="FB1710">
            <v>89.94</v>
          </cell>
          <cell r="FC1710">
            <v>153.35</v>
          </cell>
          <cell r="FD1710">
            <v>97.38</v>
          </cell>
          <cell r="FE1710" t="e">
            <v>#N/A</v>
          </cell>
          <cell r="FF1710" t="e">
            <v>#N/A</v>
          </cell>
          <cell r="FG1710">
            <v>432.72</v>
          </cell>
          <cell r="FH1710">
            <v>142.63999999999999</v>
          </cell>
          <cell r="FI1710">
            <v>180.48</v>
          </cell>
          <cell r="FJ1710">
            <v>69.22</v>
          </cell>
          <cell r="FK1710">
            <v>317.08</v>
          </cell>
          <cell r="FL1710">
            <v>264.79000000000002</v>
          </cell>
          <cell r="FM1710">
            <v>60.7</v>
          </cell>
          <cell r="FN1710">
            <v>232.42</v>
          </cell>
          <cell r="FO1710">
            <v>66.02</v>
          </cell>
          <cell r="FP1710">
            <v>295.43</v>
          </cell>
          <cell r="FQ1710">
            <v>400.55</v>
          </cell>
          <cell r="FR1710">
            <v>556.22</v>
          </cell>
          <cell r="FS1710">
            <v>187.11</v>
          </cell>
          <cell r="FT1710">
            <v>351.12</v>
          </cell>
          <cell r="FU1710">
            <v>493.45</v>
          </cell>
          <cell r="FV1710">
            <v>124.47</v>
          </cell>
          <cell r="FW1710">
            <v>426.42</v>
          </cell>
          <cell r="FX1710">
            <v>492.22</v>
          </cell>
          <cell r="FY1710">
            <v>172.05001999999999</v>
          </cell>
          <cell r="FZ1710">
            <v>84.11</v>
          </cell>
          <cell r="GA1710">
            <v>40.01</v>
          </cell>
          <cell r="GB1710">
            <v>64.58</v>
          </cell>
          <cell r="GC1710">
            <v>318.69</v>
          </cell>
          <cell r="GD1710">
            <v>61.09</v>
          </cell>
          <cell r="GE1710">
            <v>108.51</v>
          </cell>
          <cell r="GF1710">
            <v>61.08</v>
          </cell>
          <cell r="GG1710">
            <v>253.62</v>
          </cell>
          <cell r="GH1710">
            <v>88.89</v>
          </cell>
          <cell r="GK1710">
            <v>107.47</v>
          </cell>
          <cell r="GL1710">
            <v>40.520000000000003</v>
          </cell>
          <cell r="GM1710">
            <v>164.71</v>
          </cell>
          <cell r="GN1710">
            <v>241.78</v>
          </cell>
          <cell r="GO1710">
            <v>108.22</v>
          </cell>
          <cell r="GP1710">
            <v>102.73</v>
          </cell>
          <cell r="GQ1710">
            <v>70.42</v>
          </cell>
          <cell r="GR1710">
            <v>66.12</v>
          </cell>
          <cell r="GS1710">
            <v>332.87</v>
          </cell>
          <cell r="GT1710">
            <v>115.47</v>
          </cell>
          <cell r="GU1710">
            <v>73.13</v>
          </cell>
          <cell r="GV1710">
            <v>122.17</v>
          </cell>
          <cell r="GW1710">
            <v>194.87</v>
          </cell>
          <cell r="GX1710">
            <v>133.22</v>
          </cell>
          <cell r="GY1710">
            <v>98.57</v>
          </cell>
          <cell r="GZ1710">
            <v>260.2</v>
          </cell>
          <cell r="HA1710">
            <v>168.93</v>
          </cell>
          <cell r="HB1710">
            <v>75.16</v>
          </cell>
          <cell r="HC1710">
            <v>25.96</v>
          </cell>
          <cell r="HD1710">
            <v>39.479999999999997</v>
          </cell>
          <cell r="HE1710">
            <v>30.68</v>
          </cell>
          <cell r="HF1710">
            <v>49.22</v>
          </cell>
          <cell r="HG1710">
            <v>66.28</v>
          </cell>
          <cell r="HH1710">
            <v>16.13</v>
          </cell>
          <cell r="HI1710">
            <v>36.659999999999997</v>
          </cell>
          <cell r="HJ1710">
            <v>169.33</v>
          </cell>
          <cell r="HP1710">
            <v>87.82</v>
          </cell>
          <cell r="HQ1710">
            <v>79.34</v>
          </cell>
          <cell r="HR1710">
            <v>77.34</v>
          </cell>
          <cell r="HS1710">
            <v>30.23</v>
          </cell>
          <cell r="HT1710">
            <v>67.87</v>
          </cell>
          <cell r="HU1710">
            <v>116.19</v>
          </cell>
          <cell r="HV1710">
            <v>29.14</v>
          </cell>
          <cell r="HW1710">
            <v>155.16</v>
          </cell>
          <cell r="HX1710">
            <v>66.739999999999995</v>
          </cell>
          <cell r="HY1710">
            <v>150.56</v>
          </cell>
          <cell r="HZ1710">
            <v>98.26</v>
          </cell>
          <cell r="IA1710">
            <v>36.56</v>
          </cell>
          <cell r="IB1710">
            <v>71.28</v>
          </cell>
          <cell r="IC1710">
            <v>99.52</v>
          </cell>
          <cell r="ID1710">
            <v>107.73</v>
          </cell>
        </row>
        <row r="1711">
          <cell r="A1711">
            <v>44722</v>
          </cell>
          <cell r="B1711">
            <v>8229.4259709809703</v>
          </cell>
          <cell r="C1711">
            <v>891.63474103664601</v>
          </cell>
          <cell r="D1711">
            <v>3900.8644757811899</v>
          </cell>
          <cell r="E1711">
            <v>499.23575817249099</v>
          </cell>
          <cell r="F1711">
            <v>1612.98924729955</v>
          </cell>
          <cell r="G1711">
            <v>1470.04772566069</v>
          </cell>
          <cell r="H1711">
            <v>1403.7040580554001</v>
          </cell>
          <cell r="I1711">
            <v>969.25287900250396</v>
          </cell>
          <cell r="J1711">
            <v>2323.64156906472</v>
          </cell>
          <cell r="K1711">
            <v>1319.76496143484</v>
          </cell>
          <cell r="L1711">
            <v>2286.4414506124499</v>
          </cell>
          <cell r="M1711">
            <v>932.51735042869802</v>
          </cell>
          <cell r="N1711">
            <v>574.54923228259997</v>
          </cell>
          <cell r="O1711">
            <v>1064.7048944483099</v>
          </cell>
          <cell r="X1711">
            <v>50.82</v>
          </cell>
          <cell r="Y1711">
            <v>20.69</v>
          </cell>
          <cell r="Z1711">
            <v>18.920000000000002</v>
          </cell>
          <cell r="AA1711">
            <v>130.51</v>
          </cell>
          <cell r="AB1711">
            <v>99.4</v>
          </cell>
          <cell r="AC1711">
            <v>41.63</v>
          </cell>
          <cell r="AD1711">
            <v>111.1615</v>
          </cell>
          <cell r="AE1711">
            <v>175.57</v>
          </cell>
          <cell r="AF1711">
            <v>182.94</v>
          </cell>
          <cell r="AG1711">
            <v>133.44</v>
          </cell>
          <cell r="AH1711">
            <v>76.48</v>
          </cell>
          <cell r="AI1711">
            <v>127.95</v>
          </cell>
          <cell r="AJ1711">
            <v>76.680000000000007</v>
          </cell>
          <cell r="AK1711">
            <v>30.75</v>
          </cell>
          <cell r="AL1711">
            <v>25.38</v>
          </cell>
          <cell r="AM1711">
            <v>82.71</v>
          </cell>
          <cell r="AN1711" t="e">
            <v>#N/A</v>
          </cell>
          <cell r="AO1711">
            <v>67.989999999999995</v>
          </cell>
          <cell r="AR1711">
            <v>237.38</v>
          </cell>
          <cell r="AS1711">
            <v>232.23000999999999</v>
          </cell>
          <cell r="AT1711">
            <v>63.39</v>
          </cell>
          <cell r="AU1711">
            <v>33.5</v>
          </cell>
          <cell r="AV1711">
            <v>42.93</v>
          </cell>
          <cell r="AW1711">
            <v>32.18</v>
          </cell>
          <cell r="AX1711">
            <v>289.24</v>
          </cell>
          <cell r="AY1711">
            <v>75.67</v>
          </cell>
          <cell r="AZ1711">
            <v>109.65</v>
          </cell>
          <cell r="BA1711">
            <v>115.16</v>
          </cell>
          <cell r="BB1711">
            <v>21.85</v>
          </cell>
          <cell r="BC1711">
            <v>99.93</v>
          </cell>
          <cell r="BD1711">
            <v>2064.46</v>
          </cell>
          <cell r="BE1711" t="e">
            <v>#N/A</v>
          </cell>
          <cell r="BF1711">
            <v>149.66999999999999</v>
          </cell>
          <cell r="BG1711" t="e">
            <v>#N/A</v>
          </cell>
          <cell r="BH1711" t="e">
            <v>#N/A</v>
          </cell>
          <cell r="BI1711" t="e">
            <v>#N/A</v>
          </cell>
          <cell r="BJ1711">
            <v>607.44000000000005</v>
          </cell>
          <cell r="BK1711">
            <v>233.36</v>
          </cell>
          <cell r="BL1711">
            <v>233.36</v>
          </cell>
          <cell r="BM1711">
            <v>141.94999999999999</v>
          </cell>
          <cell r="BN1711">
            <v>51.09</v>
          </cell>
          <cell r="BO1711">
            <v>38.65</v>
          </cell>
          <cell r="BP1711">
            <v>52.26</v>
          </cell>
          <cell r="BQ1711">
            <v>162.52000000000001</v>
          </cell>
          <cell r="BR1711">
            <v>128.41</v>
          </cell>
          <cell r="BS1711">
            <v>121.7</v>
          </cell>
          <cell r="BT1711">
            <v>32.57</v>
          </cell>
          <cell r="BU1711">
            <v>37.450000000000003</v>
          </cell>
          <cell r="BV1711">
            <v>45.84</v>
          </cell>
          <cell r="BW1711">
            <v>463.31</v>
          </cell>
          <cell r="BX1711">
            <v>87.98</v>
          </cell>
          <cell r="BY1711">
            <v>239.09</v>
          </cell>
          <cell r="BZ1711">
            <v>84.14</v>
          </cell>
          <cell r="CA1711">
            <v>60.8</v>
          </cell>
          <cell r="CB1711">
            <v>52.34</v>
          </cell>
          <cell r="CC1711">
            <v>127.76</v>
          </cell>
          <cell r="CD1711">
            <v>149.66999999999999</v>
          </cell>
          <cell r="CE1711">
            <v>35.49</v>
          </cell>
          <cell r="CF1711">
            <v>100.46</v>
          </cell>
          <cell r="CG1711">
            <v>35.229999999999997</v>
          </cell>
          <cell r="CH1711">
            <v>40.33</v>
          </cell>
          <cell r="CI1711">
            <v>27.62</v>
          </cell>
          <cell r="CJ1711">
            <v>144</v>
          </cell>
          <cell r="CK1711">
            <v>6.92</v>
          </cell>
          <cell r="CL1711">
            <v>47.96</v>
          </cell>
          <cell r="CM1711">
            <v>175.4</v>
          </cell>
          <cell r="CN1711">
            <v>48.81</v>
          </cell>
          <cell r="CO1711">
            <v>19.03</v>
          </cell>
          <cell r="CP1711" t="e">
            <v>#N/A</v>
          </cell>
          <cell r="CQ1711" t="e">
            <v>#N/A</v>
          </cell>
          <cell r="CR1711">
            <v>116.83</v>
          </cell>
          <cell r="CS1711">
            <v>33.630000000000003</v>
          </cell>
          <cell r="CT1711">
            <v>59.14</v>
          </cell>
          <cell r="CU1711">
            <v>57.72</v>
          </cell>
          <cell r="CV1711">
            <v>11.64</v>
          </cell>
          <cell r="CW1711">
            <v>108.34</v>
          </cell>
          <cell r="CX1711">
            <v>47.21</v>
          </cell>
          <cell r="CY1711">
            <v>155.49</v>
          </cell>
          <cell r="CZ1711">
            <v>62.22</v>
          </cell>
          <cell r="DA1711">
            <v>287.02</v>
          </cell>
          <cell r="DB1711">
            <v>124.59</v>
          </cell>
          <cell r="DC1711">
            <v>119.55</v>
          </cell>
          <cell r="DD1711">
            <v>617.66999999999996</v>
          </cell>
          <cell r="DE1711">
            <v>199.51</v>
          </cell>
          <cell r="DF1711">
            <v>63.47</v>
          </cell>
          <cell r="DG1711">
            <v>35.68</v>
          </cell>
          <cell r="DH1711">
            <v>194.44</v>
          </cell>
          <cell r="DI1711">
            <v>201.66</v>
          </cell>
          <cell r="DJ1711">
            <v>35.96</v>
          </cell>
          <cell r="DK1711">
            <v>39.85</v>
          </cell>
          <cell r="DL1711">
            <v>79.3</v>
          </cell>
          <cell r="DM1711">
            <v>165.84</v>
          </cell>
          <cell r="DN1711">
            <v>17.77</v>
          </cell>
          <cell r="DO1711">
            <v>97.78</v>
          </cell>
          <cell r="DP1711">
            <v>251.58</v>
          </cell>
          <cell r="DQ1711">
            <v>291.70999999999998</v>
          </cell>
          <cell r="DR1711">
            <v>158.33000000000001</v>
          </cell>
          <cell r="DS1711">
            <v>154.41999999999999</v>
          </cell>
          <cell r="DT1711">
            <v>571.80999999999995</v>
          </cell>
          <cell r="DU1711">
            <v>42.45</v>
          </cell>
          <cell r="DV1711">
            <v>40.479999999999997</v>
          </cell>
          <cell r="DW1711">
            <v>526.88</v>
          </cell>
          <cell r="DX1711">
            <v>87.18</v>
          </cell>
          <cell r="DY1711">
            <v>44.588527999999997</v>
          </cell>
          <cell r="DZ1711">
            <v>220.89</v>
          </cell>
          <cell r="EA1711">
            <v>92.74</v>
          </cell>
          <cell r="EB1711" t="e">
            <v>#N/A</v>
          </cell>
          <cell r="EC1711">
            <v>444.19</v>
          </cell>
          <cell r="ED1711">
            <v>39.58</v>
          </cell>
          <cell r="EE1711">
            <v>109.63</v>
          </cell>
          <cell r="EF1711">
            <v>254.88</v>
          </cell>
          <cell r="EG1711" t="e">
            <v>#N/A</v>
          </cell>
          <cell r="EH1711" t="e">
            <v>#N/A</v>
          </cell>
          <cell r="EI1711" t="e">
            <v>#N/A</v>
          </cell>
          <cell r="EJ1711">
            <v>484.63</v>
          </cell>
          <cell r="EK1711" t="e">
            <v>#N/A</v>
          </cell>
          <cell r="EL1711">
            <v>61.79</v>
          </cell>
          <cell r="EM1711">
            <v>23.67</v>
          </cell>
          <cell r="EN1711">
            <v>59.16</v>
          </cell>
          <cell r="EO1711">
            <v>206.77</v>
          </cell>
          <cell r="EP1711">
            <v>137.65</v>
          </cell>
          <cell r="EQ1711">
            <v>37.340000000000003</v>
          </cell>
          <cell r="ER1711" t="e">
            <v>#N/A</v>
          </cell>
          <cell r="ES1711" t="e">
            <v>#N/A</v>
          </cell>
          <cell r="ET1711">
            <v>65.459999999999994</v>
          </cell>
          <cell r="EU1711">
            <v>215.18</v>
          </cell>
          <cell r="EV1711" t="e">
            <v>#N/A</v>
          </cell>
          <cell r="EW1711">
            <v>101.73</v>
          </cell>
          <cell r="EX1711">
            <v>62.94</v>
          </cell>
          <cell r="EY1711">
            <v>126.6</v>
          </cell>
          <cell r="EZ1711">
            <v>129.02000000000001</v>
          </cell>
          <cell r="FA1711">
            <v>211.12</v>
          </cell>
          <cell r="FB1711">
            <v>87.06</v>
          </cell>
          <cell r="FC1711">
            <v>151.41</v>
          </cell>
          <cell r="FD1711">
            <v>95.49</v>
          </cell>
          <cell r="FE1711" t="e">
            <v>#N/A</v>
          </cell>
          <cell r="FF1711" t="e">
            <v>#N/A</v>
          </cell>
          <cell r="FG1711">
            <v>430.19</v>
          </cell>
          <cell r="FH1711">
            <v>137.13</v>
          </cell>
          <cell r="FI1711">
            <v>169.74</v>
          </cell>
          <cell r="FJ1711">
            <v>67.14</v>
          </cell>
          <cell r="FK1711">
            <v>305.39</v>
          </cell>
          <cell r="FL1711">
            <v>252.99</v>
          </cell>
          <cell r="FM1711">
            <v>57.661999999999999</v>
          </cell>
          <cell r="FN1711">
            <v>223.82</v>
          </cell>
          <cell r="FO1711">
            <v>62.62</v>
          </cell>
          <cell r="FP1711">
            <v>286.01</v>
          </cell>
          <cell r="FQ1711">
            <v>381.22</v>
          </cell>
          <cell r="FR1711">
            <v>541.27</v>
          </cell>
          <cell r="FS1711">
            <v>178.45</v>
          </cell>
          <cell r="FT1711">
            <v>337.34</v>
          </cell>
          <cell r="FU1711">
            <v>474.41</v>
          </cell>
          <cell r="FV1711">
            <v>121.21</v>
          </cell>
          <cell r="FW1711">
            <v>393.84</v>
          </cell>
          <cell r="FX1711">
            <v>473.15</v>
          </cell>
          <cell r="FY1711">
            <v>165.07333</v>
          </cell>
          <cell r="FZ1711">
            <v>79.3</v>
          </cell>
          <cell r="GA1711">
            <v>39.18</v>
          </cell>
          <cell r="GB1711">
            <v>66.849999999999994</v>
          </cell>
          <cell r="GC1711">
            <v>310.89</v>
          </cell>
          <cell r="GD1711">
            <v>59.92</v>
          </cell>
          <cell r="GE1711">
            <v>102.19</v>
          </cell>
          <cell r="GF1711">
            <v>57.98</v>
          </cell>
          <cell r="GG1711">
            <v>248.2</v>
          </cell>
          <cell r="GH1711">
            <v>87.72</v>
          </cell>
          <cell r="GK1711">
            <v>102.72</v>
          </cell>
          <cell r="GL1711">
            <v>40.21</v>
          </cell>
          <cell r="GM1711">
            <v>158.74</v>
          </cell>
          <cell r="GN1711">
            <v>236.87</v>
          </cell>
          <cell r="GO1711">
            <v>102.57</v>
          </cell>
          <cell r="GP1711">
            <v>99.17</v>
          </cell>
          <cell r="GQ1711">
            <v>68.48</v>
          </cell>
          <cell r="GR1711">
            <v>63.53</v>
          </cell>
          <cell r="GS1711">
            <v>321.75</v>
          </cell>
          <cell r="GT1711">
            <v>112.7</v>
          </cell>
          <cell r="GU1711">
            <v>70.55</v>
          </cell>
          <cell r="GV1711">
            <v>117.24</v>
          </cell>
          <cell r="GW1711">
            <v>194.44</v>
          </cell>
          <cell r="GX1711">
            <v>131.36000000000001</v>
          </cell>
          <cell r="GY1711">
            <v>96.92</v>
          </cell>
          <cell r="GZ1711">
            <v>251.01</v>
          </cell>
          <cell r="HA1711">
            <v>168.16</v>
          </cell>
          <cell r="HB1711">
            <v>73.349999999999994</v>
          </cell>
          <cell r="HC1711">
            <v>25.63</v>
          </cell>
          <cell r="HD1711">
            <v>38.36</v>
          </cell>
          <cell r="HE1711">
            <v>29.94</v>
          </cell>
          <cell r="HF1711">
            <v>48.08</v>
          </cell>
          <cell r="HG1711">
            <v>65.959999999999994</v>
          </cell>
          <cell r="HH1711">
            <v>15.99</v>
          </cell>
          <cell r="HI1711">
            <v>36.090000000000003</v>
          </cell>
          <cell r="HJ1711">
            <v>166.92</v>
          </cell>
          <cell r="HP1711">
            <v>88.03</v>
          </cell>
          <cell r="HQ1711">
            <v>79.31</v>
          </cell>
          <cell r="HR1711">
            <v>75.91</v>
          </cell>
          <cell r="HS1711">
            <v>30.05</v>
          </cell>
          <cell r="HT1711">
            <v>67.709999999999994</v>
          </cell>
          <cell r="HU1711">
            <v>115.93</v>
          </cell>
          <cell r="HV1711">
            <v>28.33</v>
          </cell>
          <cell r="HW1711">
            <v>154.66</v>
          </cell>
          <cell r="HX1711">
            <v>66.98</v>
          </cell>
          <cell r="HY1711">
            <v>148.27000000000001</v>
          </cell>
          <cell r="HZ1711">
            <v>98.26</v>
          </cell>
          <cell r="IA1711">
            <v>36.159999999999997</v>
          </cell>
          <cell r="IB1711">
            <v>71.010000000000005</v>
          </cell>
          <cell r="IC1711">
            <v>99.31</v>
          </cell>
          <cell r="ID1711">
            <v>107.77</v>
          </cell>
        </row>
        <row r="1712">
          <cell r="A1712">
            <v>44725</v>
          </cell>
          <cell r="B1712">
            <v>7910.42797393608</v>
          </cell>
          <cell r="C1712">
            <v>856.60009176391497</v>
          </cell>
          <cell r="D1712">
            <v>3749.6272868942201</v>
          </cell>
          <cell r="E1712">
            <v>477.12227198952797</v>
          </cell>
          <cell r="F1712">
            <v>1537.95643531715</v>
          </cell>
          <cell r="G1712">
            <v>1437.94822674068</v>
          </cell>
          <cell r="H1712">
            <v>1331.70867302806</v>
          </cell>
          <cell r="I1712">
            <v>940.657619770569</v>
          </cell>
          <cell r="J1712">
            <v>2253.7848808654098</v>
          </cell>
          <cell r="K1712">
            <v>1279.8111720076899</v>
          </cell>
          <cell r="L1712">
            <v>2184.2888174899099</v>
          </cell>
          <cell r="M1712">
            <v>895.93876935763899</v>
          </cell>
          <cell r="N1712">
            <v>547.08980135775903</v>
          </cell>
          <cell r="O1712">
            <v>1015.4422379924</v>
          </cell>
          <cell r="X1712">
            <v>49.59</v>
          </cell>
          <cell r="Y1712">
            <v>19.760000000000002</v>
          </cell>
          <cell r="Z1712">
            <v>17.149999999999999</v>
          </cell>
          <cell r="AA1712">
            <v>124.62</v>
          </cell>
          <cell r="AB1712">
            <v>95.71</v>
          </cell>
          <cell r="AC1712">
            <v>40.200000000000003</v>
          </cell>
          <cell r="AD1712">
            <v>106.39251</v>
          </cell>
          <cell r="AE1712">
            <v>164.26</v>
          </cell>
          <cell r="AF1712">
            <v>169.69</v>
          </cell>
          <cell r="AG1712">
            <v>128.76</v>
          </cell>
          <cell r="AH1712">
            <v>74.760000000000005</v>
          </cell>
          <cell r="AI1712">
            <v>123.19</v>
          </cell>
          <cell r="AJ1712">
            <v>72.319999999999993</v>
          </cell>
          <cell r="AK1712">
            <v>28.32</v>
          </cell>
          <cell r="AL1712">
            <v>22.87</v>
          </cell>
          <cell r="AM1712">
            <v>73.25</v>
          </cell>
          <cell r="AN1712" t="e">
            <v>#N/A</v>
          </cell>
          <cell r="AO1712">
            <v>66.010000000000005</v>
          </cell>
          <cell r="AR1712">
            <v>238.47</v>
          </cell>
          <cell r="AS1712">
            <v>215.73668000000001</v>
          </cell>
          <cell r="AT1712">
            <v>61.42</v>
          </cell>
          <cell r="AU1712">
            <v>30.6</v>
          </cell>
          <cell r="AV1712">
            <v>39.94</v>
          </cell>
          <cell r="AW1712">
            <v>28.5</v>
          </cell>
          <cell r="AX1712">
            <v>283.16000000000003</v>
          </cell>
          <cell r="AY1712">
            <v>72.36</v>
          </cell>
          <cell r="AZ1712">
            <v>103.67</v>
          </cell>
          <cell r="BA1712">
            <v>106.26</v>
          </cell>
          <cell r="BB1712">
            <v>20.85</v>
          </cell>
          <cell r="BC1712">
            <v>97.53</v>
          </cell>
          <cell r="BD1712">
            <v>2026.66</v>
          </cell>
          <cell r="BE1712" t="e">
            <v>#N/A</v>
          </cell>
          <cell r="BF1712">
            <v>144.81</v>
          </cell>
          <cell r="BG1712" t="e">
            <v>#N/A</v>
          </cell>
          <cell r="BH1712" t="e">
            <v>#N/A</v>
          </cell>
          <cell r="BI1712" t="e">
            <v>#N/A</v>
          </cell>
          <cell r="BJ1712">
            <v>594.27</v>
          </cell>
          <cell r="BK1712">
            <v>230.93</v>
          </cell>
          <cell r="BL1712">
            <v>230.93</v>
          </cell>
          <cell r="BM1712">
            <v>138.15</v>
          </cell>
          <cell r="BN1712">
            <v>50.33</v>
          </cell>
          <cell r="BO1712">
            <v>37.67</v>
          </cell>
          <cell r="BP1712">
            <v>51.62</v>
          </cell>
          <cell r="BQ1712">
            <v>159.74</v>
          </cell>
          <cell r="BR1712">
            <v>127.3</v>
          </cell>
          <cell r="BS1712">
            <v>119.41</v>
          </cell>
          <cell r="BT1712">
            <v>32</v>
          </cell>
          <cell r="BU1712">
            <v>36.04</v>
          </cell>
          <cell r="BV1712">
            <v>45.23</v>
          </cell>
          <cell r="BW1712">
            <v>452.25</v>
          </cell>
          <cell r="BX1712">
            <v>86.73</v>
          </cell>
          <cell r="BY1712">
            <v>230.03</v>
          </cell>
          <cell r="BZ1712">
            <v>83.31</v>
          </cell>
          <cell r="CA1712">
            <v>59.2</v>
          </cell>
          <cell r="CB1712">
            <v>50.63</v>
          </cell>
          <cell r="CC1712">
            <v>126.91</v>
          </cell>
          <cell r="CD1712">
            <v>144.81</v>
          </cell>
          <cell r="CE1712">
            <v>34.700000000000003</v>
          </cell>
          <cell r="CF1712">
            <v>95.85</v>
          </cell>
          <cell r="CG1712">
            <v>33.299999999999997</v>
          </cell>
          <cell r="CH1712">
            <v>37.53</v>
          </cell>
          <cell r="CI1712">
            <v>26.68</v>
          </cell>
          <cell r="CJ1712">
            <v>132.72999999999999</v>
          </cell>
          <cell r="CK1712">
            <v>6.53</v>
          </cell>
          <cell r="CL1712">
            <v>45.07</v>
          </cell>
          <cell r="CM1712">
            <v>167.33</v>
          </cell>
          <cell r="CN1712">
            <v>45.57</v>
          </cell>
          <cell r="CO1712">
            <v>18.13</v>
          </cell>
          <cell r="CP1712" t="e">
            <v>#N/A</v>
          </cell>
          <cell r="CQ1712" t="e">
            <v>#N/A</v>
          </cell>
          <cell r="CR1712">
            <v>111.76</v>
          </cell>
          <cell r="CS1712">
            <v>31.45</v>
          </cell>
          <cell r="CT1712">
            <v>56.79</v>
          </cell>
          <cell r="CU1712">
            <v>55.78</v>
          </cell>
          <cell r="CV1712">
            <v>11.06</v>
          </cell>
          <cell r="CW1712">
            <v>102.17</v>
          </cell>
          <cell r="CX1712">
            <v>44.32</v>
          </cell>
          <cell r="CY1712">
            <v>147.80000000000001</v>
          </cell>
          <cell r="CZ1712">
            <v>60.24</v>
          </cell>
          <cell r="DA1712">
            <v>283.32</v>
          </cell>
          <cell r="DB1712">
            <v>123.1</v>
          </cell>
          <cell r="DC1712">
            <v>115.99</v>
          </cell>
          <cell r="DD1712">
            <v>598.72</v>
          </cell>
          <cell r="DE1712">
            <v>192.26</v>
          </cell>
          <cell r="DF1712">
            <v>61.04</v>
          </cell>
          <cell r="DG1712">
            <v>34.44</v>
          </cell>
          <cell r="DH1712">
            <v>186.76</v>
          </cell>
          <cell r="DI1712">
            <v>197.61</v>
          </cell>
          <cell r="DJ1712">
            <v>33.409999999999997</v>
          </cell>
          <cell r="DK1712">
            <v>37.450000000000003</v>
          </cell>
          <cell r="DL1712">
            <v>73.72</v>
          </cell>
          <cell r="DM1712">
            <v>162.38999999999999</v>
          </cell>
          <cell r="DN1712">
            <v>17.39</v>
          </cell>
          <cell r="DO1712">
            <v>96.82</v>
          </cell>
          <cell r="DP1712">
            <v>240.4</v>
          </cell>
          <cell r="DQ1712">
            <v>281.56</v>
          </cell>
          <cell r="DR1712">
            <v>155.53</v>
          </cell>
          <cell r="DS1712">
            <v>146.29</v>
          </cell>
          <cell r="DT1712">
            <v>549.29999999999995</v>
          </cell>
          <cell r="DU1712">
            <v>38.96</v>
          </cell>
          <cell r="DV1712">
            <v>38.46</v>
          </cell>
          <cell r="DW1712">
            <v>511.91</v>
          </cell>
          <cell r="DX1712">
            <v>85</v>
          </cell>
          <cell r="DY1712">
            <v>43.265124999999998</v>
          </cell>
          <cell r="DZ1712">
            <v>211.23</v>
          </cell>
          <cell r="EA1712">
            <v>90.17</v>
          </cell>
          <cell r="EB1712" t="e">
            <v>#N/A</v>
          </cell>
          <cell r="EC1712">
            <v>426.28</v>
          </cell>
          <cell r="ED1712">
            <v>38.6</v>
          </cell>
          <cell r="EE1712">
            <v>105.91</v>
          </cell>
          <cell r="EF1712">
            <v>245.39</v>
          </cell>
          <cell r="EG1712" t="e">
            <v>#N/A</v>
          </cell>
          <cell r="EH1712" t="e">
            <v>#N/A</v>
          </cell>
          <cell r="EI1712" t="e">
            <v>#N/A</v>
          </cell>
          <cell r="EJ1712">
            <v>469.7</v>
          </cell>
          <cell r="EK1712" t="e">
            <v>#N/A</v>
          </cell>
          <cell r="EL1712">
            <v>60.01</v>
          </cell>
          <cell r="EM1712">
            <v>22.15</v>
          </cell>
          <cell r="EN1712">
            <v>57.08</v>
          </cell>
          <cell r="EO1712">
            <v>200.98</v>
          </cell>
          <cell r="EP1712">
            <v>136.37</v>
          </cell>
          <cell r="EQ1712">
            <v>36.49</v>
          </cell>
          <cell r="ER1712" t="e">
            <v>#N/A</v>
          </cell>
          <cell r="ES1712" t="e">
            <v>#N/A</v>
          </cell>
          <cell r="ET1712">
            <v>63.99</v>
          </cell>
          <cell r="EU1712">
            <v>206.88</v>
          </cell>
          <cell r="EV1712" t="e">
            <v>#N/A</v>
          </cell>
          <cell r="EW1712">
            <v>100.32</v>
          </cell>
          <cell r="EX1712">
            <v>60.01</v>
          </cell>
          <cell r="EY1712">
            <v>125.81</v>
          </cell>
          <cell r="EZ1712">
            <v>125.69</v>
          </cell>
          <cell r="FA1712">
            <v>208.07</v>
          </cell>
          <cell r="FB1712">
            <v>85.28</v>
          </cell>
          <cell r="FC1712">
            <v>147.86000000000001</v>
          </cell>
          <cell r="FD1712">
            <v>91.95</v>
          </cell>
          <cell r="FE1712" t="e">
            <v>#N/A</v>
          </cell>
          <cell r="FF1712" t="e">
            <v>#N/A</v>
          </cell>
          <cell r="FG1712">
            <v>423.93</v>
          </cell>
          <cell r="FH1712">
            <v>131.88</v>
          </cell>
          <cell r="FI1712">
            <v>156.47</v>
          </cell>
          <cell r="FJ1712">
            <v>64.05</v>
          </cell>
          <cell r="FK1712">
            <v>290.25</v>
          </cell>
          <cell r="FL1712">
            <v>242.26</v>
          </cell>
          <cell r="FM1712">
            <v>53.298000000000002</v>
          </cell>
          <cell r="FN1712">
            <v>211.38</v>
          </cell>
          <cell r="FO1712">
            <v>58.84</v>
          </cell>
          <cell r="FP1712">
            <v>276.5</v>
          </cell>
          <cell r="FQ1712">
            <v>363.99</v>
          </cell>
          <cell r="FR1712">
            <v>517.62</v>
          </cell>
          <cell r="FS1712">
            <v>166.03</v>
          </cell>
          <cell r="FT1712">
            <v>321.47000000000003</v>
          </cell>
          <cell r="FU1712">
            <v>447.08</v>
          </cell>
          <cell r="FV1712">
            <v>115.51</v>
          </cell>
          <cell r="FW1712">
            <v>371.65</v>
          </cell>
          <cell r="FX1712">
            <v>440.37</v>
          </cell>
          <cell r="FY1712">
            <v>159.24334999999999</v>
          </cell>
          <cell r="FZ1712">
            <v>73.72</v>
          </cell>
          <cell r="GA1712">
            <v>37.770000000000003</v>
          </cell>
          <cell r="GB1712">
            <v>64.650000000000006</v>
          </cell>
          <cell r="GC1712">
            <v>301.33</v>
          </cell>
          <cell r="GD1712">
            <v>58.07</v>
          </cell>
          <cell r="GE1712">
            <v>97.8</v>
          </cell>
          <cell r="GF1712">
            <v>56.24</v>
          </cell>
          <cell r="GG1712">
            <v>242.69</v>
          </cell>
          <cell r="GH1712">
            <v>86.39</v>
          </cell>
          <cell r="GK1712">
            <v>98.92</v>
          </cell>
          <cell r="GL1712">
            <v>37.17</v>
          </cell>
          <cell r="GM1712">
            <v>152.79</v>
          </cell>
          <cell r="GN1712">
            <v>222.22</v>
          </cell>
          <cell r="GO1712">
            <v>97.59</v>
          </cell>
          <cell r="GP1712">
            <v>93.78</v>
          </cell>
          <cell r="GQ1712">
            <v>67.42</v>
          </cell>
          <cell r="GR1712">
            <v>60.87</v>
          </cell>
          <cell r="GS1712">
            <v>316.60000000000002</v>
          </cell>
          <cell r="GT1712">
            <v>108.11</v>
          </cell>
          <cell r="GU1712">
            <v>67.33</v>
          </cell>
          <cell r="GV1712">
            <v>108.43</v>
          </cell>
          <cell r="GW1712">
            <v>186.76</v>
          </cell>
          <cell r="GX1712">
            <v>127.18</v>
          </cell>
          <cell r="GY1712">
            <v>91.21</v>
          </cell>
          <cell r="GZ1712">
            <v>240.03</v>
          </cell>
          <cell r="HA1712">
            <v>160.82</v>
          </cell>
          <cell r="HB1712">
            <v>70</v>
          </cell>
          <cell r="HC1712">
            <v>24.04</v>
          </cell>
          <cell r="HD1712">
            <v>35.43</v>
          </cell>
          <cell r="HE1712">
            <v>28.6</v>
          </cell>
          <cell r="HF1712">
            <v>44.9</v>
          </cell>
          <cell r="HG1712">
            <v>63.21</v>
          </cell>
          <cell r="HH1712">
            <v>15.07</v>
          </cell>
          <cell r="HI1712">
            <v>33.950000000000003</v>
          </cell>
          <cell r="HJ1712">
            <v>159.47</v>
          </cell>
          <cell r="HP1712">
            <v>83.9</v>
          </cell>
          <cell r="HQ1712">
            <v>76.319999999999993</v>
          </cell>
          <cell r="HR1712">
            <v>72.41</v>
          </cell>
          <cell r="HS1712">
            <v>28.54</v>
          </cell>
          <cell r="HT1712">
            <v>64.7</v>
          </cell>
          <cell r="HU1712">
            <v>109.7</v>
          </cell>
          <cell r="HV1712">
            <v>27.08</v>
          </cell>
          <cell r="HW1712">
            <v>147.16</v>
          </cell>
          <cell r="HX1712">
            <v>62.38</v>
          </cell>
          <cell r="HY1712">
            <v>140.66</v>
          </cell>
          <cell r="HZ1712">
            <v>93.01</v>
          </cell>
          <cell r="IA1712">
            <v>34.64</v>
          </cell>
          <cell r="IB1712">
            <v>68.39</v>
          </cell>
          <cell r="IC1712">
            <v>95.58</v>
          </cell>
          <cell r="ID1712">
            <v>103.43</v>
          </cell>
        </row>
        <row r="1713">
          <cell r="A1713">
            <v>44726</v>
          </cell>
          <cell r="B1713">
            <v>7883.34085530825</v>
          </cell>
          <cell r="C1713">
            <v>853.36142627835295</v>
          </cell>
          <cell r="D1713">
            <v>3735.4831339193902</v>
          </cell>
          <cell r="E1713">
            <v>475.79556396555398</v>
          </cell>
          <cell r="F1713">
            <v>1534.18552529669</v>
          </cell>
          <cell r="G1713">
            <v>1421.67052458438</v>
          </cell>
          <cell r="H1713">
            <v>1333.54751571057</v>
          </cell>
          <cell r="I1713">
            <v>931.94441964103601</v>
          </cell>
          <cell r="J1713">
            <v>2231.1472854076401</v>
          </cell>
          <cell r="K1713">
            <v>1276.66425275032</v>
          </cell>
          <cell r="L1713">
            <v>2197.8497236539301</v>
          </cell>
          <cell r="M1713">
            <v>888.64435883949204</v>
          </cell>
          <cell r="N1713">
            <v>542.64854334889799</v>
          </cell>
          <cell r="O1713">
            <v>989.46268727840504</v>
          </cell>
          <cell r="X1713">
            <v>49.16</v>
          </cell>
          <cell r="Y1713">
            <v>19.45</v>
          </cell>
          <cell r="Z1713">
            <v>17.809999999999999</v>
          </cell>
          <cell r="AA1713">
            <v>124.9</v>
          </cell>
          <cell r="AB1713">
            <v>94.22</v>
          </cell>
          <cell r="AC1713">
            <v>39.840000000000003</v>
          </cell>
          <cell r="AD1713">
            <v>106.71550999999999</v>
          </cell>
          <cell r="AE1713">
            <v>163.72999999999999</v>
          </cell>
          <cell r="AF1713">
            <v>167.54</v>
          </cell>
          <cell r="AG1713">
            <v>127.37</v>
          </cell>
          <cell r="AH1713">
            <v>74.64</v>
          </cell>
          <cell r="AI1713">
            <v>121.41</v>
          </cell>
          <cell r="AJ1713">
            <v>73.069999999999993</v>
          </cell>
          <cell r="AK1713">
            <v>28</v>
          </cell>
          <cell r="AL1713">
            <v>22.91</v>
          </cell>
          <cell r="AM1713">
            <v>74.290000000000006</v>
          </cell>
          <cell r="AN1713" t="e">
            <v>#N/A</v>
          </cell>
          <cell r="AO1713">
            <v>64.95</v>
          </cell>
          <cell r="AR1713">
            <v>238.76</v>
          </cell>
          <cell r="AS1713">
            <v>220.89</v>
          </cell>
          <cell r="AT1713">
            <v>61.53</v>
          </cell>
          <cell r="AU1713">
            <v>32.270000000000003</v>
          </cell>
          <cell r="AV1713">
            <v>38.869999999999997</v>
          </cell>
          <cell r="AW1713">
            <v>29</v>
          </cell>
          <cell r="AX1713">
            <v>278.67</v>
          </cell>
          <cell r="AY1713">
            <v>72.31</v>
          </cell>
          <cell r="AZ1713">
            <v>102.31</v>
          </cell>
          <cell r="BA1713">
            <v>101.93</v>
          </cell>
          <cell r="BB1713">
            <v>20.75</v>
          </cell>
          <cell r="BC1713">
            <v>96.72</v>
          </cell>
          <cell r="BD1713">
            <v>2033.58</v>
          </cell>
          <cell r="BE1713" t="e">
            <v>#N/A</v>
          </cell>
          <cell r="BF1713">
            <v>142.69999999999999</v>
          </cell>
          <cell r="BG1713" t="e">
            <v>#N/A</v>
          </cell>
          <cell r="BH1713" t="e">
            <v>#N/A</v>
          </cell>
          <cell r="BI1713" t="e">
            <v>#N/A</v>
          </cell>
          <cell r="BJ1713">
            <v>596.69000000000005</v>
          </cell>
          <cell r="BK1713">
            <v>230.02</v>
          </cell>
          <cell r="BL1713">
            <v>230.02</v>
          </cell>
          <cell r="BM1713">
            <v>133.84</v>
          </cell>
          <cell r="BN1713">
            <v>50.39</v>
          </cell>
          <cell r="BO1713">
            <v>38.14</v>
          </cell>
          <cell r="BP1713">
            <v>51.05</v>
          </cell>
          <cell r="BQ1713">
            <v>156.12</v>
          </cell>
          <cell r="BR1713">
            <v>125.36</v>
          </cell>
          <cell r="BS1713">
            <v>119.46</v>
          </cell>
          <cell r="BT1713">
            <v>31.8</v>
          </cell>
          <cell r="BU1713">
            <v>36.14</v>
          </cell>
          <cell r="BV1713">
            <v>45.12</v>
          </cell>
          <cell r="BW1713">
            <v>454.8</v>
          </cell>
          <cell r="BX1713">
            <v>83.8</v>
          </cell>
          <cell r="BY1713">
            <v>231.5</v>
          </cell>
          <cell r="BZ1713">
            <v>83.92</v>
          </cell>
          <cell r="CA1713">
            <v>58.47</v>
          </cell>
          <cell r="CB1713">
            <v>51.36</v>
          </cell>
          <cell r="CC1713">
            <v>123.31</v>
          </cell>
          <cell r="CD1713">
            <v>142.69999999999999</v>
          </cell>
          <cell r="CE1713">
            <v>34.4</v>
          </cell>
          <cell r="CF1713">
            <v>96.1</v>
          </cell>
          <cell r="CG1713">
            <v>32.93</v>
          </cell>
          <cell r="CH1713">
            <v>38.92</v>
          </cell>
          <cell r="CI1713">
            <v>25.96</v>
          </cell>
          <cell r="CJ1713">
            <v>131.26</v>
          </cell>
          <cell r="CK1713">
            <v>6.21</v>
          </cell>
          <cell r="CL1713">
            <v>40.83</v>
          </cell>
          <cell r="CM1713">
            <v>167.55</v>
          </cell>
          <cell r="CN1713">
            <v>46</v>
          </cell>
          <cell r="CO1713">
            <v>17.89</v>
          </cell>
          <cell r="CP1713" t="e">
            <v>#N/A</v>
          </cell>
          <cell r="CQ1713" t="e">
            <v>#N/A</v>
          </cell>
          <cell r="CR1713">
            <v>111.49</v>
          </cell>
          <cell r="CS1713">
            <v>30.59</v>
          </cell>
          <cell r="CT1713">
            <v>55.85</v>
          </cell>
          <cell r="CU1713">
            <v>55.75</v>
          </cell>
          <cell r="CV1713">
            <v>10.82</v>
          </cell>
          <cell r="CW1713">
            <v>102.67</v>
          </cell>
          <cell r="CX1713">
            <v>43.22</v>
          </cell>
          <cell r="CY1713">
            <v>149.63</v>
          </cell>
          <cell r="CZ1713">
            <v>61.11</v>
          </cell>
          <cell r="DA1713">
            <v>282.54000000000002</v>
          </cell>
          <cell r="DB1713">
            <v>121.99</v>
          </cell>
          <cell r="DC1713">
            <v>114.06</v>
          </cell>
          <cell r="DD1713">
            <v>591.23</v>
          </cell>
          <cell r="DE1713">
            <v>193.52</v>
          </cell>
          <cell r="DF1713">
            <v>61.86</v>
          </cell>
          <cell r="DG1713">
            <v>34.58</v>
          </cell>
          <cell r="DH1713">
            <v>185.19</v>
          </cell>
          <cell r="DI1713">
            <v>197.94</v>
          </cell>
          <cell r="DJ1713">
            <v>33.19</v>
          </cell>
          <cell r="DK1713">
            <v>37.270000000000003</v>
          </cell>
          <cell r="DL1713">
            <v>72.459999999999994</v>
          </cell>
          <cell r="DM1713">
            <v>164.9</v>
          </cell>
          <cell r="DN1713">
            <v>17.54</v>
          </cell>
          <cell r="DO1713">
            <v>94.05</v>
          </cell>
          <cell r="DP1713">
            <v>243.07</v>
          </cell>
          <cell r="DQ1713">
            <v>277.64</v>
          </cell>
          <cell r="DR1713">
            <v>155.66</v>
          </cell>
          <cell r="DS1713">
            <v>144.6</v>
          </cell>
          <cell r="DT1713">
            <v>548.35</v>
          </cell>
          <cell r="DU1713">
            <v>38.49</v>
          </cell>
          <cell r="DV1713">
            <v>38.200000000000003</v>
          </cell>
          <cell r="DW1713">
            <v>507.45</v>
          </cell>
          <cell r="DX1713">
            <v>84.5</v>
          </cell>
          <cell r="DY1713">
            <v>41.982444999999998</v>
          </cell>
          <cell r="DZ1713">
            <v>203.67</v>
          </cell>
          <cell r="EA1713">
            <v>88.48</v>
          </cell>
          <cell r="EB1713" t="e">
            <v>#N/A</v>
          </cell>
          <cell r="EC1713">
            <v>423.93</v>
          </cell>
          <cell r="ED1713">
            <v>38.21</v>
          </cell>
          <cell r="EE1713">
            <v>102.94</v>
          </cell>
          <cell r="EF1713">
            <v>249.08</v>
          </cell>
          <cell r="EG1713" t="e">
            <v>#N/A</v>
          </cell>
          <cell r="EH1713" t="e">
            <v>#N/A</v>
          </cell>
          <cell r="EI1713" t="e">
            <v>#N/A</v>
          </cell>
          <cell r="EJ1713">
            <v>461.75</v>
          </cell>
          <cell r="EK1713" t="e">
            <v>#N/A</v>
          </cell>
          <cell r="EL1713">
            <v>59.26</v>
          </cell>
          <cell r="EM1713">
            <v>21.45</v>
          </cell>
          <cell r="EN1713">
            <v>56.07</v>
          </cell>
          <cell r="EO1713">
            <v>229.95</v>
          </cell>
          <cell r="EP1713">
            <v>135.25</v>
          </cell>
          <cell r="EQ1713">
            <v>35.94</v>
          </cell>
          <cell r="ER1713" t="e">
            <v>#N/A</v>
          </cell>
          <cell r="ES1713" t="e">
            <v>#N/A</v>
          </cell>
          <cell r="ET1713">
            <v>64.31</v>
          </cell>
          <cell r="EU1713">
            <v>206.69</v>
          </cell>
          <cell r="EV1713" t="e">
            <v>#N/A</v>
          </cell>
          <cell r="EW1713">
            <v>106.35</v>
          </cell>
          <cell r="EX1713">
            <v>60.19</v>
          </cell>
          <cell r="EY1713">
            <v>123.55</v>
          </cell>
          <cell r="EZ1713">
            <v>124.32</v>
          </cell>
          <cell r="FA1713">
            <v>208.49</v>
          </cell>
          <cell r="FB1713">
            <v>84.7</v>
          </cell>
          <cell r="FC1713">
            <v>145.62</v>
          </cell>
          <cell r="FD1713">
            <v>91.32</v>
          </cell>
          <cell r="FE1713" t="e">
            <v>#N/A</v>
          </cell>
          <cell r="FF1713" t="e">
            <v>#N/A</v>
          </cell>
          <cell r="FG1713">
            <v>416.17</v>
          </cell>
          <cell r="FH1713">
            <v>132.76</v>
          </cell>
          <cell r="FI1713">
            <v>158.36000000000001</v>
          </cell>
          <cell r="FJ1713">
            <v>70.72</v>
          </cell>
          <cell r="FK1713">
            <v>295.16000000000003</v>
          </cell>
          <cell r="FL1713">
            <v>244.49</v>
          </cell>
          <cell r="FM1713">
            <v>53.846004000000001</v>
          </cell>
          <cell r="FN1713">
            <v>212.93</v>
          </cell>
          <cell r="FO1713">
            <v>58.7</v>
          </cell>
          <cell r="FP1713">
            <v>275.12</v>
          </cell>
          <cell r="FQ1713">
            <v>364.78</v>
          </cell>
          <cell r="FR1713">
            <v>520.16999999999996</v>
          </cell>
          <cell r="FS1713">
            <v>164.45</v>
          </cell>
          <cell r="FT1713">
            <v>323.26</v>
          </cell>
          <cell r="FU1713">
            <v>449.77</v>
          </cell>
          <cell r="FV1713">
            <v>115.65</v>
          </cell>
          <cell r="FW1713">
            <v>370.82</v>
          </cell>
          <cell r="FX1713">
            <v>444.75</v>
          </cell>
          <cell r="FY1713">
            <v>160.54333</v>
          </cell>
          <cell r="FZ1713">
            <v>72.459999999999994</v>
          </cell>
          <cell r="GA1713">
            <v>37.93</v>
          </cell>
          <cell r="GB1713">
            <v>63.09</v>
          </cell>
          <cell r="GC1713">
            <v>295.62</v>
          </cell>
          <cell r="GD1713">
            <v>58.58</v>
          </cell>
          <cell r="GE1713">
            <v>96.24</v>
          </cell>
          <cell r="GF1713">
            <v>56.39</v>
          </cell>
          <cell r="GG1713">
            <v>239.22</v>
          </cell>
          <cell r="GH1713">
            <v>93.25</v>
          </cell>
          <cell r="GK1713">
            <v>98.5</v>
          </cell>
          <cell r="GL1713">
            <v>36.82</v>
          </cell>
          <cell r="GM1713">
            <v>150.28</v>
          </cell>
          <cell r="GN1713">
            <v>223.33</v>
          </cell>
          <cell r="GO1713">
            <v>97.48</v>
          </cell>
          <cell r="GP1713">
            <v>94.02</v>
          </cell>
          <cell r="GQ1713">
            <v>66.5</v>
          </cell>
          <cell r="GR1713">
            <v>60.37</v>
          </cell>
          <cell r="GS1713">
            <v>316.47000000000003</v>
          </cell>
          <cell r="GT1713">
            <v>107.92</v>
          </cell>
          <cell r="GU1713">
            <v>67.12</v>
          </cell>
          <cell r="GV1713">
            <v>110.66</v>
          </cell>
          <cell r="GW1713">
            <v>185.19</v>
          </cell>
          <cell r="GX1713">
            <v>124.57</v>
          </cell>
          <cell r="GY1713">
            <v>90.64</v>
          </cell>
          <cell r="GZ1713">
            <v>234.49</v>
          </cell>
          <cell r="HA1713">
            <v>160.03</v>
          </cell>
          <cell r="HB1713">
            <v>70.58</v>
          </cell>
          <cell r="HC1713">
            <v>23.44</v>
          </cell>
          <cell r="HD1713">
            <v>34.56</v>
          </cell>
          <cell r="HE1713">
            <v>28.13</v>
          </cell>
          <cell r="HF1713">
            <v>43.56</v>
          </cell>
          <cell r="HG1713">
            <v>62.79</v>
          </cell>
          <cell r="HH1713">
            <v>14.94</v>
          </cell>
          <cell r="HI1713">
            <v>33.630000000000003</v>
          </cell>
          <cell r="HJ1713">
            <v>158.74</v>
          </cell>
          <cell r="HP1713">
            <v>80.739999999999995</v>
          </cell>
          <cell r="HQ1713">
            <v>74.599999999999994</v>
          </cell>
          <cell r="HR1713">
            <v>71.48</v>
          </cell>
          <cell r="HS1713">
            <v>27.6</v>
          </cell>
          <cell r="HT1713">
            <v>62.52</v>
          </cell>
          <cell r="HU1713">
            <v>107.29</v>
          </cell>
          <cell r="HV1713">
            <v>26.03</v>
          </cell>
          <cell r="HW1713">
            <v>144.82</v>
          </cell>
          <cell r="HX1713">
            <v>60.98</v>
          </cell>
          <cell r="HY1713">
            <v>133.47</v>
          </cell>
          <cell r="HZ1713">
            <v>90.44</v>
          </cell>
          <cell r="IA1713">
            <v>34.270000000000003</v>
          </cell>
          <cell r="IB1713">
            <v>65.88</v>
          </cell>
          <cell r="IC1713">
            <v>92.05</v>
          </cell>
          <cell r="ID1713">
            <v>100.94</v>
          </cell>
        </row>
        <row r="1714">
          <cell r="A1714">
            <v>44727</v>
          </cell>
          <cell r="B1714">
            <v>7998.6188895527002</v>
          </cell>
          <cell r="C1714">
            <v>865.53438272567996</v>
          </cell>
          <cell r="D1714">
            <v>3789.9863245636302</v>
          </cell>
          <cell r="E1714">
            <v>487.021556891393</v>
          </cell>
          <cell r="F1714">
            <v>1580.5590477213</v>
          </cell>
          <cell r="G1714">
            <v>1422.8374403104599</v>
          </cell>
          <cell r="H1714">
            <v>1305.20310809076</v>
          </cell>
          <cell r="I1714">
            <v>943.55420225887599</v>
          </cell>
          <cell r="J1714">
            <v>2254.0028065517099</v>
          </cell>
          <cell r="K1714">
            <v>1289.5496730903999</v>
          </cell>
          <cell r="L1714">
            <v>2245.5552709185699</v>
          </cell>
          <cell r="M1714">
            <v>888.89659917469703</v>
          </cell>
          <cell r="N1714">
            <v>555.67127995773899</v>
          </cell>
          <cell r="O1714">
            <v>996.19402314389799</v>
          </cell>
          <cell r="X1714">
            <v>49.15</v>
          </cell>
          <cell r="Y1714">
            <v>19.440000000000001</v>
          </cell>
          <cell r="Z1714">
            <v>18.5</v>
          </cell>
          <cell r="AA1714">
            <v>126.52</v>
          </cell>
          <cell r="AB1714">
            <v>95.88</v>
          </cell>
          <cell r="AC1714">
            <v>40.130000000000003</v>
          </cell>
          <cell r="AD1714">
            <v>109.7645</v>
          </cell>
          <cell r="AE1714">
            <v>169.35</v>
          </cell>
          <cell r="AF1714">
            <v>180.11</v>
          </cell>
          <cell r="AG1714">
            <v>129.26</v>
          </cell>
          <cell r="AH1714">
            <v>75.349999999999994</v>
          </cell>
          <cell r="AI1714">
            <v>126.16</v>
          </cell>
          <cell r="AJ1714">
            <v>77.06</v>
          </cell>
          <cell r="AK1714">
            <v>28.41</v>
          </cell>
          <cell r="AL1714">
            <v>23.66</v>
          </cell>
          <cell r="AM1714">
            <v>83</v>
          </cell>
          <cell r="AN1714" t="e">
            <v>#N/A</v>
          </cell>
          <cell r="AO1714">
            <v>65.430000000000007</v>
          </cell>
          <cell r="AR1714">
            <v>238.9</v>
          </cell>
          <cell r="AS1714">
            <v>233</v>
          </cell>
          <cell r="AT1714">
            <v>61.71</v>
          </cell>
          <cell r="AU1714">
            <v>32.64</v>
          </cell>
          <cell r="AV1714">
            <v>40.47</v>
          </cell>
          <cell r="AW1714">
            <v>30.25</v>
          </cell>
          <cell r="AX1714">
            <v>279.73</v>
          </cell>
          <cell r="AY1714">
            <v>74.19</v>
          </cell>
          <cell r="AZ1714">
            <v>107.67</v>
          </cell>
          <cell r="BA1714">
            <v>104.41</v>
          </cell>
          <cell r="BB1714">
            <v>21.2</v>
          </cell>
          <cell r="BC1714">
            <v>96.98</v>
          </cell>
          <cell r="BD1714">
            <v>2013.81</v>
          </cell>
          <cell r="BE1714" t="e">
            <v>#N/A</v>
          </cell>
          <cell r="BF1714">
            <v>147.44</v>
          </cell>
          <cell r="BG1714" t="e">
            <v>#N/A</v>
          </cell>
          <cell r="BH1714" t="e">
            <v>#N/A</v>
          </cell>
          <cell r="BI1714" t="e">
            <v>#N/A</v>
          </cell>
          <cell r="BJ1714">
            <v>599.01</v>
          </cell>
          <cell r="BK1714">
            <v>232.25</v>
          </cell>
          <cell r="BL1714">
            <v>232.25</v>
          </cell>
          <cell r="BM1714">
            <v>132.51</v>
          </cell>
          <cell r="BN1714">
            <v>50.88</v>
          </cell>
          <cell r="BO1714">
            <v>38.86</v>
          </cell>
          <cell r="BP1714">
            <v>52.84</v>
          </cell>
          <cell r="BQ1714">
            <v>157.79</v>
          </cell>
          <cell r="BR1714">
            <v>125.17</v>
          </cell>
          <cell r="BS1714">
            <v>119.38</v>
          </cell>
          <cell r="BT1714">
            <v>31.98</v>
          </cell>
          <cell r="BU1714">
            <v>36.18</v>
          </cell>
          <cell r="BV1714">
            <v>44.89</v>
          </cell>
          <cell r="BW1714">
            <v>458.79</v>
          </cell>
          <cell r="BX1714">
            <v>83.73</v>
          </cell>
          <cell r="BY1714">
            <v>230.58</v>
          </cell>
          <cell r="BZ1714">
            <v>84.11</v>
          </cell>
          <cell r="CA1714">
            <v>59.04</v>
          </cell>
          <cell r="CB1714">
            <v>51.82</v>
          </cell>
          <cell r="CC1714">
            <v>122.41</v>
          </cell>
          <cell r="CD1714">
            <v>147.44</v>
          </cell>
          <cell r="CE1714">
            <v>34.85</v>
          </cell>
          <cell r="CF1714">
            <v>94.89</v>
          </cell>
          <cell r="CG1714">
            <v>31.74</v>
          </cell>
          <cell r="CH1714">
            <v>37.590000000000003</v>
          </cell>
          <cell r="CI1714">
            <v>25.46</v>
          </cell>
          <cell r="CJ1714">
            <v>127.46</v>
          </cell>
          <cell r="CK1714">
            <v>6.0475000000000003</v>
          </cell>
          <cell r="CL1714">
            <v>41.24</v>
          </cell>
          <cell r="CM1714">
            <v>164.26</v>
          </cell>
          <cell r="CN1714">
            <v>45.63</v>
          </cell>
          <cell r="CO1714">
            <v>17.600000000000001</v>
          </cell>
          <cell r="CP1714" t="e">
            <v>#N/A</v>
          </cell>
          <cell r="CQ1714" t="e">
            <v>#N/A</v>
          </cell>
          <cell r="CR1714">
            <v>109.33</v>
          </cell>
          <cell r="CS1714">
            <v>30.31</v>
          </cell>
          <cell r="CT1714">
            <v>54.01</v>
          </cell>
          <cell r="CU1714">
            <v>55.96</v>
          </cell>
          <cell r="CV1714">
            <v>10.72</v>
          </cell>
          <cell r="CW1714">
            <v>98.9</v>
          </cell>
          <cell r="CX1714">
            <v>41.52</v>
          </cell>
          <cell r="CY1714">
            <v>146.76</v>
          </cell>
          <cell r="CZ1714">
            <v>61.51</v>
          </cell>
          <cell r="DA1714">
            <v>290.07</v>
          </cell>
          <cell r="DB1714">
            <v>121.67</v>
          </cell>
          <cell r="DC1714">
            <v>115.41</v>
          </cell>
          <cell r="DD1714">
            <v>599.9</v>
          </cell>
          <cell r="DE1714">
            <v>196.16</v>
          </cell>
          <cell r="DF1714">
            <v>62.31</v>
          </cell>
          <cell r="DG1714">
            <v>34.729999999999997</v>
          </cell>
          <cell r="DH1714">
            <v>187.58</v>
          </cell>
          <cell r="DI1714">
            <v>199.28</v>
          </cell>
          <cell r="DJ1714">
            <v>34.409999999999997</v>
          </cell>
          <cell r="DK1714">
            <v>37.72</v>
          </cell>
          <cell r="DL1714">
            <v>75.83</v>
          </cell>
          <cell r="DM1714">
            <v>165.49</v>
          </cell>
          <cell r="DN1714">
            <v>17.739999999999998</v>
          </cell>
          <cell r="DO1714">
            <v>95.63</v>
          </cell>
          <cell r="DP1714">
            <v>246.48</v>
          </cell>
          <cell r="DQ1714">
            <v>278.93</v>
          </cell>
          <cell r="DR1714">
            <v>156.51</v>
          </cell>
          <cell r="DS1714">
            <v>146.22</v>
          </cell>
          <cell r="DT1714">
            <v>561.19000000000005</v>
          </cell>
          <cell r="DU1714">
            <v>40.93</v>
          </cell>
          <cell r="DV1714">
            <v>38.53</v>
          </cell>
          <cell r="DW1714">
            <v>514.76</v>
          </cell>
          <cell r="DX1714">
            <v>84.63</v>
          </cell>
          <cell r="DY1714">
            <v>42.705222999999997</v>
          </cell>
          <cell r="DZ1714">
            <v>202.28</v>
          </cell>
          <cell r="EA1714">
            <v>89.35</v>
          </cell>
          <cell r="EB1714" t="e">
            <v>#N/A</v>
          </cell>
          <cell r="EC1714">
            <v>433.22</v>
          </cell>
          <cell r="ED1714">
            <v>38.53</v>
          </cell>
          <cell r="EE1714">
            <v>104.8</v>
          </cell>
          <cell r="EF1714">
            <v>253.51</v>
          </cell>
          <cell r="EG1714" t="e">
            <v>#N/A</v>
          </cell>
          <cell r="EH1714" t="e">
            <v>#N/A</v>
          </cell>
          <cell r="EI1714" t="e">
            <v>#N/A</v>
          </cell>
          <cell r="EJ1714">
            <v>464.33</v>
          </cell>
          <cell r="EK1714" t="e">
            <v>#N/A</v>
          </cell>
          <cell r="EL1714">
            <v>60.57</v>
          </cell>
          <cell r="EM1714">
            <v>22.6</v>
          </cell>
          <cell r="EN1714">
            <v>56.64</v>
          </cell>
          <cell r="EO1714">
            <v>232.78</v>
          </cell>
          <cell r="EP1714">
            <v>134.33000000000001</v>
          </cell>
          <cell r="EQ1714">
            <v>36.770000000000003</v>
          </cell>
          <cell r="ER1714" t="e">
            <v>#N/A</v>
          </cell>
          <cell r="ES1714" t="e">
            <v>#N/A</v>
          </cell>
          <cell r="ET1714">
            <v>65.55</v>
          </cell>
          <cell r="EU1714">
            <v>206</v>
          </cell>
          <cell r="EV1714" t="e">
            <v>#N/A</v>
          </cell>
          <cell r="EW1714">
            <v>103.14</v>
          </cell>
          <cell r="EX1714">
            <v>61.34</v>
          </cell>
          <cell r="EY1714">
            <v>124.12</v>
          </cell>
          <cell r="EZ1714">
            <v>124.68</v>
          </cell>
          <cell r="FA1714">
            <v>209.84</v>
          </cell>
          <cell r="FB1714">
            <v>85.46</v>
          </cell>
          <cell r="FC1714">
            <v>145.41</v>
          </cell>
          <cell r="FD1714">
            <v>92.28</v>
          </cell>
          <cell r="FE1714" t="e">
            <v>#N/A</v>
          </cell>
          <cell r="FF1714" t="e">
            <v>#N/A</v>
          </cell>
          <cell r="FG1714">
            <v>414.1</v>
          </cell>
          <cell r="FH1714">
            <v>135.43</v>
          </cell>
          <cell r="FI1714">
            <v>165.27</v>
          </cell>
          <cell r="FJ1714">
            <v>69.7</v>
          </cell>
          <cell r="FK1714">
            <v>303.24</v>
          </cell>
          <cell r="FL1714">
            <v>251.76</v>
          </cell>
          <cell r="FM1714">
            <v>55.503998000000003</v>
          </cell>
          <cell r="FN1714">
            <v>216.83</v>
          </cell>
          <cell r="FO1714">
            <v>59.12</v>
          </cell>
          <cell r="FP1714">
            <v>281.19</v>
          </cell>
          <cell r="FQ1714">
            <v>378.54</v>
          </cell>
          <cell r="FR1714">
            <v>526.71</v>
          </cell>
          <cell r="FS1714">
            <v>168.55</v>
          </cell>
          <cell r="FT1714">
            <v>330.41</v>
          </cell>
          <cell r="FU1714">
            <v>453.64</v>
          </cell>
          <cell r="FV1714">
            <v>117.26</v>
          </cell>
          <cell r="FW1714">
            <v>376.92</v>
          </cell>
          <cell r="FX1714">
            <v>465.95</v>
          </cell>
          <cell r="FY1714">
            <v>162.34</v>
          </cell>
          <cell r="FZ1714">
            <v>75.83</v>
          </cell>
          <cell r="GA1714">
            <v>38.65</v>
          </cell>
          <cell r="GB1714">
            <v>62.68</v>
          </cell>
          <cell r="GC1714">
            <v>299.99</v>
          </cell>
          <cell r="GD1714">
            <v>58.89</v>
          </cell>
          <cell r="GE1714">
            <v>95.05</v>
          </cell>
          <cell r="GF1714">
            <v>55.53</v>
          </cell>
          <cell r="GG1714">
            <v>239.29</v>
          </cell>
          <cell r="GH1714">
            <v>92.07</v>
          </cell>
          <cell r="GK1714">
            <v>98.5</v>
          </cell>
          <cell r="GL1714">
            <v>36.9</v>
          </cell>
          <cell r="GM1714">
            <v>150.04</v>
          </cell>
          <cell r="GN1714">
            <v>215.08</v>
          </cell>
          <cell r="GO1714">
            <v>96.14</v>
          </cell>
          <cell r="GP1714">
            <v>95.83</v>
          </cell>
          <cell r="GQ1714">
            <v>66.27</v>
          </cell>
          <cell r="GR1714">
            <v>60.35</v>
          </cell>
          <cell r="GS1714">
            <v>318.45</v>
          </cell>
          <cell r="GT1714">
            <v>107.16</v>
          </cell>
          <cell r="GU1714">
            <v>67.77</v>
          </cell>
          <cell r="GV1714">
            <v>115.09</v>
          </cell>
          <cell r="GW1714">
            <v>187.58</v>
          </cell>
          <cell r="GX1714">
            <v>128.93</v>
          </cell>
          <cell r="GY1714">
            <v>92.04</v>
          </cell>
          <cell r="GZ1714">
            <v>241.4</v>
          </cell>
          <cell r="HA1714">
            <v>162.41</v>
          </cell>
          <cell r="HB1714">
            <v>71.400000000000006</v>
          </cell>
          <cell r="HC1714">
            <v>24.37</v>
          </cell>
          <cell r="HD1714">
            <v>36.29</v>
          </cell>
          <cell r="HE1714">
            <v>29.27</v>
          </cell>
          <cell r="HF1714">
            <v>45.65</v>
          </cell>
          <cell r="HG1714">
            <v>64.8</v>
          </cell>
          <cell r="HH1714">
            <v>14.99</v>
          </cell>
          <cell r="HI1714">
            <v>34.24</v>
          </cell>
          <cell r="HJ1714">
            <v>161.5</v>
          </cell>
          <cell r="HP1714">
            <v>80.58</v>
          </cell>
          <cell r="HQ1714">
            <v>74.88</v>
          </cell>
          <cell r="HR1714">
            <v>74.19</v>
          </cell>
          <cell r="HS1714">
            <v>27.72</v>
          </cell>
          <cell r="HT1714">
            <v>62.66</v>
          </cell>
          <cell r="HU1714">
            <v>107.77</v>
          </cell>
          <cell r="HV1714">
            <v>26.27</v>
          </cell>
          <cell r="HW1714">
            <v>144.74</v>
          </cell>
          <cell r="HX1714">
            <v>61.13</v>
          </cell>
          <cell r="HY1714">
            <v>135.02000000000001</v>
          </cell>
          <cell r="HZ1714">
            <v>90.65</v>
          </cell>
          <cell r="IA1714">
            <v>34.82</v>
          </cell>
          <cell r="IB1714">
            <v>65.849999999999994</v>
          </cell>
          <cell r="IC1714">
            <v>91.88</v>
          </cell>
          <cell r="ID1714">
            <v>100.18</v>
          </cell>
        </row>
        <row r="1715">
          <cell r="A1715">
            <v>44728</v>
          </cell>
          <cell r="B1715">
            <v>7739.3884528762701</v>
          </cell>
          <cell r="C1715">
            <v>836.31893004414201</v>
          </cell>
          <cell r="D1715">
            <v>3666.7675019230001</v>
          </cell>
          <cell r="E1715">
            <v>470.23272932537901</v>
          </cell>
          <cell r="F1715">
            <v>1505.4298068824801</v>
          </cell>
          <cell r="G1715">
            <v>1413.4908024830199</v>
          </cell>
          <cell r="H1715">
            <v>1232.3234542987</v>
          </cell>
          <cell r="I1715">
            <v>919.47974530031797</v>
          </cell>
          <cell r="J1715">
            <v>2220.4971733258299</v>
          </cell>
          <cell r="K1715">
            <v>1245.9977325892701</v>
          </cell>
          <cell r="L1715">
            <v>2153.1996577650498</v>
          </cell>
          <cell r="M1715">
            <v>856.42241769570501</v>
          </cell>
          <cell r="N1715">
            <v>541.90041099829898</v>
          </cell>
          <cell r="O1715">
            <v>976.79583642826606</v>
          </cell>
          <cell r="X1715">
            <v>48.84</v>
          </cell>
          <cell r="Y1715">
            <v>18.96</v>
          </cell>
          <cell r="Z1715">
            <v>17.329999999999998</v>
          </cell>
          <cell r="AA1715">
            <v>124.28</v>
          </cell>
          <cell r="AB1715">
            <v>94.28</v>
          </cell>
          <cell r="AC1715">
            <v>37.909999999999997</v>
          </cell>
          <cell r="AD1715">
            <v>106.0335</v>
          </cell>
          <cell r="AE1715">
            <v>160.87</v>
          </cell>
          <cell r="AF1715">
            <v>173.35</v>
          </cell>
          <cell r="AG1715">
            <v>127.98</v>
          </cell>
          <cell r="AH1715">
            <v>73.930000000000007</v>
          </cell>
          <cell r="AI1715">
            <v>124.9</v>
          </cell>
          <cell r="AJ1715">
            <v>72.900000000000006</v>
          </cell>
          <cell r="AK1715">
            <v>26.56</v>
          </cell>
          <cell r="AL1715">
            <v>21.88</v>
          </cell>
          <cell r="AM1715">
            <v>78.58</v>
          </cell>
          <cell r="AN1715" t="e">
            <v>#N/A</v>
          </cell>
          <cell r="AO1715">
            <v>62.03</v>
          </cell>
          <cell r="AR1715">
            <v>235.19</v>
          </cell>
          <cell r="AS1715">
            <v>213.1</v>
          </cell>
          <cell r="AT1715">
            <v>60</v>
          </cell>
          <cell r="AU1715">
            <v>30.87</v>
          </cell>
          <cell r="AV1715">
            <v>38.07</v>
          </cell>
          <cell r="AW1715">
            <v>26.91</v>
          </cell>
          <cell r="AX1715">
            <v>273.45999999999998</v>
          </cell>
          <cell r="AY1715">
            <v>70.95</v>
          </cell>
          <cell r="AZ1715">
            <v>103.66</v>
          </cell>
          <cell r="BA1715">
            <v>96.33</v>
          </cell>
          <cell r="BB1715">
            <v>19.78</v>
          </cell>
          <cell r="BC1715">
            <v>92.78</v>
          </cell>
          <cell r="BD1715">
            <v>2001.16</v>
          </cell>
          <cell r="BE1715" t="e">
            <v>#N/A</v>
          </cell>
          <cell r="BF1715">
            <v>142.88999999999999</v>
          </cell>
          <cell r="BG1715" t="e">
            <v>#N/A</v>
          </cell>
          <cell r="BH1715" t="e">
            <v>#N/A</v>
          </cell>
          <cell r="BI1715" t="e">
            <v>#N/A</v>
          </cell>
          <cell r="BJ1715">
            <v>585</v>
          </cell>
          <cell r="BK1715">
            <v>232.23</v>
          </cell>
          <cell r="BL1715">
            <v>232.23</v>
          </cell>
          <cell r="BM1715">
            <v>133.32</v>
          </cell>
          <cell r="BN1715">
            <v>49.82</v>
          </cell>
          <cell r="BO1715">
            <v>40.450000000000003</v>
          </cell>
          <cell r="BP1715">
            <v>51.47</v>
          </cell>
          <cell r="BQ1715">
            <v>157.03</v>
          </cell>
          <cell r="BR1715">
            <v>123.42</v>
          </cell>
          <cell r="BS1715">
            <v>120.62</v>
          </cell>
          <cell r="BT1715">
            <v>31.75</v>
          </cell>
          <cell r="BU1715">
            <v>36.03</v>
          </cell>
          <cell r="BV1715">
            <v>44.9</v>
          </cell>
          <cell r="BW1715">
            <v>451.76</v>
          </cell>
          <cell r="BX1715">
            <v>82.86</v>
          </cell>
          <cell r="BY1715">
            <v>225.77</v>
          </cell>
          <cell r="BZ1715">
            <v>82.55</v>
          </cell>
          <cell r="CA1715">
            <v>58.61</v>
          </cell>
          <cell r="CB1715">
            <v>50.46</v>
          </cell>
          <cell r="CC1715">
            <v>121.65</v>
          </cell>
          <cell r="CD1715">
            <v>142.88999999999999</v>
          </cell>
          <cell r="CE1715">
            <v>34.44</v>
          </cell>
          <cell r="CF1715">
            <v>91.39</v>
          </cell>
          <cell r="CG1715">
            <v>29.89</v>
          </cell>
          <cell r="CH1715">
            <v>35.090000000000003</v>
          </cell>
          <cell r="CI1715">
            <v>24.15</v>
          </cell>
          <cell r="CJ1715">
            <v>119.56</v>
          </cell>
          <cell r="CK1715">
            <v>5.72</v>
          </cell>
          <cell r="CL1715">
            <v>38.590000000000003</v>
          </cell>
          <cell r="CM1715">
            <v>155.47999999999999</v>
          </cell>
          <cell r="CN1715">
            <v>41.76</v>
          </cell>
          <cell r="CO1715">
            <v>16.7</v>
          </cell>
          <cell r="CP1715" t="e">
            <v>#N/A</v>
          </cell>
          <cell r="CQ1715" t="e">
            <v>#N/A</v>
          </cell>
          <cell r="CR1715">
            <v>102.42</v>
          </cell>
          <cell r="CS1715">
            <v>29.02</v>
          </cell>
          <cell r="CT1715">
            <v>50.4</v>
          </cell>
          <cell r="CU1715">
            <v>53.88</v>
          </cell>
          <cell r="CV1715">
            <v>10.130000000000001</v>
          </cell>
          <cell r="CW1715">
            <v>91.98</v>
          </cell>
          <cell r="CX1715">
            <v>38.479999999999997</v>
          </cell>
          <cell r="CY1715">
            <v>133.68</v>
          </cell>
          <cell r="CZ1715">
            <v>60.86</v>
          </cell>
          <cell r="DA1715">
            <v>284.98</v>
          </cell>
          <cell r="DB1715">
            <v>119.53</v>
          </cell>
          <cell r="DC1715">
            <v>113.43</v>
          </cell>
          <cell r="DD1715">
            <v>585.77</v>
          </cell>
          <cell r="DE1715">
            <v>189.05</v>
          </cell>
          <cell r="DF1715">
            <v>61.29</v>
          </cell>
          <cell r="DG1715">
            <v>33.25</v>
          </cell>
          <cell r="DH1715">
            <v>186.39</v>
          </cell>
          <cell r="DI1715">
            <v>189.19</v>
          </cell>
          <cell r="DJ1715">
            <v>31.64</v>
          </cell>
          <cell r="DK1715">
            <v>34.93</v>
          </cell>
          <cell r="DL1715">
            <v>71.23</v>
          </cell>
          <cell r="DM1715">
            <v>160.63999999999999</v>
          </cell>
          <cell r="DN1715">
            <v>17.079999999999998</v>
          </cell>
          <cell r="DO1715">
            <v>94.85</v>
          </cell>
          <cell r="DP1715">
            <v>235.6</v>
          </cell>
          <cell r="DQ1715">
            <v>268.56</v>
          </cell>
          <cell r="DR1715">
            <v>151.47999999999999</v>
          </cell>
          <cell r="DS1715">
            <v>137.5</v>
          </cell>
          <cell r="DT1715">
            <v>556.75</v>
          </cell>
          <cell r="DU1715">
            <v>41.44</v>
          </cell>
          <cell r="DV1715">
            <v>38.32</v>
          </cell>
          <cell r="DW1715">
            <v>504.89</v>
          </cell>
          <cell r="DX1715">
            <v>84.89</v>
          </cell>
          <cell r="DY1715">
            <v>42.38964</v>
          </cell>
          <cell r="DZ1715">
            <v>195.07</v>
          </cell>
          <cell r="EA1715">
            <v>87.4</v>
          </cell>
          <cell r="EB1715" t="e">
            <v>#N/A</v>
          </cell>
          <cell r="EC1715">
            <v>423.21</v>
          </cell>
          <cell r="ED1715">
            <v>39.14</v>
          </cell>
          <cell r="EE1715">
            <v>102.07</v>
          </cell>
          <cell r="EF1715">
            <v>250.96</v>
          </cell>
          <cell r="EG1715" t="e">
            <v>#N/A</v>
          </cell>
          <cell r="EH1715" t="e">
            <v>#N/A</v>
          </cell>
          <cell r="EI1715" t="e">
            <v>#N/A</v>
          </cell>
          <cell r="EJ1715">
            <v>456.09</v>
          </cell>
          <cell r="EK1715" t="e">
            <v>#N/A</v>
          </cell>
          <cell r="EL1715">
            <v>60.86</v>
          </cell>
          <cell r="EM1715">
            <v>21.86</v>
          </cell>
          <cell r="EN1715">
            <v>53.75</v>
          </cell>
          <cell r="EO1715">
            <v>225.31</v>
          </cell>
          <cell r="EP1715">
            <v>130.94</v>
          </cell>
          <cell r="EQ1715">
            <v>34.58</v>
          </cell>
          <cell r="ER1715" t="e">
            <v>#N/A</v>
          </cell>
          <cell r="ES1715" t="e">
            <v>#N/A</v>
          </cell>
          <cell r="ET1715">
            <v>62.81</v>
          </cell>
          <cell r="EU1715">
            <v>194.79</v>
          </cell>
          <cell r="EV1715" t="e">
            <v>#N/A</v>
          </cell>
          <cell r="EW1715">
            <v>101.09</v>
          </cell>
          <cell r="EX1715">
            <v>57.93</v>
          </cell>
          <cell r="EY1715">
            <v>114.73</v>
          </cell>
          <cell r="EZ1715">
            <v>119.14</v>
          </cell>
          <cell r="FA1715">
            <v>208.19</v>
          </cell>
          <cell r="FB1715">
            <v>81</v>
          </cell>
          <cell r="FC1715">
            <v>142.34</v>
          </cell>
          <cell r="FD1715">
            <v>89.52</v>
          </cell>
          <cell r="FE1715" t="e">
            <v>#N/A</v>
          </cell>
          <cell r="FF1715" t="e">
            <v>#N/A</v>
          </cell>
          <cell r="FG1715">
            <v>404.79</v>
          </cell>
          <cell r="FH1715">
            <v>130.06</v>
          </cell>
          <cell r="FI1715">
            <v>156.01</v>
          </cell>
          <cell r="FJ1715">
            <v>68.709999999999994</v>
          </cell>
          <cell r="FK1715">
            <v>289.49</v>
          </cell>
          <cell r="FL1715">
            <v>244.97</v>
          </cell>
          <cell r="FM1715">
            <v>52.746001999999997</v>
          </cell>
          <cell r="FN1715">
            <v>203.98</v>
          </cell>
          <cell r="FO1715">
            <v>55.01</v>
          </cell>
          <cell r="FP1715">
            <v>270.89999999999998</v>
          </cell>
          <cell r="FQ1715">
            <v>359.63</v>
          </cell>
          <cell r="FR1715">
            <v>497.18</v>
          </cell>
          <cell r="FS1715">
            <v>159.85</v>
          </cell>
          <cell r="FT1715">
            <v>315.97000000000003</v>
          </cell>
          <cell r="FU1715">
            <v>418.3</v>
          </cell>
          <cell r="FV1715">
            <v>110.62</v>
          </cell>
          <cell r="FW1715">
            <v>365.08</v>
          </cell>
          <cell r="FX1715">
            <v>428.08</v>
          </cell>
          <cell r="FY1715">
            <v>155.43668</v>
          </cell>
          <cell r="FZ1715">
            <v>71.23</v>
          </cell>
          <cell r="GA1715">
            <v>37.340000000000003</v>
          </cell>
          <cell r="GB1715">
            <v>64.709999999999994</v>
          </cell>
          <cell r="GC1715">
            <v>289.72000000000003</v>
          </cell>
          <cell r="GD1715">
            <v>56.67</v>
          </cell>
          <cell r="GE1715">
            <v>87.45</v>
          </cell>
          <cell r="GF1715">
            <v>54.04</v>
          </cell>
          <cell r="GG1715">
            <v>235.1</v>
          </cell>
          <cell r="GH1715">
            <v>90.61</v>
          </cell>
          <cell r="GK1715">
            <v>94.81</v>
          </cell>
          <cell r="GL1715">
            <v>34.869999999999997</v>
          </cell>
          <cell r="GM1715">
            <v>145.63</v>
          </cell>
          <cell r="GN1715">
            <v>202.17</v>
          </cell>
          <cell r="GO1715">
            <v>91.22</v>
          </cell>
          <cell r="GP1715">
            <v>92.17</v>
          </cell>
          <cell r="GQ1715">
            <v>63.31</v>
          </cell>
          <cell r="GR1715">
            <v>56.78</v>
          </cell>
          <cell r="GS1715">
            <v>303.07</v>
          </cell>
          <cell r="GT1715">
            <v>103.91</v>
          </cell>
          <cell r="GU1715">
            <v>62.74</v>
          </cell>
          <cell r="GV1715">
            <v>111.79</v>
          </cell>
          <cell r="GW1715">
            <v>186.39</v>
          </cell>
          <cell r="GX1715">
            <v>125.31</v>
          </cell>
          <cell r="GY1715">
            <v>88.55</v>
          </cell>
          <cell r="GZ1715">
            <v>234.18</v>
          </cell>
          <cell r="HA1715">
            <v>161.63</v>
          </cell>
          <cell r="HB1715">
            <v>68.150000000000006</v>
          </cell>
          <cell r="HC1715">
            <v>24.11</v>
          </cell>
          <cell r="HD1715">
            <v>34.94</v>
          </cell>
          <cell r="HE1715">
            <v>28.76</v>
          </cell>
          <cell r="HF1715">
            <v>43.99</v>
          </cell>
          <cell r="HG1715">
            <v>64.23</v>
          </cell>
          <cell r="HH1715">
            <v>14.34</v>
          </cell>
          <cell r="HI1715">
            <v>33.78</v>
          </cell>
          <cell r="HJ1715">
            <v>159.94</v>
          </cell>
          <cell r="HP1715">
            <v>78.81</v>
          </cell>
          <cell r="HQ1715">
            <v>74.38</v>
          </cell>
          <cell r="HR1715">
            <v>70.87</v>
          </cell>
          <cell r="HS1715">
            <v>27.17</v>
          </cell>
          <cell r="HT1715">
            <v>61.5</v>
          </cell>
          <cell r="HU1715">
            <v>105.87</v>
          </cell>
          <cell r="HV1715">
            <v>25.74</v>
          </cell>
          <cell r="HW1715">
            <v>141.96</v>
          </cell>
          <cell r="HX1715">
            <v>60.33</v>
          </cell>
          <cell r="HY1715">
            <v>130.88</v>
          </cell>
          <cell r="HZ1715">
            <v>89.19</v>
          </cell>
          <cell r="IA1715">
            <v>33.4</v>
          </cell>
          <cell r="IB1715">
            <v>64.95</v>
          </cell>
          <cell r="IC1715">
            <v>91.21</v>
          </cell>
          <cell r="ID1715">
            <v>99.54</v>
          </cell>
        </row>
        <row r="1716">
          <cell r="A1716">
            <v>44729</v>
          </cell>
          <cell r="B1716">
            <v>7756.59498269694</v>
          </cell>
          <cell r="C1716">
            <v>838.57445987915901</v>
          </cell>
          <cell r="D1716">
            <v>3674.8413600449999</v>
          </cell>
          <cell r="E1716">
            <v>476.39907936507097</v>
          </cell>
          <cell r="F1716">
            <v>1523.78318341351</v>
          </cell>
          <cell r="G1716">
            <v>1407.6873692629999</v>
          </cell>
          <cell r="H1716">
            <v>1163.72282568887</v>
          </cell>
          <cell r="I1716">
            <v>922.34033560621504</v>
          </cell>
          <cell r="J1716">
            <v>2220.93612507016</v>
          </cell>
          <cell r="K1716">
            <v>1243.1932054250501</v>
          </cell>
          <cell r="L1716">
            <v>2174.4432467043898</v>
          </cell>
          <cell r="M1716">
            <v>855.63881913968498</v>
          </cell>
          <cell r="N1716">
            <v>545.37017171991101</v>
          </cell>
          <cell r="O1716">
            <v>967.72245658500901</v>
          </cell>
          <cell r="X1716">
            <v>49.03</v>
          </cell>
          <cell r="Y1716">
            <v>19.38</v>
          </cell>
          <cell r="Z1716">
            <v>17.82</v>
          </cell>
          <cell r="AA1716">
            <v>127.59</v>
          </cell>
          <cell r="AB1716">
            <v>94.34</v>
          </cell>
          <cell r="AC1716">
            <v>38.71</v>
          </cell>
          <cell r="AD1716">
            <v>107.14351000000001</v>
          </cell>
          <cell r="AE1716">
            <v>163.74</v>
          </cell>
          <cell r="AF1716">
            <v>175.51</v>
          </cell>
          <cell r="AG1716">
            <v>128.54</v>
          </cell>
          <cell r="AH1716">
            <v>74.709999999999994</v>
          </cell>
          <cell r="AI1716">
            <v>125.81</v>
          </cell>
          <cell r="AJ1716">
            <v>68.555000000000007</v>
          </cell>
          <cell r="AK1716">
            <v>27.03</v>
          </cell>
          <cell r="AL1716">
            <v>23.18</v>
          </cell>
          <cell r="AM1716">
            <v>82.42</v>
          </cell>
          <cell r="AN1716" t="e">
            <v>#N/A</v>
          </cell>
          <cell r="AO1716">
            <v>63.1</v>
          </cell>
          <cell r="AR1716">
            <v>234.38</v>
          </cell>
          <cell r="AS1716">
            <v>216.76000999999999</v>
          </cell>
          <cell r="AT1716">
            <v>60.35</v>
          </cell>
          <cell r="AU1716">
            <v>31.67</v>
          </cell>
          <cell r="AV1716">
            <v>39.520000000000003</v>
          </cell>
          <cell r="AW1716">
            <v>27.4</v>
          </cell>
          <cell r="AX1716">
            <v>270.73</v>
          </cell>
          <cell r="AY1716">
            <v>71.87</v>
          </cell>
          <cell r="AZ1716">
            <v>106.22</v>
          </cell>
          <cell r="BA1716">
            <v>100.37</v>
          </cell>
          <cell r="BB1716">
            <v>21.02</v>
          </cell>
          <cell r="BC1716">
            <v>93.47</v>
          </cell>
          <cell r="BD1716">
            <v>1992.55</v>
          </cell>
          <cell r="BE1716" t="e">
            <v>#N/A</v>
          </cell>
          <cell r="BF1716">
            <v>139.30000000000001</v>
          </cell>
          <cell r="BG1716" t="e">
            <v>#N/A</v>
          </cell>
          <cell r="BH1716" t="e">
            <v>#N/A</v>
          </cell>
          <cell r="BI1716" t="e">
            <v>#N/A</v>
          </cell>
          <cell r="BJ1716">
            <v>586.72</v>
          </cell>
          <cell r="BK1716">
            <v>230.8</v>
          </cell>
          <cell r="BL1716">
            <v>230.8</v>
          </cell>
          <cell r="BM1716">
            <v>132.36000000000001</v>
          </cell>
          <cell r="BN1716">
            <v>46.2</v>
          </cell>
          <cell r="BO1716">
            <v>40.15</v>
          </cell>
          <cell r="BP1716">
            <v>51.69</v>
          </cell>
          <cell r="BQ1716">
            <v>157.06</v>
          </cell>
          <cell r="BR1716">
            <v>122.22</v>
          </cell>
          <cell r="BS1716">
            <v>118.29</v>
          </cell>
          <cell r="BT1716">
            <v>31.37</v>
          </cell>
          <cell r="BU1716">
            <v>35.58</v>
          </cell>
          <cell r="BV1716">
            <v>44.69</v>
          </cell>
          <cell r="BW1716">
            <v>446.69</v>
          </cell>
          <cell r="BX1716">
            <v>82.54</v>
          </cell>
          <cell r="BY1716">
            <v>227.7</v>
          </cell>
          <cell r="BZ1716">
            <v>83.07</v>
          </cell>
          <cell r="CA1716">
            <v>58.8</v>
          </cell>
          <cell r="CB1716">
            <v>50.37</v>
          </cell>
          <cell r="CC1716">
            <v>121.79</v>
          </cell>
          <cell r="CD1716">
            <v>139.30000000000001</v>
          </cell>
          <cell r="CE1716">
            <v>34.35</v>
          </cell>
          <cell r="CF1716">
            <v>86.12</v>
          </cell>
          <cell r="CG1716">
            <v>29.97</v>
          </cell>
          <cell r="CH1716">
            <v>32.979999999999997</v>
          </cell>
          <cell r="CI1716">
            <v>23.45</v>
          </cell>
          <cell r="CJ1716">
            <v>111.67</v>
          </cell>
          <cell r="CK1716">
            <v>5.28</v>
          </cell>
          <cell r="CL1716">
            <v>35.94</v>
          </cell>
          <cell r="CM1716">
            <v>148.38</v>
          </cell>
          <cell r="CN1716">
            <v>39.22</v>
          </cell>
          <cell r="CO1716">
            <v>16.05</v>
          </cell>
          <cell r="CP1716" t="e">
            <v>#N/A</v>
          </cell>
          <cell r="CQ1716" t="e">
            <v>#N/A</v>
          </cell>
          <cell r="CR1716">
            <v>93.74</v>
          </cell>
          <cell r="CS1716">
            <v>28.27</v>
          </cell>
          <cell r="CT1716">
            <v>46.85</v>
          </cell>
          <cell r="CU1716">
            <v>51.3</v>
          </cell>
          <cell r="CV1716">
            <v>9.83</v>
          </cell>
          <cell r="CW1716">
            <v>87.29</v>
          </cell>
          <cell r="CX1716">
            <v>36.64</v>
          </cell>
          <cell r="CY1716">
            <v>122.29</v>
          </cell>
          <cell r="CZ1716">
            <v>59.99</v>
          </cell>
          <cell r="DA1716">
            <v>279.79000000000002</v>
          </cell>
          <cell r="DB1716">
            <v>120.56</v>
          </cell>
          <cell r="DC1716">
            <v>113.03</v>
          </cell>
          <cell r="DD1716">
            <v>582.26</v>
          </cell>
          <cell r="DE1716">
            <v>190.01</v>
          </cell>
          <cell r="DF1716">
            <v>60.87</v>
          </cell>
          <cell r="DG1716">
            <v>34</v>
          </cell>
          <cell r="DH1716">
            <v>190.99</v>
          </cell>
          <cell r="DI1716">
            <v>189.34</v>
          </cell>
          <cell r="DJ1716">
            <v>32.36</v>
          </cell>
          <cell r="DK1716">
            <v>36.54</v>
          </cell>
          <cell r="DL1716">
            <v>72.900000000000006</v>
          </cell>
          <cell r="DM1716">
            <v>162.34</v>
          </cell>
          <cell r="DN1716">
            <v>17.260000000000002</v>
          </cell>
          <cell r="DO1716">
            <v>90.33</v>
          </cell>
          <cell r="DP1716">
            <v>235.1</v>
          </cell>
          <cell r="DQ1716">
            <v>268.08</v>
          </cell>
          <cell r="DR1716">
            <v>154.09</v>
          </cell>
          <cell r="DS1716">
            <v>144.18</v>
          </cell>
          <cell r="DT1716">
            <v>580.95000000000005</v>
          </cell>
          <cell r="DU1716">
            <v>42.98</v>
          </cell>
          <cell r="DV1716">
            <v>39.35</v>
          </cell>
          <cell r="DW1716">
            <v>500.9</v>
          </cell>
          <cell r="DX1716">
            <v>84.62</v>
          </cell>
          <cell r="DY1716">
            <v>42.012979999999999</v>
          </cell>
          <cell r="DZ1716">
            <v>192.78</v>
          </cell>
          <cell r="EA1716">
            <v>88.22</v>
          </cell>
          <cell r="EB1716" t="e">
            <v>#N/A</v>
          </cell>
          <cell r="EC1716">
            <v>428.44</v>
          </cell>
          <cell r="ED1716">
            <v>38.97</v>
          </cell>
          <cell r="EE1716">
            <v>102.53</v>
          </cell>
          <cell r="EF1716">
            <v>263.08999999999997</v>
          </cell>
          <cell r="EG1716" t="e">
            <v>#N/A</v>
          </cell>
          <cell r="EH1716" t="e">
            <v>#N/A</v>
          </cell>
          <cell r="EI1716" t="e">
            <v>#N/A</v>
          </cell>
          <cell r="EJ1716">
            <v>452.06</v>
          </cell>
          <cell r="EK1716" t="e">
            <v>#N/A</v>
          </cell>
          <cell r="EL1716">
            <v>61.09</v>
          </cell>
          <cell r="EM1716">
            <v>22.18</v>
          </cell>
          <cell r="EN1716">
            <v>53.56</v>
          </cell>
          <cell r="EO1716">
            <v>229.9</v>
          </cell>
          <cell r="EP1716">
            <v>129.84</v>
          </cell>
          <cell r="EQ1716">
            <v>34.409999999999997</v>
          </cell>
          <cell r="ER1716" t="e">
            <v>#N/A</v>
          </cell>
          <cell r="ES1716" t="e">
            <v>#N/A</v>
          </cell>
          <cell r="ET1716">
            <v>62.65</v>
          </cell>
          <cell r="EU1716">
            <v>192.64</v>
          </cell>
          <cell r="EV1716" t="e">
            <v>#N/A</v>
          </cell>
          <cell r="EW1716">
            <v>99</v>
          </cell>
          <cell r="EX1716">
            <v>58.8</v>
          </cell>
          <cell r="EY1716">
            <v>113.85</v>
          </cell>
          <cell r="EZ1716">
            <v>118.69</v>
          </cell>
          <cell r="FA1716">
            <v>206.45</v>
          </cell>
          <cell r="FB1716">
            <v>78.650000000000006</v>
          </cell>
          <cell r="FC1716">
            <v>140.65</v>
          </cell>
          <cell r="FD1716">
            <v>88.88</v>
          </cell>
          <cell r="FE1716" t="e">
            <v>#N/A</v>
          </cell>
          <cell r="FF1716" t="e">
            <v>#N/A</v>
          </cell>
          <cell r="FG1716">
            <v>404.01</v>
          </cell>
          <cell r="FH1716">
            <v>131.56</v>
          </cell>
          <cell r="FI1716">
            <v>158.80000000000001</v>
          </cell>
          <cell r="FJ1716">
            <v>67.72</v>
          </cell>
          <cell r="FK1716">
            <v>296.18</v>
          </cell>
          <cell r="FL1716">
            <v>247.65</v>
          </cell>
          <cell r="FM1716">
            <v>53.798000000000002</v>
          </cell>
          <cell r="FN1716">
            <v>205.65</v>
          </cell>
          <cell r="FO1716">
            <v>55.75</v>
          </cell>
          <cell r="FP1716">
            <v>275.38</v>
          </cell>
          <cell r="FQ1716">
            <v>369.71</v>
          </cell>
          <cell r="FR1716">
            <v>498.65</v>
          </cell>
          <cell r="FS1716">
            <v>163.26</v>
          </cell>
          <cell r="FT1716">
            <v>319.81</v>
          </cell>
          <cell r="FU1716">
            <v>419.46</v>
          </cell>
          <cell r="FV1716">
            <v>112.32</v>
          </cell>
          <cell r="FW1716">
            <v>360.79</v>
          </cell>
          <cell r="FX1716">
            <v>443.79</v>
          </cell>
          <cell r="FY1716">
            <v>158.45334</v>
          </cell>
          <cell r="FZ1716">
            <v>72.900000000000006</v>
          </cell>
          <cell r="GA1716">
            <v>36.97</v>
          </cell>
          <cell r="GB1716">
            <v>63.76</v>
          </cell>
          <cell r="GC1716">
            <v>290.68</v>
          </cell>
          <cell r="GD1716">
            <v>56.24</v>
          </cell>
          <cell r="GE1716">
            <v>87.67</v>
          </cell>
          <cell r="GF1716">
            <v>53.22</v>
          </cell>
          <cell r="GG1716">
            <v>235.97</v>
          </cell>
          <cell r="GH1716">
            <v>86.93</v>
          </cell>
          <cell r="GK1716">
            <v>95.45</v>
          </cell>
          <cell r="GL1716">
            <v>33.82</v>
          </cell>
          <cell r="GM1716">
            <v>148.16999999999999</v>
          </cell>
          <cell r="GN1716">
            <v>212.04</v>
          </cell>
          <cell r="GO1716">
            <v>89.73</v>
          </cell>
          <cell r="GP1716">
            <v>92.98</v>
          </cell>
          <cell r="GQ1716">
            <v>64.91</v>
          </cell>
          <cell r="GR1716">
            <v>56.29</v>
          </cell>
          <cell r="GS1716">
            <v>303.56</v>
          </cell>
          <cell r="GT1716">
            <v>103.98</v>
          </cell>
          <cell r="GU1716">
            <v>61.4</v>
          </cell>
          <cell r="GV1716">
            <v>110.36</v>
          </cell>
          <cell r="GW1716">
            <v>190.99</v>
          </cell>
          <cell r="GX1716">
            <v>127.18</v>
          </cell>
          <cell r="GY1716">
            <v>90.33</v>
          </cell>
          <cell r="GZ1716">
            <v>236.17</v>
          </cell>
          <cell r="HA1716">
            <v>162.54</v>
          </cell>
          <cell r="HB1716">
            <v>70.16</v>
          </cell>
          <cell r="HC1716">
            <v>24.22</v>
          </cell>
          <cell r="HD1716">
            <v>34.840000000000003</v>
          </cell>
          <cell r="HE1716">
            <v>28.81</v>
          </cell>
          <cell r="HF1716">
            <v>45.05</v>
          </cell>
          <cell r="HG1716">
            <v>64.87</v>
          </cell>
          <cell r="HH1716">
            <v>14.36</v>
          </cell>
          <cell r="HI1716">
            <v>33.76</v>
          </cell>
          <cell r="HJ1716">
            <v>159.47</v>
          </cell>
          <cell r="HP1716">
            <v>77.98</v>
          </cell>
          <cell r="HQ1716">
            <v>73.41</v>
          </cell>
          <cell r="HR1716">
            <v>70.81</v>
          </cell>
          <cell r="HS1716">
            <v>26.66</v>
          </cell>
          <cell r="HT1716">
            <v>61.16</v>
          </cell>
          <cell r="HU1716">
            <v>102.46</v>
          </cell>
          <cell r="HV1716">
            <v>25.36</v>
          </cell>
          <cell r="HW1716">
            <v>139.49</v>
          </cell>
          <cell r="HX1716">
            <v>58.92</v>
          </cell>
          <cell r="HY1716">
            <v>131.84</v>
          </cell>
          <cell r="HZ1716">
            <v>88.41</v>
          </cell>
          <cell r="IA1716">
            <v>33.409999999999997</v>
          </cell>
          <cell r="IB1716">
            <v>63.91</v>
          </cell>
          <cell r="IC1716">
            <v>90.37</v>
          </cell>
          <cell r="ID1716">
            <v>97.82</v>
          </cell>
        </row>
        <row r="1717">
          <cell r="A1717">
            <v>44732</v>
          </cell>
          <cell r="B1717">
            <v>7756.59498269694</v>
          </cell>
          <cell r="C1717">
            <v>838.57445987915901</v>
          </cell>
          <cell r="D1717">
            <v>3674.8413600449999</v>
          </cell>
          <cell r="E1717">
            <v>476.39907936507097</v>
          </cell>
          <cell r="F1717">
            <v>1523.78318341351</v>
          </cell>
          <cell r="G1717">
            <v>1407.6873692629999</v>
          </cell>
          <cell r="H1717">
            <v>1163.72282568887</v>
          </cell>
          <cell r="I1717">
            <v>922.34033560621504</v>
          </cell>
          <cell r="J1717">
            <v>2220.93612507016</v>
          </cell>
          <cell r="K1717">
            <v>1243.1932054250501</v>
          </cell>
          <cell r="L1717">
            <v>2174.4432467043898</v>
          </cell>
          <cell r="M1717">
            <v>855.63881913968498</v>
          </cell>
          <cell r="N1717">
            <v>545.37017171991101</v>
          </cell>
          <cell r="O1717">
            <v>967.72245658500901</v>
          </cell>
          <cell r="X1717">
            <v>49.03</v>
          </cell>
          <cell r="Y1717">
            <v>19.38</v>
          </cell>
          <cell r="Z1717">
            <v>17.82</v>
          </cell>
          <cell r="AA1717">
            <v>127.59</v>
          </cell>
          <cell r="AB1717">
            <v>94.34</v>
          </cell>
          <cell r="AC1717">
            <v>38.71</v>
          </cell>
          <cell r="AD1717">
            <v>107.14351000000001</v>
          </cell>
          <cell r="AE1717">
            <v>163.74</v>
          </cell>
          <cell r="AF1717">
            <v>175.51</v>
          </cell>
          <cell r="AG1717">
            <v>128.54</v>
          </cell>
          <cell r="AH1717">
            <v>74.709999999999994</v>
          </cell>
          <cell r="AI1717">
            <v>125.81</v>
          </cell>
          <cell r="AJ1717">
            <v>68.555000000000007</v>
          </cell>
          <cell r="AK1717">
            <v>27.03</v>
          </cell>
          <cell r="AL1717">
            <v>23.18</v>
          </cell>
          <cell r="AM1717">
            <v>82.42</v>
          </cell>
          <cell r="AN1717" t="e">
            <v>#N/A</v>
          </cell>
          <cell r="AO1717">
            <v>63.1</v>
          </cell>
          <cell r="AR1717">
            <v>234.38</v>
          </cell>
          <cell r="AS1717">
            <v>216.76000999999999</v>
          </cell>
          <cell r="AT1717">
            <v>60.35</v>
          </cell>
          <cell r="AU1717">
            <v>31.67</v>
          </cell>
          <cell r="AV1717">
            <v>39.520000000000003</v>
          </cell>
          <cell r="AW1717">
            <v>27.4</v>
          </cell>
          <cell r="AX1717">
            <v>270.73</v>
          </cell>
          <cell r="AY1717">
            <v>71.87</v>
          </cell>
          <cell r="AZ1717">
            <v>106.22</v>
          </cell>
          <cell r="BA1717">
            <v>100.37</v>
          </cell>
          <cell r="BB1717">
            <v>21.02</v>
          </cell>
          <cell r="BC1717">
            <v>93.47</v>
          </cell>
          <cell r="BD1717">
            <v>1992.55</v>
          </cell>
          <cell r="BE1717" t="e">
            <v>#N/A</v>
          </cell>
          <cell r="BF1717">
            <v>139.30000000000001</v>
          </cell>
          <cell r="BG1717" t="e">
            <v>#N/A</v>
          </cell>
          <cell r="BH1717" t="e">
            <v>#N/A</v>
          </cell>
          <cell r="BI1717" t="e">
            <v>#N/A</v>
          </cell>
          <cell r="BJ1717">
            <v>586.72</v>
          </cell>
          <cell r="BK1717">
            <v>230.8</v>
          </cell>
          <cell r="BL1717">
            <v>230.8</v>
          </cell>
          <cell r="BM1717">
            <v>132.36000000000001</v>
          </cell>
          <cell r="BN1717">
            <v>46.2</v>
          </cell>
          <cell r="BO1717">
            <v>40.15</v>
          </cell>
          <cell r="BP1717">
            <v>51.69</v>
          </cell>
          <cell r="BQ1717">
            <v>157.06</v>
          </cell>
          <cell r="BR1717">
            <v>122.22</v>
          </cell>
          <cell r="BS1717">
            <v>118.29</v>
          </cell>
          <cell r="BT1717">
            <v>31.37</v>
          </cell>
          <cell r="BU1717">
            <v>35.58</v>
          </cell>
          <cell r="BV1717">
            <v>44.69</v>
          </cell>
          <cell r="BW1717">
            <v>446.69</v>
          </cell>
          <cell r="BX1717">
            <v>82.54</v>
          </cell>
          <cell r="BY1717">
            <v>227.7</v>
          </cell>
          <cell r="BZ1717">
            <v>83.07</v>
          </cell>
          <cell r="CA1717">
            <v>58.8</v>
          </cell>
          <cell r="CB1717">
            <v>50.37</v>
          </cell>
          <cell r="CC1717">
            <v>121.79</v>
          </cell>
          <cell r="CD1717">
            <v>139.30000000000001</v>
          </cell>
          <cell r="CE1717">
            <v>34.35</v>
          </cell>
          <cell r="CF1717">
            <v>86.12</v>
          </cell>
          <cell r="CG1717">
            <v>29.97</v>
          </cell>
          <cell r="CH1717">
            <v>32.979999999999997</v>
          </cell>
          <cell r="CI1717">
            <v>23.45</v>
          </cell>
          <cell r="CJ1717">
            <v>111.67</v>
          </cell>
          <cell r="CK1717">
            <v>5.28</v>
          </cell>
          <cell r="CL1717">
            <v>35.94</v>
          </cell>
          <cell r="CM1717">
            <v>148.38</v>
          </cell>
          <cell r="CN1717">
            <v>39.22</v>
          </cell>
          <cell r="CO1717">
            <v>16.05</v>
          </cell>
          <cell r="CP1717" t="e">
            <v>#N/A</v>
          </cell>
          <cell r="CQ1717" t="e">
            <v>#N/A</v>
          </cell>
          <cell r="CR1717">
            <v>93.74</v>
          </cell>
          <cell r="CS1717">
            <v>28.27</v>
          </cell>
          <cell r="CT1717">
            <v>46.85</v>
          </cell>
          <cell r="CU1717">
            <v>51.3</v>
          </cell>
          <cell r="CV1717">
            <v>9.83</v>
          </cell>
          <cell r="CW1717">
            <v>87.29</v>
          </cell>
          <cell r="CX1717">
            <v>36.64</v>
          </cell>
          <cell r="CY1717">
            <v>122.29</v>
          </cell>
          <cell r="CZ1717">
            <v>59.99</v>
          </cell>
          <cell r="DA1717">
            <v>279.79000000000002</v>
          </cell>
          <cell r="DB1717">
            <v>120.56</v>
          </cell>
          <cell r="DC1717">
            <v>113.03</v>
          </cell>
          <cell r="DD1717">
            <v>582.26</v>
          </cell>
          <cell r="DE1717">
            <v>190.01</v>
          </cell>
          <cell r="DF1717">
            <v>60.87</v>
          </cell>
          <cell r="DG1717">
            <v>34</v>
          </cell>
          <cell r="DH1717">
            <v>190.99</v>
          </cell>
          <cell r="DI1717">
            <v>189.34</v>
          </cell>
          <cell r="DJ1717">
            <v>32.36</v>
          </cell>
          <cell r="DK1717">
            <v>36.54</v>
          </cell>
          <cell r="DL1717">
            <v>72.900000000000006</v>
          </cell>
          <cell r="DM1717">
            <v>162.34</v>
          </cell>
          <cell r="DN1717">
            <v>17.260000000000002</v>
          </cell>
          <cell r="DO1717">
            <v>90.33</v>
          </cell>
          <cell r="DP1717">
            <v>235.1</v>
          </cell>
          <cell r="DQ1717">
            <v>268.08</v>
          </cell>
          <cell r="DR1717">
            <v>154.09</v>
          </cell>
          <cell r="DS1717">
            <v>144.18</v>
          </cell>
          <cell r="DT1717">
            <v>580.95000000000005</v>
          </cell>
          <cell r="DU1717">
            <v>42.98</v>
          </cell>
          <cell r="DV1717">
            <v>39.35</v>
          </cell>
          <cell r="DW1717">
            <v>500.9</v>
          </cell>
          <cell r="DX1717">
            <v>84.62</v>
          </cell>
          <cell r="DY1717">
            <v>42.012979999999999</v>
          </cell>
          <cell r="DZ1717">
            <v>192.78</v>
          </cell>
          <cell r="EA1717">
            <v>88.22</v>
          </cell>
          <cell r="EB1717" t="e">
            <v>#N/A</v>
          </cell>
          <cell r="EC1717">
            <v>428.44</v>
          </cell>
          <cell r="ED1717">
            <v>38.97</v>
          </cell>
          <cell r="EE1717">
            <v>102.53</v>
          </cell>
          <cell r="EF1717">
            <v>263.08999999999997</v>
          </cell>
          <cell r="EG1717" t="e">
            <v>#N/A</v>
          </cell>
          <cell r="EH1717" t="e">
            <v>#N/A</v>
          </cell>
          <cell r="EI1717" t="e">
            <v>#N/A</v>
          </cell>
          <cell r="EJ1717">
            <v>452.06</v>
          </cell>
          <cell r="EK1717" t="e">
            <v>#N/A</v>
          </cell>
          <cell r="EL1717">
            <v>61.09</v>
          </cell>
          <cell r="EM1717">
            <v>22.18</v>
          </cell>
          <cell r="EN1717">
            <v>53.56</v>
          </cell>
          <cell r="EO1717">
            <v>229.9</v>
          </cell>
          <cell r="EP1717">
            <v>129.84</v>
          </cell>
          <cell r="EQ1717">
            <v>34.409999999999997</v>
          </cell>
          <cell r="ER1717" t="e">
            <v>#N/A</v>
          </cell>
          <cell r="ES1717" t="e">
            <v>#N/A</v>
          </cell>
          <cell r="ET1717">
            <v>62.65</v>
          </cell>
          <cell r="EU1717">
            <v>192.64</v>
          </cell>
          <cell r="EV1717" t="e">
            <v>#N/A</v>
          </cell>
          <cell r="EW1717">
            <v>99</v>
          </cell>
          <cell r="EX1717">
            <v>58.8</v>
          </cell>
          <cell r="EY1717">
            <v>113.85</v>
          </cell>
          <cell r="EZ1717">
            <v>118.69</v>
          </cell>
          <cell r="FA1717">
            <v>206.45</v>
          </cell>
          <cell r="FB1717">
            <v>78.650000000000006</v>
          </cell>
          <cell r="FC1717">
            <v>140.65</v>
          </cell>
          <cell r="FD1717">
            <v>88.88</v>
          </cell>
          <cell r="FE1717" t="e">
            <v>#N/A</v>
          </cell>
          <cell r="FF1717" t="e">
            <v>#N/A</v>
          </cell>
          <cell r="FG1717">
            <v>404.01</v>
          </cell>
          <cell r="FH1717">
            <v>131.56</v>
          </cell>
          <cell r="FI1717">
            <v>158.80000000000001</v>
          </cell>
          <cell r="FJ1717">
            <v>67.72</v>
          </cell>
          <cell r="FK1717">
            <v>296.18</v>
          </cell>
          <cell r="FL1717">
            <v>247.65</v>
          </cell>
          <cell r="FM1717">
            <v>53.798000000000002</v>
          </cell>
          <cell r="FN1717">
            <v>205.65</v>
          </cell>
          <cell r="FO1717">
            <v>55.75</v>
          </cell>
          <cell r="FP1717">
            <v>275.38</v>
          </cell>
          <cell r="FQ1717">
            <v>369.71</v>
          </cell>
          <cell r="FR1717">
            <v>498.65</v>
          </cell>
          <cell r="FS1717">
            <v>163.26</v>
          </cell>
          <cell r="FT1717">
            <v>319.81</v>
          </cell>
          <cell r="FU1717">
            <v>419.46</v>
          </cell>
          <cell r="FV1717">
            <v>112.32</v>
          </cell>
          <cell r="FW1717">
            <v>360.79</v>
          </cell>
          <cell r="FX1717">
            <v>443.79</v>
          </cell>
          <cell r="FY1717">
            <v>158.45334</v>
          </cell>
          <cell r="FZ1717">
            <v>72.900000000000006</v>
          </cell>
          <cell r="GA1717">
            <v>36.97</v>
          </cell>
          <cell r="GB1717">
            <v>63.76</v>
          </cell>
          <cell r="GC1717">
            <v>290.68</v>
          </cell>
          <cell r="GD1717">
            <v>56.24</v>
          </cell>
          <cell r="GE1717">
            <v>87.67</v>
          </cell>
          <cell r="GF1717">
            <v>53.22</v>
          </cell>
          <cell r="GG1717">
            <v>235.97</v>
          </cell>
          <cell r="GH1717">
            <v>86.93</v>
          </cell>
          <cell r="GK1717">
            <v>95.45</v>
          </cell>
          <cell r="GL1717">
            <v>33.82</v>
          </cell>
          <cell r="GM1717">
            <v>148.16999999999999</v>
          </cell>
          <cell r="GN1717">
            <v>212.04</v>
          </cell>
          <cell r="GO1717">
            <v>89.73</v>
          </cell>
          <cell r="GP1717">
            <v>92.98</v>
          </cell>
          <cell r="GQ1717">
            <v>64.91</v>
          </cell>
          <cell r="GR1717">
            <v>56.29</v>
          </cell>
          <cell r="GS1717">
            <v>303.56</v>
          </cell>
          <cell r="GT1717">
            <v>103.98</v>
          </cell>
          <cell r="GU1717">
            <v>61.4</v>
          </cell>
          <cell r="GV1717">
            <v>110.36</v>
          </cell>
          <cell r="GW1717">
            <v>190.99</v>
          </cell>
          <cell r="GX1717">
            <v>127.18</v>
          </cell>
          <cell r="GY1717">
            <v>90.33</v>
          </cell>
          <cell r="GZ1717">
            <v>236.17</v>
          </cell>
          <cell r="HA1717">
            <v>162.54</v>
          </cell>
          <cell r="HB1717">
            <v>70.16</v>
          </cell>
          <cell r="HC1717">
            <v>24.22</v>
          </cell>
          <cell r="HD1717">
            <v>34.840000000000003</v>
          </cell>
          <cell r="HE1717">
            <v>28.81</v>
          </cell>
          <cell r="HF1717">
            <v>45.05</v>
          </cell>
          <cell r="HG1717">
            <v>64.87</v>
          </cell>
          <cell r="HH1717">
            <v>14.36</v>
          </cell>
          <cell r="HI1717">
            <v>33.76</v>
          </cell>
          <cell r="HJ1717">
            <v>159.47</v>
          </cell>
          <cell r="HP1717">
            <v>77.98</v>
          </cell>
          <cell r="HQ1717">
            <v>73.41</v>
          </cell>
          <cell r="HR1717">
            <v>70.81</v>
          </cell>
          <cell r="HS1717">
            <v>26.66</v>
          </cell>
          <cell r="HT1717">
            <v>61.16</v>
          </cell>
          <cell r="HU1717">
            <v>102.46</v>
          </cell>
          <cell r="HV1717">
            <v>25.36</v>
          </cell>
          <cell r="HW1717">
            <v>139.49</v>
          </cell>
          <cell r="HX1717">
            <v>58.92</v>
          </cell>
          <cell r="HY1717">
            <v>131.84</v>
          </cell>
          <cell r="HZ1717">
            <v>88.41</v>
          </cell>
          <cell r="IA1717">
            <v>33.409999999999997</v>
          </cell>
          <cell r="IB1717">
            <v>63.91</v>
          </cell>
          <cell r="IC1717">
            <v>90.37</v>
          </cell>
          <cell r="ID1717">
            <v>97.82</v>
          </cell>
        </row>
        <row r="1718">
          <cell r="A1718">
            <v>44733</v>
          </cell>
          <cell r="B1718">
            <v>7946.8863027235502</v>
          </cell>
          <cell r="C1718">
            <v>858.33533137647999</v>
          </cell>
          <cell r="D1718">
            <v>3764.7879707582001</v>
          </cell>
          <cell r="E1718">
            <v>484.11430284211798</v>
          </cell>
          <cell r="F1718">
            <v>1566.78451125573</v>
          </cell>
          <cell r="G1718">
            <v>1445.50070578604</v>
          </cell>
          <cell r="H1718">
            <v>1223.47738036296</v>
          </cell>
          <cell r="I1718">
            <v>940.994299215924</v>
          </cell>
          <cell r="J1718">
            <v>2279.6661038022899</v>
          </cell>
          <cell r="K1718">
            <v>1265.37810425967</v>
          </cell>
          <cell r="L1718">
            <v>2229.58062434257</v>
          </cell>
          <cell r="M1718">
            <v>868.17625845928399</v>
          </cell>
          <cell r="N1718">
            <v>555.68829798319905</v>
          </cell>
          <cell r="O1718">
            <v>986.26098935781897</v>
          </cell>
          <cell r="X1718">
            <v>50.65</v>
          </cell>
          <cell r="Y1718">
            <v>19.96</v>
          </cell>
          <cell r="Z1718">
            <v>18.36</v>
          </cell>
          <cell r="AA1718">
            <v>131.66999999999999</v>
          </cell>
          <cell r="AB1718">
            <v>93.29</v>
          </cell>
          <cell r="AC1718">
            <v>38.479999999999997</v>
          </cell>
          <cell r="AD1718">
            <v>111.544</v>
          </cell>
          <cell r="AE1718">
            <v>157.05000000000001</v>
          </cell>
          <cell r="AF1718">
            <v>170.91</v>
          </cell>
          <cell r="AG1718">
            <v>130.38999999999999</v>
          </cell>
          <cell r="AH1718">
            <v>76.05</v>
          </cell>
          <cell r="AI1718">
            <v>128.78</v>
          </cell>
          <cell r="AJ1718">
            <v>70.040000000000006</v>
          </cell>
          <cell r="AK1718">
            <v>26.93</v>
          </cell>
          <cell r="AL1718">
            <v>25.78</v>
          </cell>
          <cell r="AM1718">
            <v>89.08</v>
          </cell>
          <cell r="AN1718" t="e">
            <v>#N/A</v>
          </cell>
          <cell r="AO1718">
            <v>63.52</v>
          </cell>
          <cell r="AR1718">
            <v>239.59</v>
          </cell>
          <cell r="AS1718">
            <v>237.03666999999999</v>
          </cell>
          <cell r="AT1718">
            <v>60.73</v>
          </cell>
          <cell r="AU1718">
            <v>31.71</v>
          </cell>
          <cell r="AV1718">
            <v>39.28</v>
          </cell>
          <cell r="AW1718">
            <v>27.87</v>
          </cell>
          <cell r="AX1718">
            <v>269.2</v>
          </cell>
          <cell r="AY1718">
            <v>72.959999999999994</v>
          </cell>
          <cell r="AZ1718">
            <v>108.68</v>
          </cell>
          <cell r="BA1718">
            <v>98.78</v>
          </cell>
          <cell r="BB1718">
            <v>20.89</v>
          </cell>
          <cell r="BC1718">
            <v>95.65</v>
          </cell>
          <cell r="BD1718">
            <v>2032.12</v>
          </cell>
          <cell r="BE1718" t="e">
            <v>#N/A</v>
          </cell>
          <cell r="BF1718">
            <v>144.69999999999999</v>
          </cell>
          <cell r="BG1718" t="e">
            <v>#N/A</v>
          </cell>
          <cell r="BH1718" t="e">
            <v>#N/A</v>
          </cell>
          <cell r="BI1718" t="e">
            <v>#N/A</v>
          </cell>
          <cell r="BJ1718">
            <v>597.35</v>
          </cell>
          <cell r="BK1718">
            <v>238.97</v>
          </cell>
          <cell r="BL1718">
            <v>238.97</v>
          </cell>
          <cell r="BM1718">
            <v>136.37</v>
          </cell>
          <cell r="BN1718">
            <v>48.4</v>
          </cell>
          <cell r="BO1718">
            <v>41.58</v>
          </cell>
          <cell r="BP1718">
            <v>51.7</v>
          </cell>
          <cell r="BQ1718">
            <v>160.71</v>
          </cell>
          <cell r="BR1718">
            <v>124.39</v>
          </cell>
          <cell r="BS1718">
            <v>122.17</v>
          </cell>
          <cell r="BT1718">
            <v>32.340000000000003</v>
          </cell>
          <cell r="BU1718">
            <v>36.61</v>
          </cell>
          <cell r="BV1718">
            <v>45.31</v>
          </cell>
          <cell r="BW1718">
            <v>463.11</v>
          </cell>
          <cell r="BX1718">
            <v>83.57</v>
          </cell>
          <cell r="BY1718">
            <v>234.94</v>
          </cell>
          <cell r="BZ1718">
            <v>84.01</v>
          </cell>
          <cell r="CA1718">
            <v>59.82</v>
          </cell>
          <cell r="CB1718">
            <v>52.21</v>
          </cell>
          <cell r="CC1718">
            <v>125.08</v>
          </cell>
          <cell r="CD1718">
            <v>144.69999999999999</v>
          </cell>
          <cell r="CE1718">
            <v>34.94</v>
          </cell>
          <cell r="CF1718">
            <v>91.48</v>
          </cell>
          <cell r="CG1718">
            <v>30.48</v>
          </cell>
          <cell r="CH1718">
            <v>35.659999999999997</v>
          </cell>
          <cell r="CI1718">
            <v>24.45</v>
          </cell>
          <cell r="CJ1718">
            <v>117.65</v>
          </cell>
          <cell r="CK1718">
            <v>5.56</v>
          </cell>
          <cell r="CL1718">
            <v>36.799999999999997</v>
          </cell>
          <cell r="CM1718">
            <v>154.59</v>
          </cell>
          <cell r="CN1718">
            <v>40.35</v>
          </cell>
          <cell r="CO1718">
            <v>16.649999999999999</v>
          </cell>
          <cell r="CP1718" t="e">
            <v>#N/A</v>
          </cell>
          <cell r="CQ1718" t="e">
            <v>#N/A</v>
          </cell>
          <cell r="CR1718">
            <v>99.28</v>
          </cell>
          <cell r="CS1718">
            <v>28.94</v>
          </cell>
          <cell r="CT1718">
            <v>50.53</v>
          </cell>
          <cell r="CU1718">
            <v>53.2</v>
          </cell>
          <cell r="CV1718">
            <v>10.38</v>
          </cell>
          <cell r="CW1718">
            <v>91.36</v>
          </cell>
          <cell r="CX1718">
            <v>38.82</v>
          </cell>
          <cell r="CY1718">
            <v>132.28</v>
          </cell>
          <cell r="CZ1718">
            <v>62.38</v>
          </cell>
          <cell r="DA1718">
            <v>284.81</v>
          </cell>
          <cell r="DB1718">
            <v>121.8</v>
          </cell>
          <cell r="DC1718">
            <v>115.83</v>
          </cell>
          <cell r="DD1718">
            <v>614.54</v>
          </cell>
          <cell r="DE1718">
            <v>194.39</v>
          </cell>
          <cell r="DF1718">
            <v>62.53</v>
          </cell>
          <cell r="DG1718">
            <v>34.369999999999997</v>
          </cell>
          <cell r="DH1718">
            <v>191.4</v>
          </cell>
          <cell r="DI1718">
            <v>189.47</v>
          </cell>
          <cell r="DJ1718">
            <v>32.51</v>
          </cell>
          <cell r="DK1718">
            <v>36.5</v>
          </cell>
          <cell r="DL1718">
            <v>72.37</v>
          </cell>
          <cell r="DM1718">
            <v>165.26</v>
          </cell>
          <cell r="DN1718">
            <v>17.52</v>
          </cell>
          <cell r="DO1718">
            <v>93.81</v>
          </cell>
          <cell r="DP1718">
            <v>242.6</v>
          </cell>
          <cell r="DQ1718">
            <v>271.77</v>
          </cell>
          <cell r="DR1718">
            <v>156.49</v>
          </cell>
          <cell r="DS1718">
            <v>144.76</v>
          </cell>
          <cell r="DT1718">
            <v>587.66999999999996</v>
          </cell>
          <cell r="DU1718">
            <v>44.48</v>
          </cell>
          <cell r="DV1718">
            <v>40.11</v>
          </cell>
          <cell r="DW1718">
            <v>513.54</v>
          </cell>
          <cell r="DX1718">
            <v>88.03</v>
          </cell>
          <cell r="DY1718">
            <v>42.521984000000003</v>
          </cell>
          <cell r="DZ1718">
            <v>195.18</v>
          </cell>
          <cell r="EA1718">
            <v>88.71</v>
          </cell>
          <cell r="EB1718" t="e">
            <v>#N/A</v>
          </cell>
          <cell r="EC1718">
            <v>448.98</v>
          </cell>
          <cell r="ED1718">
            <v>38.97</v>
          </cell>
          <cell r="EE1718">
            <v>104.41</v>
          </cell>
          <cell r="EF1718">
            <v>270.17</v>
          </cell>
          <cell r="EG1718" t="e">
            <v>#N/A</v>
          </cell>
          <cell r="EH1718" t="e">
            <v>#N/A</v>
          </cell>
          <cell r="EI1718" t="e">
            <v>#N/A</v>
          </cell>
          <cell r="EJ1718">
            <v>480.32</v>
          </cell>
          <cell r="EK1718" t="e">
            <v>#N/A</v>
          </cell>
          <cell r="EL1718">
            <v>62.83</v>
          </cell>
          <cell r="EM1718">
            <v>22.24</v>
          </cell>
          <cell r="EN1718">
            <v>54.07</v>
          </cell>
          <cell r="EO1718">
            <v>230.52</v>
          </cell>
          <cell r="EP1718">
            <v>130.01</v>
          </cell>
          <cell r="EQ1718">
            <v>35.01</v>
          </cell>
          <cell r="ER1718" t="e">
            <v>#N/A</v>
          </cell>
          <cell r="ES1718" t="e">
            <v>#N/A</v>
          </cell>
          <cell r="ET1718">
            <v>63.4</v>
          </cell>
          <cell r="EU1718">
            <v>196.37</v>
          </cell>
          <cell r="EV1718" t="e">
            <v>#N/A</v>
          </cell>
          <cell r="EW1718">
            <v>101.25</v>
          </cell>
          <cell r="EX1718">
            <v>59.66</v>
          </cell>
          <cell r="EY1718">
            <v>119.23</v>
          </cell>
          <cell r="EZ1718">
            <v>121.88</v>
          </cell>
          <cell r="FA1718">
            <v>209.47</v>
          </cell>
          <cell r="FB1718">
            <v>80.22</v>
          </cell>
          <cell r="FC1718">
            <v>143.99</v>
          </cell>
          <cell r="FD1718">
            <v>92.92</v>
          </cell>
          <cell r="FE1718" t="e">
            <v>#N/A</v>
          </cell>
          <cell r="FF1718" t="e">
            <v>#N/A</v>
          </cell>
          <cell r="FG1718">
            <v>418.96</v>
          </cell>
          <cell r="FH1718">
            <v>135.87</v>
          </cell>
          <cell r="FI1718">
            <v>165.66</v>
          </cell>
          <cell r="FJ1718">
            <v>67.680000000000007</v>
          </cell>
          <cell r="FK1718">
            <v>302.22000000000003</v>
          </cell>
          <cell r="FL1718">
            <v>253.74</v>
          </cell>
          <cell r="FM1718">
            <v>56.202002999999998</v>
          </cell>
          <cell r="FN1718">
            <v>211.48</v>
          </cell>
          <cell r="FO1718">
            <v>56.8</v>
          </cell>
          <cell r="FP1718">
            <v>282.73</v>
          </cell>
          <cell r="FQ1718">
            <v>377.43</v>
          </cell>
          <cell r="FR1718">
            <v>503.77</v>
          </cell>
          <cell r="FS1718">
            <v>166.83</v>
          </cell>
          <cell r="FT1718">
            <v>327.89</v>
          </cell>
          <cell r="FU1718">
            <v>433.04</v>
          </cell>
          <cell r="FV1718">
            <v>114.27</v>
          </cell>
          <cell r="FW1718">
            <v>362.99</v>
          </cell>
          <cell r="FX1718">
            <v>455.27</v>
          </cell>
          <cell r="FY1718">
            <v>166.45334</v>
          </cell>
          <cell r="FZ1718">
            <v>72.37</v>
          </cell>
          <cell r="GA1718">
            <v>37.729999999999997</v>
          </cell>
          <cell r="GB1718">
            <v>65.17</v>
          </cell>
          <cell r="GC1718">
            <v>298.77999999999997</v>
          </cell>
          <cell r="GD1718">
            <v>57.4</v>
          </cell>
          <cell r="GE1718">
            <v>90.3</v>
          </cell>
          <cell r="GF1718">
            <v>55.37</v>
          </cell>
          <cell r="GG1718">
            <v>241.01</v>
          </cell>
          <cell r="GH1718">
            <v>90.73</v>
          </cell>
          <cell r="GK1718">
            <v>97.25</v>
          </cell>
          <cell r="GL1718">
            <v>34.03</v>
          </cell>
          <cell r="GM1718">
            <v>148.59</v>
          </cell>
          <cell r="GN1718">
            <v>216.33</v>
          </cell>
          <cell r="GO1718">
            <v>91.2</v>
          </cell>
          <cell r="GP1718">
            <v>92.1</v>
          </cell>
          <cell r="GQ1718">
            <v>65.489999999999995</v>
          </cell>
          <cell r="GR1718">
            <v>56.86</v>
          </cell>
          <cell r="GS1718">
            <v>302.55</v>
          </cell>
          <cell r="GT1718">
            <v>108.83</v>
          </cell>
          <cell r="GU1718">
            <v>62.58</v>
          </cell>
          <cell r="GV1718">
            <v>112.36</v>
          </cell>
          <cell r="GW1718">
            <v>191.4</v>
          </cell>
          <cell r="GX1718">
            <v>128.13999999999999</v>
          </cell>
          <cell r="GY1718">
            <v>90</v>
          </cell>
          <cell r="GZ1718">
            <v>246.85</v>
          </cell>
          <cell r="HA1718">
            <v>163.68</v>
          </cell>
          <cell r="HB1718">
            <v>71.040000000000006</v>
          </cell>
          <cell r="HC1718">
            <v>24.88</v>
          </cell>
          <cell r="HD1718">
            <v>34.06</v>
          </cell>
          <cell r="HE1718">
            <v>29.86</v>
          </cell>
          <cell r="HF1718">
            <v>45.33</v>
          </cell>
          <cell r="HG1718">
            <v>65.47</v>
          </cell>
          <cell r="HH1718">
            <v>14.66</v>
          </cell>
          <cell r="HI1718">
            <v>34.03</v>
          </cell>
          <cell r="HJ1718">
            <v>161.82</v>
          </cell>
          <cell r="HP1718">
            <v>79.56</v>
          </cell>
          <cell r="HQ1718">
            <v>74.58</v>
          </cell>
          <cell r="HR1718">
            <v>72.73</v>
          </cell>
          <cell r="HS1718">
            <v>26.98</v>
          </cell>
          <cell r="HT1718">
            <v>61.93</v>
          </cell>
          <cell r="HU1718">
            <v>104.7</v>
          </cell>
          <cell r="HV1718">
            <v>25.85</v>
          </cell>
          <cell r="HW1718">
            <v>142.82</v>
          </cell>
          <cell r="HX1718">
            <v>60.28</v>
          </cell>
          <cell r="HY1718">
            <v>134.44</v>
          </cell>
          <cell r="HZ1718">
            <v>89.95</v>
          </cell>
          <cell r="IA1718">
            <v>33.6</v>
          </cell>
          <cell r="IB1718">
            <v>64.760000000000005</v>
          </cell>
          <cell r="IC1718">
            <v>91.9</v>
          </cell>
          <cell r="ID1718">
            <v>99.21</v>
          </cell>
        </row>
        <row r="1719">
          <cell r="A1719">
            <v>44734</v>
          </cell>
          <cell r="B1719">
            <v>7936.6727076016996</v>
          </cell>
          <cell r="C1719">
            <v>857.09707184803801</v>
          </cell>
          <cell r="D1719">
            <v>3759.8931124549799</v>
          </cell>
          <cell r="E1719">
            <v>485.16267932557298</v>
          </cell>
          <cell r="F1719">
            <v>1564.62515321007</v>
          </cell>
          <cell r="G1719">
            <v>1444.5457028544199</v>
          </cell>
          <cell r="H1719">
            <v>1172.22479828783</v>
          </cell>
          <cell r="I1719">
            <v>938.56717849864401</v>
          </cell>
          <cell r="J1719">
            <v>2312.1142064349401</v>
          </cell>
          <cell r="K1719">
            <v>1258.6862107254999</v>
          </cell>
          <cell r="L1719">
            <v>2220.4313909646798</v>
          </cell>
          <cell r="M1719">
            <v>856.93816721372002</v>
          </cell>
          <cell r="N1719">
            <v>564.49598611394401</v>
          </cell>
          <cell r="O1719">
            <v>996.45969459361197</v>
          </cell>
          <cell r="X1719">
            <v>50.79</v>
          </cell>
          <cell r="Y1719">
            <v>20.32</v>
          </cell>
          <cell r="Z1719">
            <v>18.34</v>
          </cell>
          <cell r="AA1719">
            <v>133.16999999999999</v>
          </cell>
          <cell r="AB1719">
            <v>93.5</v>
          </cell>
          <cell r="AC1719">
            <v>38.9</v>
          </cell>
          <cell r="AD1719">
            <v>111.4875</v>
          </cell>
          <cell r="AE1719">
            <v>155.85</v>
          </cell>
          <cell r="AF1719">
            <v>178.89</v>
          </cell>
          <cell r="AG1719">
            <v>129.03</v>
          </cell>
          <cell r="AH1719">
            <v>75.7</v>
          </cell>
          <cell r="AI1719">
            <v>128.6</v>
          </cell>
          <cell r="AJ1719">
            <v>69.62</v>
          </cell>
          <cell r="AK1719">
            <v>26.81</v>
          </cell>
          <cell r="AL1719">
            <v>25.68</v>
          </cell>
          <cell r="AM1719">
            <v>91.19</v>
          </cell>
          <cell r="AN1719" t="e">
            <v>#N/A</v>
          </cell>
          <cell r="AO1719">
            <v>63.15</v>
          </cell>
          <cell r="AR1719">
            <v>243.06</v>
          </cell>
          <cell r="AS1719">
            <v>236.08667</v>
          </cell>
          <cell r="AT1719">
            <v>61.87</v>
          </cell>
          <cell r="AU1719">
            <v>31.6</v>
          </cell>
          <cell r="AV1719">
            <v>39.130000000000003</v>
          </cell>
          <cell r="AW1719">
            <v>28.34</v>
          </cell>
          <cell r="AX1719">
            <v>268.98</v>
          </cell>
          <cell r="AY1719">
            <v>73.3</v>
          </cell>
          <cell r="AZ1719">
            <v>108.95</v>
          </cell>
          <cell r="BA1719">
            <v>97.14</v>
          </cell>
          <cell r="BB1719">
            <v>20.3</v>
          </cell>
          <cell r="BC1719">
            <v>96.48</v>
          </cell>
          <cell r="BD1719">
            <v>2071.62</v>
          </cell>
          <cell r="BE1719" t="e">
            <v>#N/A</v>
          </cell>
          <cell r="BF1719">
            <v>140.81</v>
          </cell>
          <cell r="BG1719" t="e">
            <v>#N/A</v>
          </cell>
          <cell r="BH1719" t="e">
            <v>#N/A</v>
          </cell>
          <cell r="BI1719" t="e">
            <v>#N/A</v>
          </cell>
          <cell r="BJ1719">
            <v>608.82000000000005</v>
          </cell>
          <cell r="BK1719">
            <v>240.52</v>
          </cell>
          <cell r="BL1719">
            <v>240.52</v>
          </cell>
          <cell r="BM1719">
            <v>138.5</v>
          </cell>
          <cell r="BN1719">
            <v>47.34</v>
          </cell>
          <cell r="BO1719">
            <v>40.880000000000003</v>
          </cell>
          <cell r="BP1719">
            <v>52.15</v>
          </cell>
          <cell r="BQ1719">
            <v>162.03</v>
          </cell>
          <cell r="BR1719">
            <v>123.8</v>
          </cell>
          <cell r="BS1719">
            <v>120.69</v>
          </cell>
          <cell r="BT1719">
            <v>32.46</v>
          </cell>
          <cell r="BU1719">
            <v>37.049999999999997</v>
          </cell>
          <cell r="BV1719">
            <v>45.72</v>
          </cell>
          <cell r="BW1719">
            <v>459.96</v>
          </cell>
          <cell r="BX1719">
            <v>83.45</v>
          </cell>
          <cell r="BY1719">
            <v>237.4</v>
          </cell>
          <cell r="BZ1719">
            <v>83.81</v>
          </cell>
          <cell r="CA1719">
            <v>60.28</v>
          </cell>
          <cell r="CB1719">
            <v>52.72</v>
          </cell>
          <cell r="CC1719">
            <v>127.57</v>
          </cell>
          <cell r="CD1719">
            <v>140.81</v>
          </cell>
          <cell r="CE1719">
            <v>34.880000000000003</v>
          </cell>
          <cell r="CF1719">
            <v>87.86</v>
          </cell>
          <cell r="CG1719">
            <v>29.52</v>
          </cell>
          <cell r="CH1719">
            <v>33.799999999999997</v>
          </cell>
          <cell r="CI1719">
            <v>24.09</v>
          </cell>
          <cell r="CJ1719">
            <v>110.77</v>
          </cell>
          <cell r="CK1719">
            <v>4.8747999999999996</v>
          </cell>
          <cell r="CL1719">
            <v>35.08</v>
          </cell>
          <cell r="CM1719">
            <v>147.87</v>
          </cell>
          <cell r="CN1719">
            <v>37.5</v>
          </cell>
          <cell r="CO1719">
            <v>16.34</v>
          </cell>
          <cell r="CP1719" t="e">
            <v>#N/A</v>
          </cell>
          <cell r="CQ1719" t="e">
            <v>#N/A</v>
          </cell>
          <cell r="CR1719">
            <v>93.06</v>
          </cell>
          <cell r="CS1719">
            <v>28.34</v>
          </cell>
          <cell r="CT1719">
            <v>46.02</v>
          </cell>
          <cell r="CU1719">
            <v>51.7</v>
          </cell>
          <cell r="CV1719">
            <v>10</v>
          </cell>
          <cell r="CW1719">
            <v>89.06</v>
          </cell>
          <cell r="CX1719">
            <v>37.520000000000003</v>
          </cell>
          <cell r="CY1719">
            <v>126.1</v>
          </cell>
          <cell r="CZ1719">
            <v>62.44</v>
          </cell>
          <cell r="DA1719">
            <v>284.54000000000002</v>
          </cell>
          <cell r="DB1719">
            <v>122.07</v>
          </cell>
          <cell r="DC1719">
            <v>115.18</v>
          </cell>
          <cell r="DD1719">
            <v>609.28</v>
          </cell>
          <cell r="DE1719">
            <v>193.82</v>
          </cell>
          <cell r="DF1719">
            <v>61.75</v>
          </cell>
          <cell r="DG1719">
            <v>34.46</v>
          </cell>
          <cell r="DH1719">
            <v>191.89</v>
          </cell>
          <cell r="DI1719">
            <v>189.53</v>
          </cell>
          <cell r="DJ1719">
            <v>32.28</v>
          </cell>
          <cell r="DK1719">
            <v>36.64</v>
          </cell>
          <cell r="DL1719">
            <v>72.97</v>
          </cell>
          <cell r="DM1719">
            <v>164.72</v>
          </cell>
          <cell r="DN1719">
            <v>17.41</v>
          </cell>
          <cell r="DO1719">
            <v>93.96</v>
          </cell>
          <cell r="DP1719">
            <v>241.11</v>
          </cell>
          <cell r="DQ1719">
            <v>269.79000000000002</v>
          </cell>
          <cell r="DR1719">
            <v>156.61000000000001</v>
          </cell>
          <cell r="DS1719">
            <v>144.38999999999999</v>
          </cell>
          <cell r="DT1719">
            <v>586.84</v>
          </cell>
          <cell r="DU1719">
            <v>45.54</v>
          </cell>
          <cell r="DV1719">
            <v>39.840000000000003</v>
          </cell>
          <cell r="DW1719">
            <v>519.22</v>
          </cell>
          <cell r="DX1719">
            <v>89.16</v>
          </cell>
          <cell r="DY1719">
            <v>42.725586</v>
          </cell>
          <cell r="DZ1719">
            <v>200.84</v>
          </cell>
          <cell r="EA1719">
            <v>89.25</v>
          </cell>
          <cell r="EB1719" t="e">
            <v>#N/A</v>
          </cell>
          <cell r="EC1719">
            <v>448.05</v>
          </cell>
          <cell r="ED1719">
            <v>39.64</v>
          </cell>
          <cell r="EE1719">
            <v>105.44</v>
          </cell>
          <cell r="EF1719">
            <v>272.31</v>
          </cell>
          <cell r="EG1719" t="e">
            <v>#N/A</v>
          </cell>
          <cell r="EH1719" t="e">
            <v>#N/A</v>
          </cell>
          <cell r="EI1719" t="e">
            <v>#N/A</v>
          </cell>
          <cell r="EJ1719">
            <v>489.68</v>
          </cell>
          <cell r="EK1719" t="e">
            <v>#N/A</v>
          </cell>
          <cell r="EL1719">
            <v>63.55</v>
          </cell>
          <cell r="EM1719">
            <v>22.33</v>
          </cell>
          <cell r="EN1719">
            <v>54.54</v>
          </cell>
          <cell r="EO1719">
            <v>229.02</v>
          </cell>
          <cell r="EP1719">
            <v>130.4</v>
          </cell>
          <cell r="EQ1719">
            <v>34.78</v>
          </cell>
          <cell r="ER1719" t="e">
            <v>#N/A</v>
          </cell>
          <cell r="ES1719" t="e">
            <v>#N/A</v>
          </cell>
          <cell r="ET1719">
            <v>62.42</v>
          </cell>
          <cell r="EU1719">
            <v>187.83</v>
          </cell>
          <cell r="EV1719" t="e">
            <v>#N/A</v>
          </cell>
          <cell r="EW1719">
            <v>99.9</v>
          </cell>
          <cell r="EX1719">
            <v>58.99</v>
          </cell>
          <cell r="EY1719">
            <v>118.86</v>
          </cell>
          <cell r="EZ1719">
            <v>121.72</v>
          </cell>
          <cell r="FA1719">
            <v>208.99</v>
          </cell>
          <cell r="FB1719">
            <v>78.47</v>
          </cell>
          <cell r="FC1719">
            <v>144.91</v>
          </cell>
          <cell r="FD1719">
            <v>92.56</v>
          </cell>
          <cell r="FE1719" t="e">
            <v>#N/A</v>
          </cell>
          <cell r="FF1719" t="e">
            <v>#N/A</v>
          </cell>
          <cell r="FG1719">
            <v>415.45</v>
          </cell>
          <cell r="FH1719">
            <v>135.35</v>
          </cell>
          <cell r="FI1719">
            <v>163.6</v>
          </cell>
          <cell r="FJ1719">
            <v>66.53</v>
          </cell>
          <cell r="FK1719">
            <v>301.24</v>
          </cell>
          <cell r="FL1719">
            <v>253.13</v>
          </cell>
          <cell r="FM1719">
            <v>55.688000000000002</v>
          </cell>
          <cell r="FN1719">
            <v>208.5</v>
          </cell>
          <cell r="FO1719">
            <v>56.34</v>
          </cell>
          <cell r="FP1719">
            <v>286.39999999999998</v>
          </cell>
          <cell r="FQ1719">
            <v>380.84</v>
          </cell>
          <cell r="FR1719">
            <v>496.1</v>
          </cell>
          <cell r="FS1719">
            <v>167.45</v>
          </cell>
          <cell r="FT1719">
            <v>326.76</v>
          </cell>
          <cell r="FU1719">
            <v>425.63</v>
          </cell>
          <cell r="FV1719">
            <v>113.98</v>
          </cell>
          <cell r="FW1719">
            <v>365.33</v>
          </cell>
          <cell r="FX1719">
            <v>458.65</v>
          </cell>
          <cell r="FY1719">
            <v>164.77334999999999</v>
          </cell>
          <cell r="FZ1719">
            <v>72.97</v>
          </cell>
          <cell r="GA1719">
            <v>37.380000000000003</v>
          </cell>
          <cell r="GB1719">
            <v>64.58</v>
          </cell>
          <cell r="GC1719">
            <v>298.39999999999998</v>
          </cell>
          <cell r="GD1719">
            <v>57.44</v>
          </cell>
          <cell r="GE1719">
            <v>89.04</v>
          </cell>
          <cell r="GF1719">
            <v>53.43</v>
          </cell>
          <cell r="GG1719">
            <v>241</v>
          </cell>
          <cell r="GH1719">
            <v>88.58</v>
          </cell>
          <cell r="GK1719">
            <v>97.48</v>
          </cell>
          <cell r="GL1719">
            <v>31.32</v>
          </cell>
          <cell r="GM1719">
            <v>151.24</v>
          </cell>
          <cell r="GN1719">
            <v>216.24</v>
          </cell>
          <cell r="GO1719">
            <v>87.53</v>
          </cell>
          <cell r="GP1719">
            <v>90.58</v>
          </cell>
          <cell r="GQ1719">
            <v>65.459999999999994</v>
          </cell>
          <cell r="GR1719">
            <v>55.91</v>
          </cell>
          <cell r="GS1719">
            <v>302.31</v>
          </cell>
          <cell r="GT1719">
            <v>107.62</v>
          </cell>
          <cell r="GU1719">
            <v>62.55</v>
          </cell>
          <cell r="GV1719">
            <v>115.46</v>
          </cell>
          <cell r="GW1719">
            <v>191.89</v>
          </cell>
          <cell r="GX1719">
            <v>132.29</v>
          </cell>
          <cell r="GY1719">
            <v>89.1</v>
          </cell>
          <cell r="GZ1719">
            <v>252.01</v>
          </cell>
          <cell r="HA1719">
            <v>166.11</v>
          </cell>
          <cell r="HB1719">
            <v>71.13</v>
          </cell>
          <cell r="HC1719">
            <v>25.18</v>
          </cell>
          <cell r="HD1719">
            <v>34.18</v>
          </cell>
          <cell r="HE1719">
            <v>29.28</v>
          </cell>
          <cell r="HF1719">
            <v>45.43</v>
          </cell>
          <cell r="HG1719">
            <v>66.39</v>
          </cell>
          <cell r="HH1719">
            <v>14.65</v>
          </cell>
          <cell r="HI1719">
            <v>34.049999999999997</v>
          </cell>
          <cell r="HJ1719">
            <v>164.66</v>
          </cell>
          <cell r="HP1719">
            <v>80.58</v>
          </cell>
          <cell r="HQ1719">
            <v>75.42</v>
          </cell>
          <cell r="HR1719">
            <v>74.69</v>
          </cell>
          <cell r="HS1719">
            <v>27.39</v>
          </cell>
          <cell r="HT1719">
            <v>62.73</v>
          </cell>
          <cell r="HU1719">
            <v>104.63</v>
          </cell>
          <cell r="HV1719">
            <v>26.17</v>
          </cell>
          <cell r="HW1719">
            <v>143.44</v>
          </cell>
          <cell r="HX1719">
            <v>60.12</v>
          </cell>
          <cell r="HY1719">
            <v>137.01</v>
          </cell>
          <cell r="HZ1719">
            <v>90.31</v>
          </cell>
          <cell r="IA1719">
            <v>33.39</v>
          </cell>
          <cell r="IB1719">
            <v>65.78</v>
          </cell>
          <cell r="IC1719">
            <v>93.37</v>
          </cell>
          <cell r="ID1719">
            <v>100.16</v>
          </cell>
        </row>
        <row r="1720">
          <cell r="A1720">
            <v>44735</v>
          </cell>
          <cell r="B1720">
            <v>8012.6753212972299</v>
          </cell>
          <cell r="C1720">
            <v>865.07483286110903</v>
          </cell>
          <cell r="D1720">
            <v>3795.7274057260602</v>
          </cell>
          <cell r="E1720">
            <v>490.438180787134</v>
          </cell>
          <cell r="F1720">
            <v>1589.96250443861</v>
          </cell>
          <cell r="G1720">
            <v>1472.8163351108001</v>
          </cell>
          <cell r="H1720">
            <v>1128.32038337175</v>
          </cell>
          <cell r="I1720">
            <v>934.296807502972</v>
          </cell>
          <cell r="J1720">
            <v>2363.8809706485399</v>
          </cell>
          <cell r="K1720">
            <v>1252.0579479315199</v>
          </cell>
          <cell r="L1720">
            <v>2252.3287469236502</v>
          </cell>
          <cell r="M1720">
            <v>845.133985581346</v>
          </cell>
          <cell r="N1720">
            <v>575.813746336088</v>
          </cell>
          <cell r="O1720">
            <v>1019.8568876226</v>
          </cell>
          <cell r="X1720">
            <v>52.09</v>
          </cell>
          <cell r="Y1720">
            <v>20.61</v>
          </cell>
          <cell r="Z1720">
            <v>18.57</v>
          </cell>
          <cell r="AA1720">
            <v>135.94</v>
          </cell>
          <cell r="AB1720">
            <v>94.3</v>
          </cell>
          <cell r="AC1720">
            <v>39.11</v>
          </cell>
          <cell r="AD1720">
            <v>112.24200399999999</v>
          </cell>
          <cell r="AE1720">
            <v>158.75</v>
          </cell>
          <cell r="AF1720">
            <v>181.71</v>
          </cell>
          <cell r="AG1720">
            <v>128.96</v>
          </cell>
          <cell r="AH1720">
            <v>76.489999999999995</v>
          </cell>
          <cell r="AI1720">
            <v>130.05000000000001</v>
          </cell>
          <cell r="AJ1720">
            <v>73.45</v>
          </cell>
          <cell r="AK1720">
            <v>26.9</v>
          </cell>
          <cell r="AL1720">
            <v>26.57</v>
          </cell>
          <cell r="AM1720">
            <v>96.03</v>
          </cell>
          <cell r="AN1720" t="e">
            <v>#N/A</v>
          </cell>
          <cell r="AO1720">
            <v>62.58</v>
          </cell>
          <cell r="AR1720">
            <v>243.58</v>
          </cell>
          <cell r="AS1720">
            <v>235.07</v>
          </cell>
          <cell r="AT1720">
            <v>65.78</v>
          </cell>
          <cell r="AU1720">
            <v>31.58</v>
          </cell>
          <cell r="AV1720">
            <v>40.729999999999997</v>
          </cell>
          <cell r="AW1720">
            <v>28.51</v>
          </cell>
          <cell r="AX1720">
            <v>275.42</v>
          </cell>
          <cell r="AY1720">
            <v>75.2</v>
          </cell>
          <cell r="AZ1720">
            <v>112.44</v>
          </cell>
          <cell r="BA1720">
            <v>94.02</v>
          </cell>
          <cell r="BB1720">
            <v>20.98</v>
          </cell>
          <cell r="BC1720">
            <v>98.88</v>
          </cell>
          <cell r="BD1720">
            <v>2108.64</v>
          </cell>
          <cell r="BE1720" t="e">
            <v>#N/A</v>
          </cell>
          <cell r="BF1720">
            <v>146.81</v>
          </cell>
          <cell r="BG1720" t="e">
            <v>#N/A</v>
          </cell>
          <cell r="BH1720" t="e">
            <v>#N/A</v>
          </cell>
          <cell r="BI1720" t="e">
            <v>#N/A</v>
          </cell>
          <cell r="BJ1720">
            <v>628.19000000000005</v>
          </cell>
          <cell r="BK1720">
            <v>243.61</v>
          </cell>
          <cell r="BL1720">
            <v>243.61</v>
          </cell>
          <cell r="BM1720">
            <v>142.30000000000001</v>
          </cell>
          <cell r="BN1720">
            <v>47.73</v>
          </cell>
          <cell r="BO1720">
            <v>42.49</v>
          </cell>
          <cell r="BP1720">
            <v>52.69</v>
          </cell>
          <cell r="BQ1720">
            <v>164.1</v>
          </cell>
          <cell r="BR1720">
            <v>125.94</v>
          </cell>
          <cell r="BS1720">
            <v>123.62</v>
          </cell>
          <cell r="BT1720">
            <v>33.31</v>
          </cell>
          <cell r="BU1720">
            <v>37.85</v>
          </cell>
          <cell r="BV1720">
            <v>46.31</v>
          </cell>
          <cell r="BW1720">
            <v>475</v>
          </cell>
          <cell r="BX1720">
            <v>85.5</v>
          </cell>
          <cell r="BY1720">
            <v>239.35</v>
          </cell>
          <cell r="BZ1720">
            <v>83.96</v>
          </cell>
          <cell r="CA1720">
            <v>61.04</v>
          </cell>
          <cell r="CB1720">
            <v>53.8</v>
          </cell>
          <cell r="CC1720">
            <v>132.08000000000001</v>
          </cell>
          <cell r="CD1720">
            <v>146.81</v>
          </cell>
          <cell r="CE1720">
            <v>35.21</v>
          </cell>
          <cell r="CF1720">
            <v>85.21</v>
          </cell>
          <cell r="CG1720">
            <v>28.66</v>
          </cell>
          <cell r="CH1720">
            <v>30.81</v>
          </cell>
          <cell r="CI1720">
            <v>23.6</v>
          </cell>
          <cell r="CJ1720">
            <v>107.17</v>
          </cell>
          <cell r="CK1720">
            <v>4.28</v>
          </cell>
          <cell r="CL1720">
            <v>33.14</v>
          </cell>
          <cell r="CM1720">
            <v>142.43</v>
          </cell>
          <cell r="CN1720">
            <v>36.21</v>
          </cell>
          <cell r="CO1720">
            <v>16.239999999999998</v>
          </cell>
          <cell r="CP1720" t="e">
            <v>#N/A</v>
          </cell>
          <cell r="CQ1720" t="e">
            <v>#N/A</v>
          </cell>
          <cell r="CR1720">
            <v>87.89</v>
          </cell>
          <cell r="CS1720">
            <v>27.98</v>
          </cell>
          <cell r="CT1720">
            <v>42.9</v>
          </cell>
          <cell r="CU1720">
            <v>50.16</v>
          </cell>
          <cell r="CV1720">
            <v>9.7899999999999991</v>
          </cell>
          <cell r="CW1720">
            <v>84.63</v>
          </cell>
          <cell r="CX1720">
            <v>34.979999999999997</v>
          </cell>
          <cell r="CY1720">
            <v>119.24</v>
          </cell>
          <cell r="CZ1720">
            <v>62.03</v>
          </cell>
          <cell r="DA1720">
            <v>286.17</v>
          </cell>
          <cell r="DB1720">
            <v>121.81</v>
          </cell>
          <cell r="DC1720">
            <v>113.92</v>
          </cell>
          <cell r="DD1720">
            <v>624.71</v>
          </cell>
          <cell r="DE1720">
            <v>196.64</v>
          </cell>
          <cell r="DF1720">
            <v>61.33</v>
          </cell>
          <cell r="DG1720">
            <v>33.51</v>
          </cell>
          <cell r="DH1720">
            <v>196.49</v>
          </cell>
          <cell r="DI1720">
            <v>186.97</v>
          </cell>
          <cell r="DJ1720">
            <v>32.9</v>
          </cell>
          <cell r="DK1720">
            <v>37.39</v>
          </cell>
          <cell r="DL1720">
            <v>73.81</v>
          </cell>
          <cell r="DM1720">
            <v>159.63999999999999</v>
          </cell>
          <cell r="DN1720">
            <v>17</v>
          </cell>
          <cell r="DO1720">
            <v>96.68</v>
          </cell>
          <cell r="DP1720">
            <v>239.56</v>
          </cell>
          <cell r="DQ1720">
            <v>267.52</v>
          </cell>
          <cell r="DR1720">
            <v>155.80000000000001</v>
          </cell>
          <cell r="DS1720">
            <v>141.65</v>
          </cell>
          <cell r="DT1720">
            <v>607.39</v>
          </cell>
          <cell r="DU1720">
            <v>50.76</v>
          </cell>
          <cell r="DV1720">
            <v>41.08</v>
          </cell>
          <cell r="DW1720">
            <v>540.6</v>
          </cell>
          <cell r="DX1720">
            <v>92</v>
          </cell>
          <cell r="DY1720">
            <v>43.519627</v>
          </cell>
          <cell r="DZ1720">
            <v>202.44</v>
          </cell>
          <cell r="EA1720">
            <v>88.67</v>
          </cell>
          <cell r="EB1720" t="e">
            <v>#N/A</v>
          </cell>
          <cell r="EC1720">
            <v>454.64</v>
          </cell>
          <cell r="ED1720">
            <v>40.01</v>
          </cell>
          <cell r="EE1720">
            <v>106.21</v>
          </cell>
          <cell r="EF1720">
            <v>283.5</v>
          </cell>
          <cell r="EG1720" t="e">
            <v>#N/A</v>
          </cell>
          <cell r="EH1720" t="e">
            <v>#N/A</v>
          </cell>
          <cell r="EI1720" t="e">
            <v>#N/A</v>
          </cell>
          <cell r="EJ1720">
            <v>499.81</v>
          </cell>
          <cell r="EK1720" t="e">
            <v>#N/A</v>
          </cell>
          <cell r="EL1720">
            <v>64.45</v>
          </cell>
          <cell r="EM1720">
            <v>22.82</v>
          </cell>
          <cell r="EN1720">
            <v>54.77</v>
          </cell>
          <cell r="EO1720">
            <v>228.13</v>
          </cell>
          <cell r="EP1720">
            <v>130.15</v>
          </cell>
          <cell r="EQ1720">
            <v>34.82</v>
          </cell>
          <cell r="ER1720" t="e">
            <v>#N/A</v>
          </cell>
          <cell r="ES1720" t="e">
            <v>#N/A</v>
          </cell>
          <cell r="ET1720">
            <v>63.5</v>
          </cell>
          <cell r="EU1720">
            <v>178.67</v>
          </cell>
          <cell r="EV1720" t="e">
            <v>#N/A</v>
          </cell>
          <cell r="EW1720">
            <v>100.29</v>
          </cell>
          <cell r="EX1720">
            <v>58.23</v>
          </cell>
          <cell r="EY1720">
            <v>120.76</v>
          </cell>
          <cell r="EZ1720">
            <v>122.28</v>
          </cell>
          <cell r="FA1720">
            <v>209.75</v>
          </cell>
          <cell r="FB1720">
            <v>77.790000000000006</v>
          </cell>
          <cell r="FC1720">
            <v>147.19</v>
          </cell>
          <cell r="FD1720">
            <v>91.76</v>
          </cell>
          <cell r="FE1720" t="e">
            <v>#N/A</v>
          </cell>
          <cell r="FF1720" t="e">
            <v>#N/A</v>
          </cell>
          <cell r="FG1720">
            <v>410.62</v>
          </cell>
          <cell r="FH1720">
            <v>138.27000000000001</v>
          </cell>
          <cell r="FI1720">
            <v>162.25</v>
          </cell>
          <cell r="FJ1720">
            <v>67.63</v>
          </cell>
          <cell r="FK1720">
            <v>309.25</v>
          </cell>
          <cell r="FL1720">
            <v>258.86</v>
          </cell>
          <cell r="FM1720">
            <v>56.8</v>
          </cell>
          <cell r="FN1720">
            <v>207.42</v>
          </cell>
          <cell r="FO1720">
            <v>56.22</v>
          </cell>
          <cell r="FP1720">
            <v>285.83</v>
          </cell>
          <cell r="FQ1720">
            <v>400.75</v>
          </cell>
          <cell r="FR1720">
            <v>496.58</v>
          </cell>
          <cell r="FS1720">
            <v>173.05</v>
          </cell>
          <cell r="FT1720">
            <v>331.8</v>
          </cell>
          <cell r="FU1720">
            <v>424.08</v>
          </cell>
          <cell r="FV1720">
            <v>114.96</v>
          </cell>
          <cell r="FW1720">
            <v>376.64</v>
          </cell>
          <cell r="FX1720">
            <v>485.53</v>
          </cell>
          <cell r="FY1720">
            <v>167.69</v>
          </cell>
          <cell r="FZ1720">
            <v>73.81</v>
          </cell>
          <cell r="GA1720">
            <v>37.409999999999997</v>
          </cell>
          <cell r="GB1720">
            <v>62.86</v>
          </cell>
          <cell r="GC1720">
            <v>296.83</v>
          </cell>
          <cell r="GD1720">
            <v>57.73</v>
          </cell>
          <cell r="GE1720">
            <v>86.4</v>
          </cell>
          <cell r="GF1720">
            <v>50.93</v>
          </cell>
          <cell r="GG1720">
            <v>242.06</v>
          </cell>
          <cell r="GH1720">
            <v>80.599999999999994</v>
          </cell>
          <cell r="GK1720">
            <v>97.04</v>
          </cell>
          <cell r="GL1720">
            <v>29.57</v>
          </cell>
          <cell r="GM1720">
            <v>154.29</v>
          </cell>
          <cell r="GN1720">
            <v>213.62</v>
          </cell>
          <cell r="GO1720">
            <v>84.5</v>
          </cell>
          <cell r="GP1720">
            <v>89.58</v>
          </cell>
          <cell r="GQ1720">
            <v>65.72</v>
          </cell>
          <cell r="GR1720">
            <v>55.35</v>
          </cell>
          <cell r="GS1720">
            <v>297.3</v>
          </cell>
          <cell r="GT1720">
            <v>103.69</v>
          </cell>
          <cell r="GU1720">
            <v>61.87</v>
          </cell>
          <cell r="GV1720">
            <v>118.24</v>
          </cell>
          <cell r="GW1720">
            <v>196.49</v>
          </cell>
          <cell r="GX1720">
            <v>136.63999999999999</v>
          </cell>
          <cell r="GY1720">
            <v>90</v>
          </cell>
          <cell r="GZ1720">
            <v>258.31</v>
          </cell>
          <cell r="HA1720">
            <v>170.13</v>
          </cell>
          <cell r="HB1720">
            <v>71.77</v>
          </cell>
          <cell r="HC1720">
            <v>25.31</v>
          </cell>
          <cell r="HD1720">
            <v>35.74</v>
          </cell>
          <cell r="HE1720">
            <v>29.18</v>
          </cell>
          <cell r="HF1720">
            <v>45.99</v>
          </cell>
          <cell r="HG1720">
            <v>67.989999999999995</v>
          </cell>
          <cell r="HH1720">
            <v>15.05</v>
          </cell>
          <cell r="HI1720">
            <v>35.08</v>
          </cell>
          <cell r="HJ1720">
            <v>167.88</v>
          </cell>
          <cell r="HP1720">
            <v>82.1</v>
          </cell>
          <cell r="HQ1720">
            <v>77.150000000000006</v>
          </cell>
          <cell r="HR1720">
            <v>77.2</v>
          </cell>
          <cell r="HS1720">
            <v>27.81</v>
          </cell>
          <cell r="HT1720">
            <v>64.12</v>
          </cell>
          <cell r="HU1720">
            <v>105.91</v>
          </cell>
          <cell r="HV1720">
            <v>26.61</v>
          </cell>
          <cell r="HW1720">
            <v>146.35</v>
          </cell>
          <cell r="HX1720">
            <v>60.72</v>
          </cell>
          <cell r="HY1720">
            <v>144.58000000000001</v>
          </cell>
          <cell r="HZ1720">
            <v>92.41</v>
          </cell>
          <cell r="IA1720">
            <v>34.06</v>
          </cell>
          <cell r="IB1720">
            <v>67.28</v>
          </cell>
          <cell r="IC1720">
            <v>95.34</v>
          </cell>
          <cell r="ID1720">
            <v>103.41</v>
          </cell>
        </row>
        <row r="1721">
          <cell r="A1721">
            <v>44736</v>
          </cell>
          <cell r="B1721">
            <v>8257.7229186045006</v>
          </cell>
          <cell r="C1721">
            <v>891.76115153072305</v>
          </cell>
          <cell r="D1721">
            <v>3911.7438513628999</v>
          </cell>
          <cell r="E1721">
            <v>509.73529644626001</v>
          </cell>
          <cell r="F1721">
            <v>1649.4211760457699</v>
          </cell>
          <cell r="G1721">
            <v>1500.2343640158799</v>
          </cell>
          <cell r="H1721">
            <v>1145.6375812895501</v>
          </cell>
          <cell r="I1721">
            <v>969.77247891701302</v>
          </cell>
          <cell r="J1721">
            <v>2402.4554210589899</v>
          </cell>
          <cell r="K1721">
            <v>1295.92990976085</v>
          </cell>
          <cell r="L1721">
            <v>2332.7885466724401</v>
          </cell>
          <cell r="M1721">
            <v>878.76404634965502</v>
          </cell>
          <cell r="N1721">
            <v>587.83580677796704</v>
          </cell>
          <cell r="O1721">
            <v>1037.78460342064</v>
          </cell>
          <cell r="X1721">
            <v>50.96</v>
          </cell>
          <cell r="Y1721">
            <v>20.99</v>
          </cell>
          <cell r="Z1721">
            <v>18.64</v>
          </cell>
          <cell r="AA1721">
            <v>137.08000000000001</v>
          </cell>
          <cell r="AB1721">
            <v>97.78</v>
          </cell>
          <cell r="AC1721">
            <v>39.57</v>
          </cell>
          <cell r="AD1721">
            <v>117.97499999999999</v>
          </cell>
          <cell r="AE1721">
            <v>170.16</v>
          </cell>
          <cell r="AF1721">
            <v>190.85</v>
          </cell>
          <cell r="AG1721">
            <v>130.19999999999999</v>
          </cell>
          <cell r="AH1721">
            <v>77.94</v>
          </cell>
          <cell r="AI1721">
            <v>133.62</v>
          </cell>
          <cell r="AJ1721">
            <v>78.45</v>
          </cell>
          <cell r="AK1721">
            <v>28.39</v>
          </cell>
          <cell r="AL1721">
            <v>26.92</v>
          </cell>
          <cell r="AM1721">
            <v>98.77</v>
          </cell>
          <cell r="AN1721" t="e">
            <v>#N/A</v>
          </cell>
          <cell r="AO1721">
            <v>64.599999999999994</v>
          </cell>
          <cell r="AR1721">
            <v>247.9</v>
          </cell>
          <cell r="AS1721">
            <v>245.70667</v>
          </cell>
          <cell r="AT1721">
            <v>71.290000000000006</v>
          </cell>
          <cell r="AU1721">
            <v>33.43</v>
          </cell>
          <cell r="AV1721">
            <v>42.2</v>
          </cell>
          <cell r="AW1721">
            <v>32.119999999999997</v>
          </cell>
          <cell r="AX1721">
            <v>283</v>
          </cell>
          <cell r="AY1721">
            <v>78.11</v>
          </cell>
          <cell r="AZ1721">
            <v>116.46</v>
          </cell>
          <cell r="BA1721">
            <v>102.34</v>
          </cell>
          <cell r="BB1721">
            <v>20.83</v>
          </cell>
          <cell r="BC1721">
            <v>100.13</v>
          </cell>
          <cell r="BD1721">
            <v>2158.91</v>
          </cell>
          <cell r="BE1721" t="e">
            <v>#N/A</v>
          </cell>
          <cell r="BF1721">
            <v>150.41999999999999</v>
          </cell>
          <cell r="BG1721" t="e">
            <v>#N/A</v>
          </cell>
          <cell r="BH1721" t="e">
            <v>#N/A</v>
          </cell>
          <cell r="BI1721" t="e">
            <v>#N/A</v>
          </cell>
          <cell r="BJ1721">
            <v>639.05999999999995</v>
          </cell>
          <cell r="BK1721">
            <v>247.9</v>
          </cell>
          <cell r="BL1721">
            <v>247.9</v>
          </cell>
          <cell r="BM1721">
            <v>144.35</v>
          </cell>
          <cell r="BN1721">
            <v>48.45</v>
          </cell>
          <cell r="BO1721">
            <v>43.11</v>
          </cell>
          <cell r="BP1721">
            <v>53.94</v>
          </cell>
          <cell r="BQ1721">
            <v>166.13</v>
          </cell>
          <cell r="BR1721">
            <v>128.88</v>
          </cell>
          <cell r="BS1721">
            <v>123.72</v>
          </cell>
          <cell r="BT1721">
            <v>34.1</v>
          </cell>
          <cell r="BU1721">
            <v>38.4</v>
          </cell>
          <cell r="BV1721">
            <v>47.37</v>
          </cell>
          <cell r="BW1721">
            <v>484.37</v>
          </cell>
          <cell r="BX1721">
            <v>87.84</v>
          </cell>
          <cell r="BY1721">
            <v>245.5</v>
          </cell>
          <cell r="BZ1721">
            <v>85.8</v>
          </cell>
          <cell r="CA1721">
            <v>62.65</v>
          </cell>
          <cell r="CB1721">
            <v>55.77</v>
          </cell>
          <cell r="CC1721">
            <v>134.46</v>
          </cell>
          <cell r="CD1721">
            <v>150.41999999999999</v>
          </cell>
          <cell r="CE1721">
            <v>35.76</v>
          </cell>
          <cell r="CF1721">
            <v>86.9</v>
          </cell>
          <cell r="CG1721">
            <v>28.47</v>
          </cell>
          <cell r="CH1721">
            <v>30.26</v>
          </cell>
          <cell r="CI1721">
            <v>23.99</v>
          </cell>
          <cell r="CJ1721">
            <v>110.59</v>
          </cell>
          <cell r="CK1721">
            <v>4.7</v>
          </cell>
          <cell r="CL1721">
            <v>35.090000000000003</v>
          </cell>
          <cell r="CM1721">
            <v>144.77000000000001</v>
          </cell>
          <cell r="CN1721">
            <v>36.450000000000003</v>
          </cell>
          <cell r="CO1721">
            <v>16.48</v>
          </cell>
          <cell r="CP1721" t="e">
            <v>#N/A</v>
          </cell>
          <cell r="CQ1721" t="e">
            <v>#N/A</v>
          </cell>
          <cell r="CR1721">
            <v>90.91</v>
          </cell>
          <cell r="CS1721">
            <v>28.86</v>
          </cell>
          <cell r="CT1721">
            <v>45.43</v>
          </cell>
          <cell r="CU1721">
            <v>52.34</v>
          </cell>
          <cell r="CV1721">
            <v>10.1</v>
          </cell>
          <cell r="CW1721">
            <v>85.68</v>
          </cell>
          <cell r="CX1721">
            <v>35.06</v>
          </cell>
          <cell r="CY1721">
            <v>119.7</v>
          </cell>
          <cell r="CZ1721">
            <v>64.430000000000007</v>
          </cell>
          <cell r="DA1721">
            <v>302.75</v>
          </cell>
          <cell r="DB1721">
            <v>127.16</v>
          </cell>
          <cell r="DC1721">
            <v>117.32</v>
          </cell>
          <cell r="DD1721">
            <v>647.78</v>
          </cell>
          <cell r="DE1721">
            <v>205.51</v>
          </cell>
          <cell r="DF1721">
            <v>64.22</v>
          </cell>
          <cell r="DG1721">
            <v>35.22</v>
          </cell>
          <cell r="DH1721">
            <v>195.15</v>
          </cell>
          <cell r="DI1721">
            <v>194.53</v>
          </cell>
          <cell r="DJ1721">
            <v>34.11</v>
          </cell>
          <cell r="DK1721">
            <v>38.659999999999997</v>
          </cell>
          <cell r="DL1721">
            <v>77.680000000000007</v>
          </cell>
          <cell r="DM1721">
            <v>166.64</v>
          </cell>
          <cell r="DN1721">
            <v>17.829999999999998</v>
          </cell>
          <cell r="DO1721">
            <v>97.91</v>
          </cell>
          <cell r="DP1721">
            <v>249.29</v>
          </cell>
          <cell r="DQ1721">
            <v>278.27999999999997</v>
          </cell>
          <cell r="DR1721">
            <v>162.84</v>
          </cell>
          <cell r="DS1721">
            <v>146.15</v>
          </cell>
          <cell r="DT1721">
            <v>612.49</v>
          </cell>
          <cell r="DU1721">
            <v>53.41</v>
          </cell>
          <cell r="DV1721">
            <v>43.2</v>
          </cell>
          <cell r="DW1721">
            <v>544.80999999999995</v>
          </cell>
          <cell r="DX1721">
            <v>93.13</v>
          </cell>
          <cell r="DY1721">
            <v>44.476546999999997</v>
          </cell>
          <cell r="DZ1721">
            <v>207.89</v>
          </cell>
          <cell r="EA1721">
            <v>90.22</v>
          </cell>
          <cell r="EB1721" t="e">
            <v>#N/A</v>
          </cell>
          <cell r="EC1721">
            <v>456.81</v>
          </cell>
          <cell r="ED1721">
            <v>41.64</v>
          </cell>
          <cell r="EE1721">
            <v>109.45</v>
          </cell>
          <cell r="EF1721">
            <v>292.55</v>
          </cell>
          <cell r="EG1721" t="e">
            <v>#N/A</v>
          </cell>
          <cell r="EH1721" t="e">
            <v>#N/A</v>
          </cell>
          <cell r="EI1721" t="e">
            <v>#N/A</v>
          </cell>
          <cell r="EJ1721">
            <v>495.64</v>
          </cell>
          <cell r="EK1721" t="e">
            <v>#N/A</v>
          </cell>
          <cell r="EL1721">
            <v>66.900000000000006</v>
          </cell>
          <cell r="EM1721">
            <v>24.14</v>
          </cell>
          <cell r="EN1721">
            <v>56.28</v>
          </cell>
          <cell r="EO1721">
            <v>243.24</v>
          </cell>
          <cell r="EP1721">
            <v>134.33000000000001</v>
          </cell>
          <cell r="EQ1721">
            <v>36.299999999999997</v>
          </cell>
          <cell r="ER1721" t="e">
            <v>#N/A</v>
          </cell>
          <cell r="ES1721" t="e">
            <v>#N/A</v>
          </cell>
          <cell r="ET1721">
            <v>63.97</v>
          </cell>
          <cell r="EU1721">
            <v>185.49</v>
          </cell>
          <cell r="EV1721" t="e">
            <v>#N/A</v>
          </cell>
          <cell r="EW1721">
            <v>103.86</v>
          </cell>
          <cell r="EX1721">
            <v>60.62</v>
          </cell>
          <cell r="EY1721">
            <v>125.98</v>
          </cell>
          <cell r="EZ1721">
            <v>125.42</v>
          </cell>
          <cell r="FA1721">
            <v>215.78</v>
          </cell>
          <cell r="FB1721">
            <v>82.03</v>
          </cell>
          <cell r="FC1721">
            <v>150.31</v>
          </cell>
          <cell r="FD1721">
            <v>94.2</v>
          </cell>
          <cell r="FE1721" t="e">
            <v>#N/A</v>
          </cell>
          <cell r="FF1721" t="e">
            <v>#N/A</v>
          </cell>
          <cell r="FG1721">
            <v>419.04</v>
          </cell>
          <cell r="FH1721">
            <v>141.66</v>
          </cell>
          <cell r="FI1721">
            <v>171.26</v>
          </cell>
          <cell r="FJ1721">
            <v>70.7</v>
          </cell>
          <cell r="FK1721">
            <v>317.47000000000003</v>
          </cell>
          <cell r="FL1721">
            <v>267.7</v>
          </cell>
          <cell r="FM1721">
            <v>59.13</v>
          </cell>
          <cell r="FN1721">
            <v>216.16</v>
          </cell>
          <cell r="FO1721">
            <v>58.44</v>
          </cell>
          <cell r="FP1721">
            <v>299.37</v>
          </cell>
          <cell r="FQ1721">
            <v>417.62</v>
          </cell>
          <cell r="FR1721">
            <v>509.09</v>
          </cell>
          <cell r="FS1721">
            <v>185.92</v>
          </cell>
          <cell r="FT1721">
            <v>344.03</v>
          </cell>
          <cell r="FU1721">
            <v>450.19</v>
          </cell>
          <cell r="FV1721">
            <v>119.03</v>
          </cell>
          <cell r="FW1721">
            <v>387.72</v>
          </cell>
          <cell r="FX1721">
            <v>504.09</v>
          </cell>
          <cell r="FY1721">
            <v>170.23666</v>
          </cell>
          <cell r="FZ1721">
            <v>77.680000000000007</v>
          </cell>
          <cell r="GA1721">
            <v>38.61</v>
          </cell>
          <cell r="GB1721">
            <v>64.180000000000007</v>
          </cell>
          <cell r="GC1721">
            <v>303.23</v>
          </cell>
          <cell r="GD1721">
            <v>59.65</v>
          </cell>
          <cell r="GE1721">
            <v>92.45</v>
          </cell>
          <cell r="GF1721">
            <v>53.56</v>
          </cell>
          <cell r="GG1721">
            <v>252.08</v>
          </cell>
          <cell r="GH1721">
            <v>83.32</v>
          </cell>
          <cell r="GK1721">
            <v>103.18</v>
          </cell>
          <cell r="GL1721">
            <v>30.99</v>
          </cell>
          <cell r="GM1721">
            <v>159.65</v>
          </cell>
          <cell r="GN1721">
            <v>224.79</v>
          </cell>
          <cell r="GO1721">
            <v>89.24</v>
          </cell>
          <cell r="GP1721">
            <v>95.43</v>
          </cell>
          <cell r="GQ1721">
            <v>71.59</v>
          </cell>
          <cell r="GR1721">
            <v>58.55</v>
          </cell>
          <cell r="GS1721">
            <v>309.68</v>
          </cell>
          <cell r="GT1721">
            <v>108.23</v>
          </cell>
          <cell r="GU1721">
            <v>64.040000000000006</v>
          </cell>
          <cell r="GV1721">
            <v>122.59</v>
          </cell>
          <cell r="GW1721">
            <v>195.15</v>
          </cell>
          <cell r="GX1721">
            <v>138.80000000000001</v>
          </cell>
          <cell r="GY1721">
            <v>92</v>
          </cell>
          <cell r="GZ1721">
            <v>261.64999999999998</v>
          </cell>
          <cell r="HA1721">
            <v>172.53</v>
          </cell>
          <cell r="HB1721">
            <v>73.13</v>
          </cell>
          <cell r="HC1721">
            <v>26.1</v>
          </cell>
          <cell r="HD1721">
            <v>37.08</v>
          </cell>
          <cell r="HE1721">
            <v>30.32</v>
          </cell>
          <cell r="HF1721">
            <v>47.6</v>
          </cell>
          <cell r="HG1721">
            <v>69.19</v>
          </cell>
          <cell r="HH1721">
            <v>15.48</v>
          </cell>
          <cell r="HI1721">
            <v>35.51</v>
          </cell>
          <cell r="HJ1721">
            <v>172.37</v>
          </cell>
          <cell r="HP1721">
            <v>83.35</v>
          </cell>
          <cell r="HQ1721">
            <v>78.14</v>
          </cell>
          <cell r="HR1721">
            <v>78.02</v>
          </cell>
          <cell r="HS1721">
            <v>28.62</v>
          </cell>
          <cell r="HT1721">
            <v>65.19</v>
          </cell>
          <cell r="HU1721">
            <v>110.55</v>
          </cell>
          <cell r="HV1721">
            <v>27.08</v>
          </cell>
          <cell r="HW1721">
            <v>149.44</v>
          </cell>
          <cell r="HX1721">
            <v>62.79</v>
          </cell>
          <cell r="HY1721">
            <v>148.34</v>
          </cell>
          <cell r="HZ1721">
            <v>93.6</v>
          </cell>
          <cell r="IA1721">
            <v>35.06</v>
          </cell>
          <cell r="IB1721">
            <v>68.56</v>
          </cell>
          <cell r="IC1721">
            <v>97.16</v>
          </cell>
          <cell r="ID1721">
            <v>104.53</v>
          </cell>
        </row>
        <row r="1722">
          <cell r="A1722">
            <v>44739</v>
          </cell>
          <cell r="B1722">
            <v>8233.4213245567607</v>
          </cell>
          <cell r="C1722">
            <v>889.65529535668895</v>
          </cell>
          <cell r="D1722">
            <v>3900.1141309921099</v>
          </cell>
          <cell r="E1722">
            <v>504.396921836042</v>
          </cell>
          <cell r="F1722">
            <v>1631.52222930165</v>
          </cell>
          <cell r="G1722">
            <v>1496.8686815558999</v>
          </cell>
          <cell r="H1722">
            <v>1178.2550295613501</v>
          </cell>
          <cell r="I1722">
            <v>965.55348002424705</v>
          </cell>
          <cell r="J1722">
            <v>2411.8304392105101</v>
          </cell>
          <cell r="K1722">
            <v>1292.7464274368201</v>
          </cell>
          <cell r="L1722">
            <v>2317.9829971336499</v>
          </cell>
          <cell r="M1722">
            <v>871.67408103631999</v>
          </cell>
          <cell r="N1722">
            <v>586.30775119509997</v>
          </cell>
          <cell r="O1722">
            <v>1046.16829528842</v>
          </cell>
          <cell r="X1722">
            <v>50.96</v>
          </cell>
          <cell r="Y1722">
            <v>20.78</v>
          </cell>
          <cell r="Z1722">
            <v>18.73</v>
          </cell>
          <cell r="AA1722">
            <v>136.54</v>
          </cell>
          <cell r="AB1722">
            <v>96.61</v>
          </cell>
          <cell r="AC1722">
            <v>39.83</v>
          </cell>
          <cell r="AD1722">
            <v>115.833496</v>
          </cell>
          <cell r="AE1722">
            <v>169.49</v>
          </cell>
          <cell r="AF1722">
            <v>189.14</v>
          </cell>
          <cell r="AG1722">
            <v>125.6</v>
          </cell>
          <cell r="AH1722">
            <v>78.010000000000005</v>
          </cell>
          <cell r="AI1722">
            <v>129.21</v>
          </cell>
          <cell r="AJ1722">
            <v>76.7</v>
          </cell>
          <cell r="AK1722">
            <v>28.56</v>
          </cell>
          <cell r="AL1722">
            <v>26.29</v>
          </cell>
          <cell r="AM1722">
            <v>94.75</v>
          </cell>
          <cell r="AN1722" t="e">
            <v>#N/A</v>
          </cell>
          <cell r="AO1722">
            <v>64.75</v>
          </cell>
          <cell r="AR1722">
            <v>247.03</v>
          </cell>
          <cell r="AS1722">
            <v>244.92000999999999</v>
          </cell>
          <cell r="AT1722">
            <v>72.62</v>
          </cell>
          <cell r="AU1722">
            <v>33.17</v>
          </cell>
          <cell r="AV1722">
            <v>41.01</v>
          </cell>
          <cell r="AW1722">
            <v>32.32</v>
          </cell>
          <cell r="AX1722">
            <v>282.69</v>
          </cell>
          <cell r="AY1722">
            <v>77.680000000000007</v>
          </cell>
          <cell r="AZ1722">
            <v>113.22</v>
          </cell>
          <cell r="BA1722">
            <v>101.2</v>
          </cell>
          <cell r="BB1722">
            <v>21.29</v>
          </cell>
          <cell r="BC1722">
            <v>100.15</v>
          </cell>
          <cell r="BD1722">
            <v>2169.27</v>
          </cell>
          <cell r="BE1722" t="e">
            <v>#N/A</v>
          </cell>
          <cell r="BF1722">
            <v>149.61000000000001</v>
          </cell>
          <cell r="BG1722" t="e">
            <v>#N/A</v>
          </cell>
          <cell r="BH1722" t="e">
            <v>#N/A</v>
          </cell>
          <cell r="BI1722" t="e">
            <v>#N/A</v>
          </cell>
          <cell r="BJ1722">
            <v>641.12</v>
          </cell>
          <cell r="BK1722">
            <v>246.76</v>
          </cell>
          <cell r="BL1722">
            <v>246.76</v>
          </cell>
          <cell r="BM1722">
            <v>143.25</v>
          </cell>
          <cell r="BN1722">
            <v>48.7</v>
          </cell>
          <cell r="BO1722">
            <v>43.36</v>
          </cell>
          <cell r="BP1722">
            <v>54.08</v>
          </cell>
          <cell r="BQ1722">
            <v>166.35</v>
          </cell>
          <cell r="BR1722">
            <v>128.56</v>
          </cell>
          <cell r="BS1722">
            <v>124.12</v>
          </cell>
          <cell r="BT1722">
            <v>34.049999999999997</v>
          </cell>
          <cell r="BU1722">
            <v>38.659999999999997</v>
          </cell>
          <cell r="BV1722">
            <v>47.53</v>
          </cell>
          <cell r="BW1722">
            <v>481.75</v>
          </cell>
          <cell r="BX1722">
            <v>87.91</v>
          </cell>
          <cell r="BY1722">
            <v>247.42</v>
          </cell>
          <cell r="BZ1722">
            <v>85.81</v>
          </cell>
          <cell r="CA1722">
            <v>62.63</v>
          </cell>
          <cell r="CB1722">
            <v>55.38</v>
          </cell>
          <cell r="CC1722">
            <v>133.59</v>
          </cell>
          <cell r="CD1722">
            <v>149.61000000000001</v>
          </cell>
          <cell r="CE1722">
            <v>35.89</v>
          </cell>
          <cell r="CF1722">
            <v>89.03</v>
          </cell>
          <cell r="CG1722">
            <v>29.44</v>
          </cell>
          <cell r="CH1722">
            <v>33.119999999999997</v>
          </cell>
          <cell r="CI1722">
            <v>24.14</v>
          </cell>
          <cell r="CJ1722">
            <v>113.76</v>
          </cell>
          <cell r="CK1722">
            <v>4.97</v>
          </cell>
          <cell r="CL1722">
            <v>36.65</v>
          </cell>
          <cell r="CM1722">
            <v>147.57</v>
          </cell>
          <cell r="CN1722">
            <v>37.47</v>
          </cell>
          <cell r="CO1722">
            <v>16.829999999999998</v>
          </cell>
          <cell r="CP1722" t="e">
            <v>#N/A</v>
          </cell>
          <cell r="CQ1722" t="e">
            <v>#N/A</v>
          </cell>
          <cell r="CR1722">
            <v>92.23</v>
          </cell>
          <cell r="CS1722">
            <v>29</v>
          </cell>
          <cell r="CT1722">
            <v>47.28</v>
          </cell>
          <cell r="CU1722">
            <v>52.73</v>
          </cell>
          <cell r="CV1722">
            <v>10.14</v>
          </cell>
          <cell r="CW1722">
            <v>87.94</v>
          </cell>
          <cell r="CX1722">
            <v>35.89</v>
          </cell>
          <cell r="CY1722">
            <v>124.39</v>
          </cell>
          <cell r="CZ1722">
            <v>64.150000000000006</v>
          </cell>
          <cell r="DA1722">
            <v>300.77999999999997</v>
          </cell>
          <cell r="DB1722">
            <v>126.19</v>
          </cell>
          <cell r="DC1722">
            <v>116.38</v>
          </cell>
          <cell r="DD1722">
            <v>636.91999999999996</v>
          </cell>
          <cell r="DE1722">
            <v>203.56</v>
          </cell>
          <cell r="DF1722">
            <v>63.58</v>
          </cell>
          <cell r="DG1722">
            <v>34.869999999999997</v>
          </cell>
          <cell r="DH1722">
            <v>198.77</v>
          </cell>
          <cell r="DI1722">
            <v>194.75</v>
          </cell>
          <cell r="DJ1722">
            <v>33.770000000000003</v>
          </cell>
          <cell r="DK1722">
            <v>38.76</v>
          </cell>
          <cell r="DL1722">
            <v>75.94</v>
          </cell>
          <cell r="DM1722">
            <v>164.42</v>
          </cell>
          <cell r="DN1722">
            <v>17.559999999999999</v>
          </cell>
          <cell r="DO1722">
            <v>98.68</v>
          </cell>
          <cell r="DP1722">
            <v>247.23</v>
          </cell>
          <cell r="DQ1722">
            <v>278.39999999999998</v>
          </cell>
          <cell r="DR1722">
            <v>161.44999999999999</v>
          </cell>
          <cell r="DS1722">
            <v>144.29</v>
          </cell>
          <cell r="DT1722">
            <v>602.4</v>
          </cell>
          <cell r="DU1722">
            <v>53.4</v>
          </cell>
          <cell r="DV1722">
            <v>42.83</v>
          </cell>
          <cell r="DW1722">
            <v>543.64</v>
          </cell>
          <cell r="DX1722">
            <v>94.41</v>
          </cell>
          <cell r="DY1722">
            <v>44.486730000000001</v>
          </cell>
          <cell r="DZ1722">
            <v>207.8</v>
          </cell>
          <cell r="EA1722">
            <v>90.47</v>
          </cell>
          <cell r="EB1722" t="e">
            <v>#N/A</v>
          </cell>
          <cell r="EC1722">
            <v>464.39</v>
          </cell>
          <cell r="ED1722">
            <v>42.22</v>
          </cell>
          <cell r="EE1722">
            <v>109.08</v>
          </cell>
          <cell r="EF1722">
            <v>287.32</v>
          </cell>
          <cell r="EG1722" t="e">
            <v>#N/A</v>
          </cell>
          <cell r="EH1722" t="e">
            <v>#N/A</v>
          </cell>
          <cell r="EI1722" t="e">
            <v>#N/A</v>
          </cell>
          <cell r="EJ1722">
            <v>505.66</v>
          </cell>
          <cell r="EK1722" t="e">
            <v>#N/A</v>
          </cell>
          <cell r="EL1722">
            <v>66.510000000000005</v>
          </cell>
          <cell r="EM1722">
            <v>24.4</v>
          </cell>
          <cell r="EN1722">
            <v>55.7</v>
          </cell>
          <cell r="EO1722">
            <v>240.47</v>
          </cell>
          <cell r="EP1722">
            <v>132.80000000000001</v>
          </cell>
          <cell r="EQ1722">
            <v>36.11</v>
          </cell>
          <cell r="ER1722" t="e">
            <v>#N/A</v>
          </cell>
          <cell r="ES1722" t="e">
            <v>#N/A</v>
          </cell>
          <cell r="ET1722">
            <v>65.349999999999994</v>
          </cell>
          <cell r="EU1722">
            <v>187.59</v>
          </cell>
          <cell r="EV1722" t="e">
            <v>#N/A</v>
          </cell>
          <cell r="EW1722">
            <v>105.14</v>
          </cell>
          <cell r="EX1722">
            <v>60.79</v>
          </cell>
          <cell r="EY1722">
            <v>127.91</v>
          </cell>
          <cell r="EZ1722">
            <v>126.38</v>
          </cell>
          <cell r="FA1722">
            <v>213.85</v>
          </cell>
          <cell r="FB1722">
            <v>82.49</v>
          </cell>
          <cell r="FC1722">
            <v>149.53</v>
          </cell>
          <cell r="FD1722">
            <v>94.81</v>
          </cell>
          <cell r="FE1722" t="e">
            <v>#N/A</v>
          </cell>
          <cell r="FF1722" t="e">
            <v>#N/A</v>
          </cell>
          <cell r="FG1722">
            <v>419.25</v>
          </cell>
          <cell r="FH1722">
            <v>141.66</v>
          </cell>
          <cell r="FI1722">
            <v>168.69</v>
          </cell>
          <cell r="FJ1722">
            <v>70.41</v>
          </cell>
          <cell r="FK1722">
            <v>311.86</v>
          </cell>
          <cell r="FL1722">
            <v>264.89</v>
          </cell>
          <cell r="FM1722">
            <v>58.85</v>
          </cell>
          <cell r="FN1722">
            <v>215.44</v>
          </cell>
          <cell r="FO1722">
            <v>58.78</v>
          </cell>
          <cell r="FP1722">
            <v>292.62</v>
          </cell>
          <cell r="FQ1722">
            <v>404.72</v>
          </cell>
          <cell r="FR1722">
            <v>505.71</v>
          </cell>
          <cell r="FS1722">
            <v>181.31</v>
          </cell>
          <cell r="FT1722">
            <v>341.54</v>
          </cell>
          <cell r="FU1722">
            <v>449.79</v>
          </cell>
          <cell r="FV1722">
            <v>120.03</v>
          </cell>
          <cell r="FW1722">
            <v>381.07</v>
          </cell>
          <cell r="FX1722">
            <v>496.7</v>
          </cell>
          <cell r="FY1722">
            <v>167.29333</v>
          </cell>
          <cell r="FZ1722">
            <v>75.94</v>
          </cell>
          <cell r="GA1722">
            <v>38.630000000000003</v>
          </cell>
          <cell r="GB1722">
            <v>63.83</v>
          </cell>
          <cell r="GC1722">
            <v>296.26</v>
          </cell>
          <cell r="GD1722">
            <v>59.47</v>
          </cell>
          <cell r="GE1722">
            <v>92.35</v>
          </cell>
          <cell r="GF1722">
            <v>54.24</v>
          </cell>
          <cell r="GG1722">
            <v>246.18</v>
          </cell>
          <cell r="GH1722">
            <v>86.82</v>
          </cell>
          <cell r="GK1722">
            <v>103.85</v>
          </cell>
          <cell r="GL1722">
            <v>31.02</v>
          </cell>
          <cell r="GM1722">
            <v>156.91</v>
          </cell>
          <cell r="GN1722">
            <v>226.62</v>
          </cell>
          <cell r="GO1722">
            <v>88.22</v>
          </cell>
          <cell r="GP1722">
            <v>96.05</v>
          </cell>
          <cell r="GQ1722">
            <v>71.02</v>
          </cell>
          <cell r="GR1722">
            <v>57.57</v>
          </cell>
          <cell r="GS1722">
            <v>308.76</v>
          </cell>
          <cell r="GT1722">
            <v>108.92</v>
          </cell>
          <cell r="GU1722">
            <v>63.87</v>
          </cell>
          <cell r="GV1722">
            <v>120.21</v>
          </cell>
          <cell r="GW1722">
            <v>198.77</v>
          </cell>
          <cell r="GX1722">
            <v>137.25</v>
          </cell>
          <cell r="GY1722">
            <v>91.97</v>
          </cell>
          <cell r="GZ1722">
            <v>259.33</v>
          </cell>
          <cell r="HA1722">
            <v>173.63</v>
          </cell>
          <cell r="HB1722">
            <v>73.87</v>
          </cell>
          <cell r="HC1722">
            <v>26.02</v>
          </cell>
          <cell r="HD1722">
            <v>36.61</v>
          </cell>
          <cell r="HE1722">
            <v>30.59</v>
          </cell>
          <cell r="HF1722">
            <v>47.62</v>
          </cell>
          <cell r="HG1722">
            <v>69.44</v>
          </cell>
          <cell r="HH1722">
            <v>15.72</v>
          </cell>
          <cell r="HI1722">
            <v>35.54</v>
          </cell>
          <cell r="HJ1722">
            <v>171.97</v>
          </cell>
          <cell r="HP1722">
            <v>84.09</v>
          </cell>
          <cell r="HQ1722">
            <v>78.62</v>
          </cell>
          <cell r="HR1722">
            <v>77.89</v>
          </cell>
          <cell r="HS1722">
            <v>29.16</v>
          </cell>
          <cell r="HT1722">
            <v>66.19</v>
          </cell>
          <cell r="HU1722">
            <v>111.96</v>
          </cell>
          <cell r="HV1722">
            <v>27.36</v>
          </cell>
          <cell r="HW1722">
            <v>150.66999999999999</v>
          </cell>
          <cell r="HX1722">
            <v>63.27</v>
          </cell>
          <cell r="HY1722">
            <v>148.94999999999999</v>
          </cell>
          <cell r="HZ1722">
            <v>94.98</v>
          </cell>
          <cell r="IA1722">
            <v>35.33</v>
          </cell>
          <cell r="IB1722">
            <v>69.33</v>
          </cell>
          <cell r="IC1722">
            <v>99.28</v>
          </cell>
          <cell r="ID1722">
            <v>105.2</v>
          </cell>
        </row>
        <row r="1723">
          <cell r="A1723">
            <v>44740</v>
          </cell>
          <cell r="B1723">
            <v>8067.5580545716302</v>
          </cell>
          <cell r="C1723">
            <v>872.14746279072995</v>
          </cell>
          <cell r="D1723">
            <v>3821.5458593609401</v>
          </cell>
          <cell r="E1723">
            <v>489.64571848055499</v>
          </cell>
          <cell r="F1723">
            <v>1565.78983334487</v>
          </cell>
          <cell r="G1723">
            <v>1476.9112962931999</v>
          </cell>
          <cell r="H1723">
            <v>1210.06271772695</v>
          </cell>
          <cell r="I1723">
            <v>956.62058267402597</v>
          </cell>
          <cell r="J1723">
            <v>2369.9546604816101</v>
          </cell>
          <cell r="K1723">
            <v>1277.8929854203</v>
          </cell>
          <cell r="L1723">
            <v>2248.2898419220401</v>
          </cell>
          <cell r="M1723">
            <v>862.36066729695301</v>
          </cell>
          <cell r="N1723">
            <v>578.15571225401095</v>
          </cell>
          <cell r="O1723">
            <v>1042.40562410451</v>
          </cell>
          <cell r="X1723">
            <v>50.46</v>
          </cell>
          <cell r="Y1723">
            <v>20.61</v>
          </cell>
          <cell r="Z1723">
            <v>18.420000000000002</v>
          </cell>
          <cell r="AA1723">
            <v>133.03</v>
          </cell>
          <cell r="AB1723">
            <v>95.92</v>
          </cell>
          <cell r="AC1723">
            <v>39.130000000000003</v>
          </cell>
          <cell r="AD1723">
            <v>112.00749999999999</v>
          </cell>
          <cell r="AE1723">
            <v>160.68</v>
          </cell>
          <cell r="AF1723">
            <v>179.6</v>
          </cell>
          <cell r="AG1723">
            <v>122.88</v>
          </cell>
          <cell r="AH1723">
            <v>77.16</v>
          </cell>
          <cell r="AI1723">
            <v>126.18</v>
          </cell>
          <cell r="AJ1723">
            <v>71.81</v>
          </cell>
          <cell r="AK1723">
            <v>28.1</v>
          </cell>
          <cell r="AL1723">
            <v>24.18</v>
          </cell>
          <cell r="AM1723">
            <v>89.09</v>
          </cell>
          <cell r="AN1723" t="e">
            <v>#N/A</v>
          </cell>
          <cell r="AO1723">
            <v>63.66</v>
          </cell>
          <cell r="AR1723">
            <v>242.83</v>
          </cell>
          <cell r="AS1723">
            <v>232.66333</v>
          </cell>
          <cell r="AT1723">
            <v>70.52</v>
          </cell>
          <cell r="AU1723">
            <v>34.51</v>
          </cell>
          <cell r="AV1723">
            <v>40.200000000000003</v>
          </cell>
          <cell r="AW1723">
            <v>31.79</v>
          </cell>
          <cell r="AX1723">
            <v>270.14999999999998</v>
          </cell>
          <cell r="AY1723">
            <v>76.34</v>
          </cell>
          <cell r="AZ1723">
            <v>107.4</v>
          </cell>
          <cell r="BA1723">
            <v>97.87</v>
          </cell>
          <cell r="BB1723">
            <v>20.39</v>
          </cell>
          <cell r="BC1723">
            <v>98.18</v>
          </cell>
          <cell r="BD1723">
            <v>2125.33</v>
          </cell>
          <cell r="BE1723" t="e">
            <v>#N/A</v>
          </cell>
          <cell r="BF1723">
            <v>144.52000000000001</v>
          </cell>
          <cell r="BG1723" t="e">
            <v>#N/A</v>
          </cell>
          <cell r="BH1723" t="e">
            <v>#N/A</v>
          </cell>
          <cell r="BI1723" t="e">
            <v>#N/A</v>
          </cell>
          <cell r="BJ1723">
            <v>630.52</v>
          </cell>
          <cell r="BK1723">
            <v>243.58</v>
          </cell>
          <cell r="BL1723">
            <v>243.58</v>
          </cell>
          <cell r="BM1723">
            <v>140.91999999999999</v>
          </cell>
          <cell r="BN1723">
            <v>48.43</v>
          </cell>
          <cell r="BO1723">
            <v>42.5</v>
          </cell>
          <cell r="BP1723">
            <v>54.19</v>
          </cell>
          <cell r="BQ1723">
            <v>164.01</v>
          </cell>
          <cell r="BR1723">
            <v>127.21</v>
          </cell>
          <cell r="BS1723">
            <v>122.37</v>
          </cell>
          <cell r="BT1723">
            <v>33.94</v>
          </cell>
          <cell r="BU1723">
            <v>37.729999999999997</v>
          </cell>
          <cell r="BV1723">
            <v>47.09</v>
          </cell>
          <cell r="BW1723">
            <v>468.61</v>
          </cell>
          <cell r="BX1723">
            <v>86.84</v>
          </cell>
          <cell r="BY1723">
            <v>245.52</v>
          </cell>
          <cell r="BZ1723">
            <v>85.62</v>
          </cell>
          <cell r="CA1723">
            <v>61.72</v>
          </cell>
          <cell r="CB1723">
            <v>55.76</v>
          </cell>
          <cell r="CC1723">
            <v>132.54</v>
          </cell>
          <cell r="CD1723">
            <v>144.52000000000001</v>
          </cell>
          <cell r="CE1723">
            <v>35.51</v>
          </cell>
          <cell r="CF1723">
            <v>91.5</v>
          </cell>
          <cell r="CG1723">
            <v>30.07</v>
          </cell>
          <cell r="CH1723">
            <v>34.06</v>
          </cell>
          <cell r="CI1723">
            <v>24.77</v>
          </cell>
          <cell r="CJ1723">
            <v>118.31</v>
          </cell>
          <cell r="CK1723">
            <v>5.27</v>
          </cell>
          <cell r="CL1723">
            <v>38.24</v>
          </cell>
          <cell r="CM1723">
            <v>149.94</v>
          </cell>
          <cell r="CN1723">
            <v>38.770000000000003</v>
          </cell>
          <cell r="CO1723">
            <v>17.2</v>
          </cell>
          <cell r="CP1723" t="e">
            <v>#N/A</v>
          </cell>
          <cell r="CQ1723" t="e">
            <v>#N/A</v>
          </cell>
          <cell r="CR1723">
            <v>95.22</v>
          </cell>
          <cell r="CS1723">
            <v>29.44</v>
          </cell>
          <cell r="CT1723">
            <v>48.67</v>
          </cell>
          <cell r="CU1723">
            <v>53.3</v>
          </cell>
          <cell r="CV1723">
            <v>10.34</v>
          </cell>
          <cell r="CW1723">
            <v>88.69</v>
          </cell>
          <cell r="CX1723">
            <v>36.97</v>
          </cell>
          <cell r="CY1723">
            <v>129.80000000000001</v>
          </cell>
          <cell r="CZ1723">
            <v>64.17</v>
          </cell>
          <cell r="DA1723">
            <v>299.49</v>
          </cell>
          <cell r="DB1723">
            <v>125.7</v>
          </cell>
          <cell r="DC1723">
            <v>115.82</v>
          </cell>
          <cell r="DD1723">
            <v>629.12</v>
          </cell>
          <cell r="DE1723">
            <v>198.12</v>
          </cell>
          <cell r="DF1723">
            <v>63.74</v>
          </cell>
          <cell r="DG1723">
            <v>34.840000000000003</v>
          </cell>
          <cell r="DH1723">
            <v>197.06</v>
          </cell>
          <cell r="DI1723">
            <v>194.41</v>
          </cell>
          <cell r="DJ1723">
            <v>32.950000000000003</v>
          </cell>
          <cell r="DK1723">
            <v>38.68</v>
          </cell>
          <cell r="DL1723">
            <v>71.819999999999993</v>
          </cell>
          <cell r="DM1723">
            <v>163.12</v>
          </cell>
          <cell r="DN1723">
            <v>17.61</v>
          </cell>
          <cell r="DO1723">
            <v>96.75</v>
          </cell>
          <cell r="DP1723">
            <v>243.76</v>
          </cell>
          <cell r="DQ1723">
            <v>273.86</v>
          </cell>
          <cell r="DR1723">
            <v>159.75</v>
          </cell>
          <cell r="DS1723">
            <v>142.19</v>
          </cell>
          <cell r="DT1723">
            <v>594.41999999999996</v>
          </cell>
          <cell r="DU1723">
            <v>52.03</v>
          </cell>
          <cell r="DV1723">
            <v>42.56</v>
          </cell>
          <cell r="DW1723">
            <v>535.77</v>
          </cell>
          <cell r="DX1723">
            <v>91.89</v>
          </cell>
          <cell r="DY1723">
            <v>44.130429999999997</v>
          </cell>
          <cell r="DZ1723">
            <v>204.55</v>
          </cell>
          <cell r="EA1723">
            <v>89.2</v>
          </cell>
          <cell r="EB1723" t="e">
            <v>#N/A</v>
          </cell>
          <cell r="EC1723">
            <v>462.19</v>
          </cell>
          <cell r="ED1723">
            <v>41.36</v>
          </cell>
          <cell r="EE1723">
            <v>106.97</v>
          </cell>
          <cell r="EF1723">
            <v>276.17</v>
          </cell>
          <cell r="EG1723" t="e">
            <v>#N/A</v>
          </cell>
          <cell r="EH1723" t="e">
            <v>#N/A</v>
          </cell>
          <cell r="EI1723" t="e">
            <v>#N/A</v>
          </cell>
          <cell r="EJ1723">
            <v>508.44</v>
          </cell>
          <cell r="EK1723" t="e">
            <v>#N/A</v>
          </cell>
          <cell r="EL1723">
            <v>65.930000000000007</v>
          </cell>
          <cell r="EM1723">
            <v>23.18</v>
          </cell>
          <cell r="EN1723">
            <v>54.93</v>
          </cell>
          <cell r="EO1723">
            <v>240.09</v>
          </cell>
          <cell r="EP1723">
            <v>130.33000000000001</v>
          </cell>
          <cell r="EQ1723">
            <v>35.99</v>
          </cell>
          <cell r="ER1723" t="e">
            <v>#N/A</v>
          </cell>
          <cell r="ES1723" t="e">
            <v>#N/A</v>
          </cell>
          <cell r="ET1723">
            <v>64.709999999999994</v>
          </cell>
          <cell r="EU1723">
            <v>187.44</v>
          </cell>
          <cell r="EV1723" t="e">
            <v>#N/A</v>
          </cell>
          <cell r="EW1723">
            <v>101.07</v>
          </cell>
          <cell r="EX1723">
            <v>60.05</v>
          </cell>
          <cell r="EY1723">
            <v>124.1</v>
          </cell>
          <cell r="EZ1723">
            <v>124.61</v>
          </cell>
          <cell r="FA1723">
            <v>213.36</v>
          </cell>
          <cell r="FB1723">
            <v>81.52</v>
          </cell>
          <cell r="FC1723">
            <v>148.88</v>
          </cell>
          <cell r="FD1723">
            <v>93.78</v>
          </cell>
          <cell r="FE1723" t="e">
            <v>#N/A</v>
          </cell>
          <cell r="FF1723" t="e">
            <v>#N/A</v>
          </cell>
          <cell r="FG1723">
            <v>420.71</v>
          </cell>
          <cell r="FH1723">
            <v>137.44</v>
          </cell>
          <cell r="FI1723">
            <v>159.82</v>
          </cell>
          <cell r="FJ1723">
            <v>68.58</v>
          </cell>
          <cell r="FK1723">
            <v>303.67</v>
          </cell>
          <cell r="FL1723">
            <v>256.48</v>
          </cell>
          <cell r="FM1723">
            <v>57.29</v>
          </cell>
          <cell r="FN1723">
            <v>210.01</v>
          </cell>
          <cell r="FO1723">
            <v>57.86</v>
          </cell>
          <cell r="FP1723">
            <v>283.8</v>
          </cell>
          <cell r="FQ1723">
            <v>386.29</v>
          </cell>
          <cell r="FR1723">
            <v>498.45</v>
          </cell>
          <cell r="FS1723">
            <v>171.46</v>
          </cell>
          <cell r="FT1723">
            <v>330.98</v>
          </cell>
          <cell r="FU1723">
            <v>438.26</v>
          </cell>
          <cell r="FV1723">
            <v>117.17</v>
          </cell>
          <cell r="FW1723">
            <v>365.63</v>
          </cell>
          <cell r="FX1723">
            <v>473.44</v>
          </cell>
          <cell r="FY1723">
            <v>163.97</v>
          </cell>
          <cell r="FZ1723">
            <v>71.819999999999993</v>
          </cell>
          <cell r="GA1723">
            <v>37.78</v>
          </cell>
          <cell r="GB1723">
            <v>62.96</v>
          </cell>
          <cell r="GC1723">
            <v>293.39999999999998</v>
          </cell>
          <cell r="GD1723">
            <v>58.31</v>
          </cell>
          <cell r="GE1723">
            <v>91.66</v>
          </cell>
          <cell r="GF1723">
            <v>54.27</v>
          </cell>
          <cell r="GG1723">
            <v>242.51</v>
          </cell>
          <cell r="GH1723">
            <v>87.82</v>
          </cell>
          <cell r="GK1723">
            <v>103.09</v>
          </cell>
          <cell r="GL1723">
            <v>30.78</v>
          </cell>
          <cell r="GM1723">
            <v>153.30000000000001</v>
          </cell>
          <cell r="GN1723">
            <v>223.19</v>
          </cell>
          <cell r="GO1723">
            <v>88.42</v>
          </cell>
          <cell r="GP1723">
            <v>94.69</v>
          </cell>
          <cell r="GQ1723">
            <v>69.95</v>
          </cell>
          <cell r="GR1723">
            <v>57.33</v>
          </cell>
          <cell r="GS1723">
            <v>302.81</v>
          </cell>
          <cell r="GT1723">
            <v>107.83</v>
          </cell>
          <cell r="GU1723">
            <v>63.72</v>
          </cell>
          <cell r="GV1723">
            <v>118.96</v>
          </cell>
          <cell r="GW1723">
            <v>197.06</v>
          </cell>
          <cell r="GX1723">
            <v>134.56</v>
          </cell>
          <cell r="GY1723">
            <v>91.4</v>
          </cell>
          <cell r="GZ1723">
            <v>252.93</v>
          </cell>
          <cell r="HA1723">
            <v>173.26</v>
          </cell>
          <cell r="HB1723">
            <v>73.459999999999994</v>
          </cell>
          <cell r="HC1723">
            <v>25.47</v>
          </cell>
          <cell r="HD1723">
            <v>35.26</v>
          </cell>
          <cell r="HE1723">
            <v>30.5</v>
          </cell>
          <cell r="HF1723">
            <v>47.85</v>
          </cell>
          <cell r="HG1723">
            <v>69.13</v>
          </cell>
          <cell r="HH1723">
            <v>15.57</v>
          </cell>
          <cell r="HI1723">
            <v>35.78</v>
          </cell>
          <cell r="HJ1723">
            <v>171.02</v>
          </cell>
          <cell r="HP1723">
            <v>83.42</v>
          </cell>
          <cell r="HQ1723">
            <v>78.53</v>
          </cell>
          <cell r="HR1723">
            <v>76.44</v>
          </cell>
          <cell r="HS1723">
            <v>29.35</v>
          </cell>
          <cell r="HT1723">
            <v>66.56</v>
          </cell>
          <cell r="HU1723">
            <v>111.85</v>
          </cell>
          <cell r="HV1723">
            <v>27.13</v>
          </cell>
          <cell r="HW1723">
            <v>151.21</v>
          </cell>
          <cell r="HX1723">
            <v>62.39</v>
          </cell>
          <cell r="HY1723">
            <v>145.1</v>
          </cell>
          <cell r="HZ1723">
            <v>95.08</v>
          </cell>
          <cell r="IA1723">
            <v>34.56</v>
          </cell>
          <cell r="IB1723">
            <v>69.989999999999995</v>
          </cell>
          <cell r="IC1723">
            <v>99.12</v>
          </cell>
          <cell r="ID1723">
            <v>105.7</v>
          </cell>
        </row>
        <row r="1724">
          <cell r="A1724">
            <v>44741</v>
          </cell>
          <cell r="B1724">
            <v>8062.7161876151504</v>
          </cell>
          <cell r="C1724">
            <v>870.96790844544705</v>
          </cell>
          <cell r="D1724">
            <v>3818.8327193578002</v>
          </cell>
          <cell r="E1724">
            <v>490.94926944897003</v>
          </cell>
          <cell r="F1724">
            <v>1565.8922963365001</v>
          </cell>
          <cell r="G1724">
            <v>1484.4845230673</v>
          </cell>
          <cell r="H1724">
            <v>1168.5336231593501</v>
          </cell>
          <cell r="I1724">
            <v>950.76711912218605</v>
          </cell>
          <cell r="J1724">
            <v>2390.8209697970201</v>
          </cell>
          <cell r="K1724">
            <v>1270.3296102655599</v>
          </cell>
          <cell r="L1724">
            <v>2252.8693118125898</v>
          </cell>
          <cell r="M1724">
            <v>856.25850545845503</v>
          </cell>
          <cell r="N1724">
            <v>574.25508471486398</v>
          </cell>
          <cell r="O1724">
            <v>1042.8852592946801</v>
          </cell>
          <cell r="X1724">
            <v>50.94</v>
          </cell>
          <cell r="Y1724">
            <v>20.95</v>
          </cell>
          <cell r="Z1724">
            <v>19.27</v>
          </cell>
          <cell r="AA1724">
            <v>134.37</v>
          </cell>
          <cell r="AB1724">
            <v>95.65</v>
          </cell>
          <cell r="AC1724">
            <v>39.33</v>
          </cell>
          <cell r="AD1724">
            <v>111.7015</v>
          </cell>
          <cell r="AE1724">
            <v>163.94</v>
          </cell>
          <cell r="AF1724">
            <v>178.36</v>
          </cell>
          <cell r="AG1724">
            <v>122.83</v>
          </cell>
          <cell r="AH1724">
            <v>77.959999999999994</v>
          </cell>
          <cell r="AI1724">
            <v>125.53</v>
          </cell>
          <cell r="AJ1724">
            <v>71.09</v>
          </cell>
          <cell r="AK1724">
            <v>27.9</v>
          </cell>
          <cell r="AL1724">
            <v>22.88</v>
          </cell>
          <cell r="AM1724">
            <v>87.11</v>
          </cell>
          <cell r="AN1724" t="e">
            <v>#N/A</v>
          </cell>
          <cell r="AO1724">
            <v>63.32</v>
          </cell>
          <cell r="AR1724">
            <v>247.74</v>
          </cell>
          <cell r="AS1724">
            <v>228.48999000000001</v>
          </cell>
          <cell r="AT1724">
            <v>68.03</v>
          </cell>
          <cell r="AU1724">
            <v>33.61</v>
          </cell>
          <cell r="AV1724">
            <v>40.21</v>
          </cell>
          <cell r="AW1724">
            <v>31.14</v>
          </cell>
          <cell r="AX1724">
            <v>273.87</v>
          </cell>
          <cell r="AY1724">
            <v>76.430000000000007</v>
          </cell>
          <cell r="AZ1724">
            <v>108.92</v>
          </cell>
          <cell r="BA1724">
            <v>95.98</v>
          </cell>
          <cell r="BB1724">
            <v>20.440000000000001</v>
          </cell>
          <cell r="BC1724">
            <v>99.03</v>
          </cell>
          <cell r="BD1724">
            <v>2140</v>
          </cell>
          <cell r="BE1724" t="e">
            <v>#N/A</v>
          </cell>
          <cell r="BF1724">
            <v>141.9</v>
          </cell>
          <cell r="BG1724" t="e">
            <v>#N/A</v>
          </cell>
          <cell r="BH1724" t="e">
            <v>#N/A</v>
          </cell>
          <cell r="BI1724" t="e">
            <v>#N/A</v>
          </cell>
          <cell r="BJ1724">
            <v>637.13</v>
          </cell>
          <cell r="BK1724">
            <v>247.05</v>
          </cell>
          <cell r="BL1724">
            <v>247.05</v>
          </cell>
          <cell r="BM1724">
            <v>142.19999999999999</v>
          </cell>
          <cell r="BN1724">
            <v>48.11</v>
          </cell>
          <cell r="BO1724">
            <v>42.9</v>
          </cell>
          <cell r="BP1724">
            <v>53.94</v>
          </cell>
          <cell r="BQ1724">
            <v>166.73</v>
          </cell>
          <cell r="BR1724">
            <v>130.69999999999999</v>
          </cell>
          <cell r="BS1724">
            <v>121.92</v>
          </cell>
          <cell r="BT1724">
            <v>34.33</v>
          </cell>
          <cell r="BU1724">
            <v>37.979999999999997</v>
          </cell>
          <cell r="BV1724">
            <v>47.96</v>
          </cell>
          <cell r="BW1724">
            <v>469.84</v>
          </cell>
          <cell r="BX1724">
            <v>85.63</v>
          </cell>
          <cell r="BY1724">
            <v>243.63</v>
          </cell>
          <cell r="BZ1724">
            <v>86.3</v>
          </cell>
          <cell r="CA1724">
            <v>62.05</v>
          </cell>
          <cell r="CB1724">
            <v>55.36</v>
          </cell>
          <cell r="CC1724">
            <v>134.25</v>
          </cell>
          <cell r="CD1724">
            <v>141.9</v>
          </cell>
          <cell r="CE1724">
            <v>35.68</v>
          </cell>
          <cell r="CF1724">
            <v>88.12</v>
          </cell>
          <cell r="CG1724">
            <v>29.63</v>
          </cell>
          <cell r="CH1724">
            <v>31.79</v>
          </cell>
          <cell r="CI1724">
            <v>24.56</v>
          </cell>
          <cell r="CJ1724">
            <v>113.22</v>
          </cell>
          <cell r="CK1724">
            <v>4.93</v>
          </cell>
          <cell r="CL1724">
            <v>37.520000000000003</v>
          </cell>
          <cell r="CM1724">
            <v>146.97999999999999</v>
          </cell>
          <cell r="CN1724">
            <v>36.1</v>
          </cell>
          <cell r="CO1724">
            <v>16.920000000000002</v>
          </cell>
          <cell r="CP1724" t="e">
            <v>#N/A</v>
          </cell>
          <cell r="CQ1724" t="e">
            <v>#N/A</v>
          </cell>
          <cell r="CR1724">
            <v>91.46</v>
          </cell>
          <cell r="CS1724">
            <v>29.02</v>
          </cell>
          <cell r="CT1724">
            <v>45.68</v>
          </cell>
          <cell r="CU1724">
            <v>52.97</v>
          </cell>
          <cell r="CV1724">
            <v>10.18</v>
          </cell>
          <cell r="CW1724">
            <v>84.48</v>
          </cell>
          <cell r="CX1724">
            <v>36.18</v>
          </cell>
          <cell r="CY1724">
            <v>122.31</v>
          </cell>
          <cell r="CZ1724">
            <v>63.62</v>
          </cell>
          <cell r="DA1724">
            <v>303.27999999999997</v>
          </cell>
          <cell r="DB1724">
            <v>125.42</v>
          </cell>
          <cell r="DC1724">
            <v>115.3</v>
          </cell>
          <cell r="DD1724">
            <v>617.96</v>
          </cell>
          <cell r="DE1724">
            <v>199.5</v>
          </cell>
          <cell r="DF1724">
            <v>62.93</v>
          </cell>
          <cell r="DG1724">
            <v>34.21</v>
          </cell>
          <cell r="DH1724">
            <v>195.08</v>
          </cell>
          <cell r="DI1724">
            <v>193.77</v>
          </cell>
          <cell r="DJ1724">
            <v>32.450000000000003</v>
          </cell>
          <cell r="DK1724">
            <v>37.83</v>
          </cell>
          <cell r="DL1724">
            <v>71.47</v>
          </cell>
          <cell r="DM1724">
            <v>162.33000000000001</v>
          </cell>
          <cell r="DN1724">
            <v>17.489999999999998</v>
          </cell>
          <cell r="DO1724">
            <v>96.41</v>
          </cell>
          <cell r="DP1724">
            <v>240</v>
          </cell>
          <cell r="DQ1724">
            <v>273.49</v>
          </cell>
          <cell r="DR1724">
            <v>157.37</v>
          </cell>
          <cell r="DS1724">
            <v>139.47</v>
          </cell>
          <cell r="DT1724">
            <v>597.62</v>
          </cell>
          <cell r="DU1724">
            <v>52.43</v>
          </cell>
          <cell r="DV1724">
            <v>42.09</v>
          </cell>
          <cell r="DW1724">
            <v>535.91999999999996</v>
          </cell>
          <cell r="DX1724">
            <v>92.51</v>
          </cell>
          <cell r="DY1724">
            <v>44.557989999999997</v>
          </cell>
          <cell r="DZ1724">
            <v>208.33</v>
          </cell>
          <cell r="EA1724">
            <v>90.42</v>
          </cell>
          <cell r="EB1724" t="e">
            <v>#N/A</v>
          </cell>
          <cell r="EC1724">
            <v>468.33</v>
          </cell>
          <cell r="ED1724">
            <v>41.81</v>
          </cell>
          <cell r="EE1724">
            <v>109.1</v>
          </cell>
          <cell r="EF1724">
            <v>280.35000000000002</v>
          </cell>
          <cell r="EG1724" t="e">
            <v>#N/A</v>
          </cell>
          <cell r="EH1724" t="e">
            <v>#N/A</v>
          </cell>
          <cell r="EI1724" t="e">
            <v>#N/A</v>
          </cell>
          <cell r="EJ1724">
            <v>515.71</v>
          </cell>
          <cell r="EK1724" t="e">
            <v>#N/A</v>
          </cell>
          <cell r="EL1724">
            <v>67.02</v>
          </cell>
          <cell r="EM1724">
            <v>23.26</v>
          </cell>
          <cell r="EN1724">
            <v>54.53</v>
          </cell>
          <cell r="EO1724">
            <v>233.81</v>
          </cell>
          <cell r="EP1724">
            <v>129.77000000000001</v>
          </cell>
          <cell r="EQ1724">
            <v>35.79</v>
          </cell>
          <cell r="ER1724" t="e">
            <v>#N/A</v>
          </cell>
          <cell r="ES1724" t="e">
            <v>#N/A</v>
          </cell>
          <cell r="ET1724">
            <v>62.76</v>
          </cell>
          <cell r="EU1724">
            <v>183.48</v>
          </cell>
          <cell r="EV1724" t="e">
            <v>#N/A</v>
          </cell>
          <cell r="EW1724">
            <v>101.45</v>
          </cell>
          <cell r="EX1724">
            <v>59.91</v>
          </cell>
          <cell r="EY1724">
            <v>119.75</v>
          </cell>
          <cell r="EZ1724">
            <v>124.36</v>
          </cell>
          <cell r="FA1724">
            <v>213.15</v>
          </cell>
          <cell r="FB1724">
            <v>80.510000000000005</v>
          </cell>
          <cell r="FC1724">
            <v>151.25</v>
          </cell>
          <cell r="FD1724">
            <v>93.3</v>
          </cell>
          <cell r="FE1724" t="e">
            <v>#N/A</v>
          </cell>
          <cell r="FF1724" t="e">
            <v>#N/A</v>
          </cell>
          <cell r="FG1724">
            <v>418.89</v>
          </cell>
          <cell r="FH1724">
            <v>139.22999999999999</v>
          </cell>
          <cell r="FI1724">
            <v>155.41999999999999</v>
          </cell>
          <cell r="FJ1724">
            <v>69.209999999999994</v>
          </cell>
          <cell r="FK1724">
            <v>306.06</v>
          </cell>
          <cell r="FL1724">
            <v>260.26</v>
          </cell>
          <cell r="FM1724">
            <v>57.17</v>
          </cell>
          <cell r="FN1724">
            <v>206.31</v>
          </cell>
          <cell r="FO1724">
            <v>56.02</v>
          </cell>
          <cell r="FP1724">
            <v>279.81</v>
          </cell>
          <cell r="FQ1724">
            <v>389.66</v>
          </cell>
          <cell r="FR1724">
            <v>490.41</v>
          </cell>
          <cell r="FS1724">
            <v>170.61</v>
          </cell>
          <cell r="FT1724">
            <v>331.24</v>
          </cell>
          <cell r="FU1724">
            <v>427.05</v>
          </cell>
          <cell r="FV1724">
            <v>116.38</v>
          </cell>
          <cell r="FW1724">
            <v>368.5</v>
          </cell>
          <cell r="FX1724">
            <v>477.79</v>
          </cell>
          <cell r="FY1724">
            <v>163.93333000000001</v>
          </cell>
          <cell r="FZ1724">
            <v>71.47</v>
          </cell>
          <cell r="GA1724">
            <v>37.29</v>
          </cell>
          <cell r="GB1724">
            <v>61.99</v>
          </cell>
          <cell r="GC1724">
            <v>291.41000000000003</v>
          </cell>
          <cell r="GD1724">
            <v>58.41</v>
          </cell>
          <cell r="GE1724">
            <v>91.21</v>
          </cell>
          <cell r="GF1724">
            <v>54.53</v>
          </cell>
          <cell r="GG1724">
            <v>243.13</v>
          </cell>
          <cell r="GH1724">
            <v>86.37</v>
          </cell>
          <cell r="GK1724">
            <v>102.61</v>
          </cell>
          <cell r="GL1724">
            <v>30.29</v>
          </cell>
          <cell r="GM1724">
            <v>153.47</v>
          </cell>
          <cell r="GN1724">
            <v>211.89</v>
          </cell>
          <cell r="GO1724">
            <v>87.86</v>
          </cell>
          <cell r="GP1724">
            <v>93.24</v>
          </cell>
          <cell r="GQ1724">
            <v>68.349999999999994</v>
          </cell>
          <cell r="GR1724">
            <v>56.33</v>
          </cell>
          <cell r="GS1724">
            <v>300.27999999999997</v>
          </cell>
          <cell r="GT1724">
            <v>108.22</v>
          </cell>
          <cell r="GU1724">
            <v>62.97</v>
          </cell>
          <cell r="GV1724">
            <v>118.31</v>
          </cell>
          <cell r="GW1724">
            <v>195.08</v>
          </cell>
          <cell r="GX1724">
            <v>127.4</v>
          </cell>
          <cell r="GY1724">
            <v>90.01</v>
          </cell>
          <cell r="GZ1724">
            <v>253.16</v>
          </cell>
          <cell r="HA1724">
            <v>173.19</v>
          </cell>
          <cell r="HB1724">
            <v>73.680000000000007</v>
          </cell>
          <cell r="HC1724">
            <v>25.84</v>
          </cell>
          <cell r="HD1724">
            <v>35.69</v>
          </cell>
          <cell r="HE1724">
            <v>29.87</v>
          </cell>
          <cell r="HF1724">
            <v>47.25</v>
          </cell>
          <cell r="HG1724">
            <v>69.36</v>
          </cell>
          <cell r="HH1724">
            <v>15.94</v>
          </cell>
          <cell r="HI1724">
            <v>35.64</v>
          </cell>
          <cell r="HJ1724">
            <v>170.95</v>
          </cell>
          <cell r="HP1724">
            <v>83.48</v>
          </cell>
          <cell r="HQ1724">
            <v>79.02</v>
          </cell>
          <cell r="HR1724">
            <v>76</v>
          </cell>
          <cell r="HS1724">
            <v>29.46</v>
          </cell>
          <cell r="HT1724">
            <v>66.5</v>
          </cell>
          <cell r="HU1724">
            <v>111.69</v>
          </cell>
          <cell r="HV1724">
            <v>27.06</v>
          </cell>
          <cell r="HW1724">
            <v>150.31</v>
          </cell>
          <cell r="HX1724">
            <v>62.86</v>
          </cell>
          <cell r="HY1724">
            <v>145.82</v>
          </cell>
          <cell r="HZ1724">
            <v>95.37</v>
          </cell>
          <cell r="IA1724">
            <v>34.79</v>
          </cell>
          <cell r="IB1724">
            <v>70.209999999999994</v>
          </cell>
          <cell r="IC1724">
            <v>99.31</v>
          </cell>
          <cell r="ID1724">
            <v>106.01</v>
          </cell>
        </row>
        <row r="1725">
          <cell r="A1725">
            <v>44742</v>
          </cell>
          <cell r="B1725">
            <v>7993.4307826437098</v>
          </cell>
          <cell r="C1725">
            <v>863.408238441653</v>
          </cell>
          <cell r="D1725">
            <v>3785.3848459311398</v>
          </cell>
          <cell r="E1725">
            <v>483.32606910774899</v>
          </cell>
          <cell r="F1725">
            <v>1541.77678746675</v>
          </cell>
          <cell r="G1725">
            <v>1485.1688872581899</v>
          </cell>
          <cell r="H1725">
            <v>1144.7304254973401</v>
          </cell>
          <cell r="I1725">
            <v>942.54703076033002</v>
          </cell>
          <cell r="J1725">
            <v>2383.4641376039699</v>
          </cell>
          <cell r="K1725">
            <v>1274.0822479908099</v>
          </cell>
          <cell r="L1725">
            <v>2222.9586901360999</v>
          </cell>
          <cell r="M1725">
            <v>846.11642769999105</v>
          </cell>
          <cell r="N1725">
            <v>574.64343925222204</v>
          </cell>
          <cell r="O1725">
            <v>1054.3376313956401</v>
          </cell>
          <cell r="X1725">
            <v>50.75</v>
          </cell>
          <cell r="Y1725">
            <v>20.96</v>
          </cell>
          <cell r="Z1725">
            <v>18.18</v>
          </cell>
          <cell r="AA1725">
            <v>134.54</v>
          </cell>
          <cell r="AB1725">
            <v>94.4</v>
          </cell>
          <cell r="AC1725">
            <v>39.24</v>
          </cell>
          <cell r="AD1725">
            <v>108.963005</v>
          </cell>
          <cell r="AE1725">
            <v>161.25</v>
          </cell>
          <cell r="AF1725">
            <v>174.87</v>
          </cell>
          <cell r="AG1725">
            <v>121.65</v>
          </cell>
          <cell r="AH1725">
            <v>77.86</v>
          </cell>
          <cell r="AI1725">
            <v>122.53</v>
          </cell>
          <cell r="AJ1725">
            <v>69.69</v>
          </cell>
          <cell r="AK1725">
            <v>27.26</v>
          </cell>
          <cell r="AL1725">
            <v>22.31</v>
          </cell>
          <cell r="AM1725">
            <v>82.14</v>
          </cell>
          <cell r="AN1725" t="e">
            <v>#N/A</v>
          </cell>
          <cell r="AO1725">
            <v>63.61</v>
          </cell>
          <cell r="AR1725">
            <v>246.88</v>
          </cell>
          <cell r="AS1725">
            <v>224.47333</v>
          </cell>
          <cell r="AT1725">
            <v>70.58</v>
          </cell>
          <cell r="AU1725">
            <v>33.590000000000003</v>
          </cell>
          <cell r="AV1725">
            <v>39.479999999999997</v>
          </cell>
          <cell r="AW1725">
            <v>30.42</v>
          </cell>
          <cell r="AX1725">
            <v>274.27</v>
          </cell>
          <cell r="AY1725">
            <v>76.39</v>
          </cell>
          <cell r="AZ1725">
            <v>106.21</v>
          </cell>
          <cell r="BA1725">
            <v>94.83</v>
          </cell>
          <cell r="BB1725">
            <v>20.399999999999999</v>
          </cell>
          <cell r="BC1725">
            <v>98.25</v>
          </cell>
          <cell r="BD1725">
            <v>2149.12</v>
          </cell>
          <cell r="BE1725" t="e">
            <v>#N/A</v>
          </cell>
          <cell r="BF1725">
            <v>141.22999999999999</v>
          </cell>
          <cell r="BG1725" t="e">
            <v>#N/A</v>
          </cell>
          <cell r="BH1725" t="e">
            <v>#N/A</v>
          </cell>
          <cell r="BI1725" t="e">
            <v>#N/A</v>
          </cell>
          <cell r="BJ1725">
            <v>631.76</v>
          </cell>
          <cell r="BK1725">
            <v>245.44</v>
          </cell>
          <cell r="BL1725">
            <v>245.44</v>
          </cell>
          <cell r="BM1725">
            <v>143.79</v>
          </cell>
          <cell r="BN1725">
            <v>47.33</v>
          </cell>
          <cell r="BO1725">
            <v>42.63</v>
          </cell>
          <cell r="BP1725">
            <v>53.95</v>
          </cell>
          <cell r="BQ1725">
            <v>166.66</v>
          </cell>
          <cell r="BR1725">
            <v>128.01</v>
          </cell>
          <cell r="BS1725">
            <v>121.58</v>
          </cell>
          <cell r="BT1725">
            <v>34.24</v>
          </cell>
          <cell r="BU1725">
            <v>38.14</v>
          </cell>
          <cell r="BV1725">
            <v>47.36</v>
          </cell>
          <cell r="BW1725">
            <v>479.28</v>
          </cell>
          <cell r="BX1725">
            <v>83.25</v>
          </cell>
          <cell r="BY1725">
            <v>233.06</v>
          </cell>
          <cell r="BZ1725">
            <v>86.06</v>
          </cell>
          <cell r="CA1725">
            <v>62.09</v>
          </cell>
          <cell r="CB1725">
            <v>54.51</v>
          </cell>
          <cell r="CC1725">
            <v>135.15</v>
          </cell>
          <cell r="CD1725">
            <v>141.22999999999999</v>
          </cell>
          <cell r="CE1725">
            <v>35.39</v>
          </cell>
          <cell r="CF1725">
            <v>85.64</v>
          </cell>
          <cell r="CG1725">
            <v>28.87</v>
          </cell>
          <cell r="CH1725">
            <v>29.02</v>
          </cell>
          <cell r="CI1725">
            <v>24.37</v>
          </cell>
          <cell r="CJ1725">
            <v>110.44</v>
          </cell>
          <cell r="CK1725">
            <v>4.8699000000000003</v>
          </cell>
          <cell r="CL1725">
            <v>34.4</v>
          </cell>
          <cell r="CM1725">
            <v>144.78</v>
          </cell>
          <cell r="CN1725">
            <v>34.9</v>
          </cell>
          <cell r="CO1725">
            <v>16.760000000000002</v>
          </cell>
          <cell r="CP1725" t="e">
            <v>#N/A</v>
          </cell>
          <cell r="CQ1725" t="e">
            <v>#N/A</v>
          </cell>
          <cell r="CR1725">
            <v>89.81</v>
          </cell>
          <cell r="CS1725">
            <v>29.15</v>
          </cell>
          <cell r="CT1725">
            <v>44.19</v>
          </cell>
          <cell r="CU1725">
            <v>52.64</v>
          </cell>
          <cell r="CV1725">
            <v>9.98</v>
          </cell>
          <cell r="CW1725">
            <v>82.21</v>
          </cell>
          <cell r="CX1725">
            <v>35.76</v>
          </cell>
          <cell r="CY1725">
            <v>121.15</v>
          </cell>
          <cell r="CZ1725">
            <v>63.18</v>
          </cell>
          <cell r="DA1725">
            <v>297.02</v>
          </cell>
          <cell r="DB1725">
            <v>126.73</v>
          </cell>
          <cell r="DC1725">
            <v>112.61</v>
          </cell>
          <cell r="DD1725">
            <v>609.04</v>
          </cell>
          <cell r="DE1725">
            <v>196.89</v>
          </cell>
          <cell r="DF1725">
            <v>62.79</v>
          </cell>
          <cell r="DG1725">
            <v>33.6</v>
          </cell>
          <cell r="DH1725">
            <v>194.25</v>
          </cell>
          <cell r="DI1725">
            <v>196.58</v>
          </cell>
          <cell r="DJ1725">
            <v>31.66</v>
          </cell>
          <cell r="DK1725">
            <v>37.380000000000003</v>
          </cell>
          <cell r="DL1725">
            <v>69.84</v>
          </cell>
          <cell r="DM1725">
            <v>159.38999999999999</v>
          </cell>
          <cell r="DN1725">
            <v>17.23</v>
          </cell>
          <cell r="DO1725">
            <v>94.04</v>
          </cell>
          <cell r="DP1725">
            <v>237.68</v>
          </cell>
          <cell r="DQ1725">
            <v>273.02</v>
          </cell>
          <cell r="DR1725">
            <v>157.77000000000001</v>
          </cell>
          <cell r="DS1725">
            <v>138.62</v>
          </cell>
          <cell r="DT1725">
            <v>591.13</v>
          </cell>
          <cell r="DU1725">
            <v>51.76</v>
          </cell>
          <cell r="DV1725">
            <v>42.04</v>
          </cell>
          <cell r="DW1725">
            <v>543.28</v>
          </cell>
          <cell r="DX1725">
            <v>91.17</v>
          </cell>
          <cell r="DY1725">
            <v>44.313667000000002</v>
          </cell>
          <cell r="DZ1725">
            <v>206.15</v>
          </cell>
          <cell r="EA1725">
            <v>89.75</v>
          </cell>
          <cell r="EB1725" t="e">
            <v>#N/A</v>
          </cell>
          <cell r="EC1725">
            <v>468.07</v>
          </cell>
          <cell r="ED1725">
            <v>41.71</v>
          </cell>
          <cell r="EE1725">
            <v>108.65</v>
          </cell>
          <cell r="EF1725">
            <v>281.79000000000002</v>
          </cell>
          <cell r="EG1725" t="e">
            <v>#N/A</v>
          </cell>
          <cell r="EH1725" t="e">
            <v>#N/A</v>
          </cell>
          <cell r="EI1725" t="e">
            <v>#N/A</v>
          </cell>
          <cell r="EJ1725">
            <v>513.63</v>
          </cell>
          <cell r="EK1725" t="e">
            <v>#N/A</v>
          </cell>
          <cell r="EL1725">
            <v>66.069999999999993</v>
          </cell>
          <cell r="EM1725">
            <v>22.41</v>
          </cell>
          <cell r="EN1725">
            <v>54.38</v>
          </cell>
          <cell r="EO1725">
            <v>226.71</v>
          </cell>
          <cell r="EP1725">
            <v>129.41</v>
          </cell>
          <cell r="EQ1725">
            <v>35.659999999999997</v>
          </cell>
          <cell r="ER1725" t="e">
            <v>#N/A</v>
          </cell>
          <cell r="ES1725" t="e">
            <v>#N/A</v>
          </cell>
          <cell r="ET1725">
            <v>61.71</v>
          </cell>
          <cell r="EU1725">
            <v>178.76</v>
          </cell>
          <cell r="EV1725" t="e">
            <v>#N/A</v>
          </cell>
          <cell r="EW1725">
            <v>101.37</v>
          </cell>
          <cell r="EX1725">
            <v>61.07</v>
          </cell>
          <cell r="EY1725">
            <v>125.34</v>
          </cell>
          <cell r="EZ1725">
            <v>127.13</v>
          </cell>
          <cell r="FA1725">
            <v>213.28</v>
          </cell>
          <cell r="FB1725">
            <v>79.540000000000006</v>
          </cell>
          <cell r="FC1725">
            <v>152.97999999999999</v>
          </cell>
          <cell r="FD1725">
            <v>96.11</v>
          </cell>
          <cell r="FE1725" t="e">
            <v>#N/A</v>
          </cell>
          <cell r="FF1725" t="e">
            <v>#N/A</v>
          </cell>
          <cell r="FG1725">
            <v>429.96</v>
          </cell>
          <cell r="FH1725">
            <v>136.72</v>
          </cell>
          <cell r="FI1725">
            <v>151.59</v>
          </cell>
          <cell r="FJ1725">
            <v>69.87</v>
          </cell>
          <cell r="FK1725">
            <v>303.7</v>
          </cell>
          <cell r="FL1725">
            <v>256.83</v>
          </cell>
          <cell r="FM1725">
            <v>56.58</v>
          </cell>
          <cell r="FN1725">
            <v>203.73</v>
          </cell>
          <cell r="FO1725">
            <v>55.28</v>
          </cell>
          <cell r="FP1725">
            <v>277.64999999999998</v>
          </cell>
          <cell r="FQ1725">
            <v>385.44</v>
          </cell>
          <cell r="FR1725">
            <v>485.81</v>
          </cell>
          <cell r="FS1725">
            <v>165.04</v>
          </cell>
          <cell r="FT1725">
            <v>326.55</v>
          </cell>
          <cell r="FU1725">
            <v>426.15</v>
          </cell>
          <cell r="FV1725">
            <v>115.93</v>
          </cell>
          <cell r="FW1725">
            <v>366.06</v>
          </cell>
          <cell r="FX1725">
            <v>475.52</v>
          </cell>
          <cell r="FY1725">
            <v>164.64667</v>
          </cell>
          <cell r="FZ1725">
            <v>69.84</v>
          </cell>
          <cell r="GA1725">
            <v>37.409999999999997</v>
          </cell>
          <cell r="GB1725">
            <v>59.67</v>
          </cell>
          <cell r="GC1725">
            <v>287.52999999999997</v>
          </cell>
          <cell r="GD1725">
            <v>57.72</v>
          </cell>
          <cell r="GE1725">
            <v>89.77</v>
          </cell>
          <cell r="GF1725">
            <v>54.14</v>
          </cell>
          <cell r="GG1725">
            <v>240.48</v>
          </cell>
          <cell r="GH1725">
            <v>85.73</v>
          </cell>
          <cell r="GK1725">
            <v>103.05</v>
          </cell>
          <cell r="GL1725">
            <v>29.26</v>
          </cell>
          <cell r="GM1725">
            <v>153.76</v>
          </cell>
          <cell r="GN1725">
            <v>208.98</v>
          </cell>
          <cell r="GO1725">
            <v>87.46</v>
          </cell>
          <cell r="GP1725">
            <v>92.17</v>
          </cell>
          <cell r="GQ1725">
            <v>68.77</v>
          </cell>
          <cell r="GR1725">
            <v>55.58</v>
          </cell>
          <cell r="GS1725">
            <v>299.24</v>
          </cell>
          <cell r="GT1725">
            <v>107.01</v>
          </cell>
          <cell r="GU1725">
            <v>63.14</v>
          </cell>
          <cell r="GV1725">
            <v>117.65</v>
          </cell>
          <cell r="GW1725">
            <v>194.25</v>
          </cell>
          <cell r="GX1725">
            <v>129.83000000000001</v>
          </cell>
          <cell r="GY1725">
            <v>88.98</v>
          </cell>
          <cell r="GZ1725">
            <v>255.59</v>
          </cell>
          <cell r="HA1725">
            <v>174.67</v>
          </cell>
          <cell r="HB1725">
            <v>73.61</v>
          </cell>
          <cell r="HC1725">
            <v>25.91</v>
          </cell>
          <cell r="HD1725">
            <v>35.369999999999997</v>
          </cell>
          <cell r="HE1725">
            <v>29.79</v>
          </cell>
          <cell r="HF1725">
            <v>46.93</v>
          </cell>
          <cell r="HG1725">
            <v>68.260000000000005</v>
          </cell>
          <cell r="HH1725">
            <v>15.27</v>
          </cell>
          <cell r="HI1725">
            <v>35.58</v>
          </cell>
          <cell r="HJ1725">
            <v>170.12</v>
          </cell>
          <cell r="HP1725">
            <v>84.47</v>
          </cell>
          <cell r="HQ1725">
            <v>79.81</v>
          </cell>
          <cell r="HR1725">
            <v>77.459999999999994</v>
          </cell>
          <cell r="HS1725">
            <v>29.49</v>
          </cell>
          <cell r="HT1725">
            <v>67.5</v>
          </cell>
          <cell r="HU1725">
            <v>112.64</v>
          </cell>
          <cell r="HV1725">
            <v>27.13</v>
          </cell>
          <cell r="HW1725">
            <v>150.27000000000001</v>
          </cell>
          <cell r="HX1725">
            <v>63.24</v>
          </cell>
          <cell r="HY1725">
            <v>148.77000000000001</v>
          </cell>
          <cell r="HZ1725">
            <v>95.94</v>
          </cell>
          <cell r="IA1725">
            <v>34.799999999999997</v>
          </cell>
          <cell r="IB1725">
            <v>70.760000000000005</v>
          </cell>
          <cell r="IC1725">
            <v>100.64</v>
          </cell>
          <cell r="ID1725">
            <v>107.21</v>
          </cell>
        </row>
        <row r="1726">
          <cell r="A1726">
            <v>44743</v>
          </cell>
          <cell r="B1726">
            <v>8077.8918762855201</v>
          </cell>
          <cell r="C1726">
            <v>872.55700426281896</v>
          </cell>
          <cell r="D1726">
            <v>3825.3261053668002</v>
          </cell>
          <cell r="E1726">
            <v>486.58113848191601</v>
          </cell>
          <cell r="F1726">
            <v>1572.1284371496199</v>
          </cell>
          <cell r="G1726">
            <v>1506.40566198691</v>
          </cell>
          <cell r="H1726">
            <v>1161.2039372874999</v>
          </cell>
          <cell r="I1726">
            <v>956.05824102802296</v>
          </cell>
          <cell r="J1726">
            <v>2412.4599600817</v>
          </cell>
          <cell r="K1726">
            <v>1285.6326281915101</v>
          </cell>
          <cell r="L1726">
            <v>2228.4978179927798</v>
          </cell>
          <cell r="M1726">
            <v>851.78731967997601</v>
          </cell>
          <cell r="N1726">
            <v>585.34538252398897</v>
          </cell>
          <cell r="O1726">
            <v>1080.75112523608</v>
          </cell>
          <cell r="X1726">
            <v>51.64</v>
          </cell>
          <cell r="Y1726">
            <v>21.31</v>
          </cell>
          <cell r="Z1726">
            <v>18.32</v>
          </cell>
          <cell r="AA1726">
            <v>136.81</v>
          </cell>
          <cell r="AB1726">
            <v>96.14</v>
          </cell>
          <cell r="AC1726">
            <v>40.29</v>
          </cell>
          <cell r="AD1726">
            <v>108.7375</v>
          </cell>
          <cell r="AE1726">
            <v>160.03</v>
          </cell>
          <cell r="AF1726">
            <v>179.95</v>
          </cell>
          <cell r="AG1726">
            <v>122.73</v>
          </cell>
          <cell r="AH1726">
            <v>78.569999999999993</v>
          </cell>
          <cell r="AI1726">
            <v>124.86</v>
          </cell>
          <cell r="AJ1726">
            <v>71.489999999999995</v>
          </cell>
          <cell r="AK1726">
            <v>27.84</v>
          </cell>
          <cell r="AL1726">
            <v>22.56</v>
          </cell>
          <cell r="AM1726">
            <v>83.91</v>
          </cell>
          <cell r="AN1726" t="e">
            <v>#N/A</v>
          </cell>
          <cell r="AO1726">
            <v>64.31</v>
          </cell>
          <cell r="AR1726">
            <v>252.96</v>
          </cell>
          <cell r="AS1726">
            <v>227.26334</v>
          </cell>
          <cell r="AT1726">
            <v>69.709999999999994</v>
          </cell>
          <cell r="AU1726">
            <v>35.28</v>
          </cell>
          <cell r="AV1726">
            <v>40.79</v>
          </cell>
          <cell r="AW1726">
            <v>31.46</v>
          </cell>
          <cell r="AX1726">
            <v>279.08</v>
          </cell>
          <cell r="AY1726">
            <v>79.260000000000005</v>
          </cell>
          <cell r="AZ1726">
            <v>109.56</v>
          </cell>
          <cell r="BA1726">
            <v>96.4</v>
          </cell>
          <cell r="BB1726">
            <v>20.399999999999999</v>
          </cell>
          <cell r="BC1726">
            <v>98.49</v>
          </cell>
          <cell r="BD1726">
            <v>2159.81</v>
          </cell>
          <cell r="BE1726" t="e">
            <v>#N/A</v>
          </cell>
          <cell r="BF1726">
            <v>142.38</v>
          </cell>
          <cell r="BG1726" t="e">
            <v>#N/A</v>
          </cell>
          <cell r="BH1726" t="e">
            <v>#N/A</v>
          </cell>
          <cell r="BI1726" t="e">
            <v>#N/A</v>
          </cell>
          <cell r="BJ1726">
            <v>636.08000000000004</v>
          </cell>
          <cell r="BK1726">
            <v>246.35</v>
          </cell>
          <cell r="BL1726">
            <v>246.35</v>
          </cell>
          <cell r="BM1726">
            <v>146.11000000000001</v>
          </cell>
          <cell r="BN1726">
            <v>48.14</v>
          </cell>
          <cell r="BO1726">
            <v>43.5</v>
          </cell>
          <cell r="BP1726">
            <v>55.08</v>
          </cell>
          <cell r="BQ1726">
            <v>169.39</v>
          </cell>
          <cell r="BR1726">
            <v>131.19</v>
          </cell>
          <cell r="BS1726">
            <v>122.63</v>
          </cell>
          <cell r="BT1726">
            <v>34.56</v>
          </cell>
          <cell r="BU1726">
            <v>38.64</v>
          </cell>
          <cell r="BV1726">
            <v>47.72</v>
          </cell>
          <cell r="BW1726">
            <v>485.76</v>
          </cell>
          <cell r="BX1726">
            <v>82.67</v>
          </cell>
          <cell r="BY1726">
            <v>235.43</v>
          </cell>
          <cell r="BZ1726">
            <v>85.25</v>
          </cell>
          <cell r="CA1726">
            <v>63.34</v>
          </cell>
          <cell r="CB1726">
            <v>55.62</v>
          </cell>
          <cell r="CC1726">
            <v>136.76</v>
          </cell>
          <cell r="CD1726">
            <v>142.38</v>
          </cell>
          <cell r="CE1726">
            <v>36.07</v>
          </cell>
          <cell r="CF1726">
            <v>87.55</v>
          </cell>
          <cell r="CG1726">
            <v>29.09</v>
          </cell>
          <cell r="CH1726">
            <v>30.66</v>
          </cell>
          <cell r="CI1726">
            <v>24.63</v>
          </cell>
          <cell r="CJ1726">
            <v>111.62</v>
          </cell>
          <cell r="CK1726">
            <v>4.9249999999999998</v>
          </cell>
          <cell r="CL1726">
            <v>34.270000000000003</v>
          </cell>
          <cell r="CM1726">
            <v>146.51</v>
          </cell>
          <cell r="CN1726">
            <v>35.35</v>
          </cell>
          <cell r="CO1726">
            <v>16.98</v>
          </cell>
          <cell r="CP1726" t="e">
            <v>#N/A</v>
          </cell>
          <cell r="CQ1726" t="e">
            <v>#N/A</v>
          </cell>
          <cell r="CR1726">
            <v>90.98</v>
          </cell>
          <cell r="CS1726">
            <v>29.66</v>
          </cell>
          <cell r="CT1726">
            <v>43.5</v>
          </cell>
          <cell r="CU1726">
            <v>52.83</v>
          </cell>
          <cell r="CV1726">
            <v>10.02</v>
          </cell>
          <cell r="CW1726">
            <v>84.48</v>
          </cell>
          <cell r="CX1726">
            <v>35.65</v>
          </cell>
          <cell r="CY1726">
            <v>121.21</v>
          </cell>
          <cell r="CZ1726">
            <v>63.92</v>
          </cell>
          <cell r="DA1726">
            <v>299.23</v>
          </cell>
          <cell r="DB1726">
            <v>130.69999999999999</v>
          </cell>
          <cell r="DC1726">
            <v>114.05</v>
          </cell>
          <cell r="DD1726">
            <v>616.70000000000005</v>
          </cell>
          <cell r="DE1726">
            <v>199.18</v>
          </cell>
          <cell r="DF1726">
            <v>63.68</v>
          </cell>
          <cell r="DG1726">
            <v>33.840000000000003</v>
          </cell>
          <cell r="DH1726">
            <v>196.25</v>
          </cell>
          <cell r="DI1726">
            <v>197.92</v>
          </cell>
          <cell r="DJ1726">
            <v>32.090000000000003</v>
          </cell>
          <cell r="DK1726">
            <v>38.51</v>
          </cell>
          <cell r="DL1726">
            <v>71.400000000000006</v>
          </cell>
          <cell r="DM1726">
            <v>159.71</v>
          </cell>
          <cell r="DN1726">
            <v>17.5</v>
          </cell>
          <cell r="DO1726">
            <v>95.23</v>
          </cell>
          <cell r="DP1726">
            <v>237.97</v>
          </cell>
          <cell r="DQ1726">
            <v>277.5</v>
          </cell>
          <cell r="DR1726">
            <v>161.30000000000001</v>
          </cell>
          <cell r="DS1726">
            <v>140.4</v>
          </cell>
          <cell r="DT1726">
            <v>595.4</v>
          </cell>
          <cell r="DU1726">
            <v>54.01</v>
          </cell>
          <cell r="DV1726">
            <v>42.74</v>
          </cell>
          <cell r="DW1726">
            <v>548.27</v>
          </cell>
          <cell r="DX1726">
            <v>92.42</v>
          </cell>
          <cell r="DY1726">
            <v>44.53763</v>
          </cell>
          <cell r="DZ1726">
            <v>210.96</v>
          </cell>
          <cell r="EA1726">
            <v>91.38</v>
          </cell>
          <cell r="EB1726" t="e">
            <v>#N/A</v>
          </cell>
          <cell r="EC1726">
            <v>478.96</v>
          </cell>
          <cell r="ED1726">
            <v>42.01</v>
          </cell>
          <cell r="EE1726">
            <v>110.22</v>
          </cell>
          <cell r="EF1726">
            <v>287.32</v>
          </cell>
          <cell r="EG1726" t="e">
            <v>#N/A</v>
          </cell>
          <cell r="EH1726" t="e">
            <v>#N/A</v>
          </cell>
          <cell r="EI1726" t="e">
            <v>#N/A</v>
          </cell>
          <cell r="EJ1726">
            <v>517.4</v>
          </cell>
          <cell r="EK1726" t="e">
            <v>#N/A</v>
          </cell>
          <cell r="EL1726">
            <v>65.95</v>
          </cell>
          <cell r="EM1726">
            <v>22.51</v>
          </cell>
          <cell r="EN1726">
            <v>54.87</v>
          </cell>
          <cell r="EO1726">
            <v>223.61</v>
          </cell>
          <cell r="EP1726">
            <v>128.49</v>
          </cell>
          <cell r="EQ1726">
            <v>36</v>
          </cell>
          <cell r="ER1726" t="e">
            <v>#N/A</v>
          </cell>
          <cell r="ES1726" t="e">
            <v>#N/A</v>
          </cell>
          <cell r="ET1726">
            <v>61.42</v>
          </cell>
          <cell r="EU1726">
            <v>178.29</v>
          </cell>
          <cell r="EV1726" t="e">
            <v>#N/A</v>
          </cell>
          <cell r="EW1726">
            <v>102.06</v>
          </cell>
          <cell r="EX1726">
            <v>61.11</v>
          </cell>
          <cell r="EY1726">
            <v>126.14</v>
          </cell>
          <cell r="EZ1726">
            <v>126.4</v>
          </cell>
          <cell r="FA1726">
            <v>215.26</v>
          </cell>
          <cell r="FB1726">
            <v>80.36</v>
          </cell>
          <cell r="FC1726">
            <v>155.65</v>
          </cell>
          <cell r="FD1726">
            <v>97.02</v>
          </cell>
          <cell r="FE1726" t="e">
            <v>#N/A</v>
          </cell>
          <cell r="FF1726" t="e">
            <v>#N/A</v>
          </cell>
          <cell r="FG1726">
            <v>433.52</v>
          </cell>
          <cell r="FH1726">
            <v>138.93</v>
          </cell>
          <cell r="FI1726">
            <v>145.22999999999999</v>
          </cell>
          <cell r="FJ1726">
            <v>70.87</v>
          </cell>
          <cell r="FK1726">
            <v>301.23</v>
          </cell>
          <cell r="FL1726">
            <v>259.58</v>
          </cell>
          <cell r="FM1726">
            <v>57.37</v>
          </cell>
          <cell r="FN1726">
            <v>195.99</v>
          </cell>
          <cell r="FO1726">
            <v>53.65</v>
          </cell>
          <cell r="FP1726">
            <v>280.64999999999998</v>
          </cell>
          <cell r="FQ1726">
            <v>388.31</v>
          </cell>
          <cell r="FR1726">
            <v>477.84</v>
          </cell>
          <cell r="FS1726">
            <v>168.2</v>
          </cell>
          <cell r="FT1726">
            <v>327.52999999999997</v>
          </cell>
          <cell r="FU1726">
            <v>394.83</v>
          </cell>
          <cell r="FV1726">
            <v>113.58</v>
          </cell>
          <cell r="FW1726">
            <v>368.48</v>
          </cell>
          <cell r="FX1726">
            <v>484.36</v>
          </cell>
          <cell r="FY1726">
            <v>169.41667000000001</v>
          </cell>
          <cell r="FZ1726">
            <v>71.400000000000006</v>
          </cell>
          <cell r="GA1726">
            <v>36.340000000000003</v>
          </cell>
          <cell r="GB1726">
            <v>61.17</v>
          </cell>
          <cell r="GC1726">
            <v>285.44</v>
          </cell>
          <cell r="GD1726">
            <v>59.1</v>
          </cell>
          <cell r="GE1726">
            <v>88.95</v>
          </cell>
          <cell r="GF1726">
            <v>54.12</v>
          </cell>
          <cell r="GG1726">
            <v>242.75</v>
          </cell>
          <cell r="GH1726">
            <v>85.28</v>
          </cell>
          <cell r="GK1726">
            <v>103.67</v>
          </cell>
          <cell r="GL1726">
            <v>29.2</v>
          </cell>
          <cell r="GM1726">
            <v>157.66999999999999</v>
          </cell>
          <cell r="GN1726">
            <v>205.15</v>
          </cell>
          <cell r="GO1726">
            <v>87.66</v>
          </cell>
          <cell r="GP1726">
            <v>93</v>
          </cell>
          <cell r="GQ1726">
            <v>70.930000000000007</v>
          </cell>
          <cell r="GR1726">
            <v>54.75</v>
          </cell>
          <cell r="GS1726">
            <v>296.05</v>
          </cell>
          <cell r="GT1726">
            <v>107.5</v>
          </cell>
          <cell r="GU1726">
            <v>63.47</v>
          </cell>
          <cell r="GV1726">
            <v>120.03</v>
          </cell>
          <cell r="GW1726">
            <v>196.25</v>
          </cell>
          <cell r="GX1726">
            <v>131.58000000000001</v>
          </cell>
          <cell r="GY1726">
            <v>90.6</v>
          </cell>
          <cell r="GZ1726">
            <v>258.39999999999998</v>
          </cell>
          <cell r="HA1726">
            <v>175.45</v>
          </cell>
          <cell r="HB1726">
            <v>75.69</v>
          </cell>
          <cell r="HC1726">
            <v>26.58</v>
          </cell>
          <cell r="HD1726">
            <v>37.35</v>
          </cell>
          <cell r="HE1726">
            <v>30.72</v>
          </cell>
          <cell r="HF1726">
            <v>47.57</v>
          </cell>
          <cell r="HG1726">
            <v>70.150000000000006</v>
          </cell>
          <cell r="HH1726">
            <v>15.64</v>
          </cell>
          <cell r="HI1726">
            <v>35.74</v>
          </cell>
          <cell r="HJ1726">
            <v>174.38</v>
          </cell>
          <cell r="HP1726">
            <v>87.15</v>
          </cell>
          <cell r="HQ1726">
            <v>81.239999999999995</v>
          </cell>
          <cell r="HR1726">
            <v>80.56</v>
          </cell>
          <cell r="HS1726">
            <v>30.05</v>
          </cell>
          <cell r="HT1726">
            <v>69.03</v>
          </cell>
          <cell r="HU1726">
            <v>115.3</v>
          </cell>
          <cell r="HV1726">
            <v>27.76</v>
          </cell>
          <cell r="HW1726">
            <v>153.56</v>
          </cell>
          <cell r="HX1726">
            <v>63.75</v>
          </cell>
          <cell r="HY1726">
            <v>153.43</v>
          </cell>
          <cell r="HZ1726">
            <v>97.95</v>
          </cell>
          <cell r="IA1726">
            <v>35.200000000000003</v>
          </cell>
          <cell r="IB1726">
            <v>72.63</v>
          </cell>
          <cell r="IC1726">
            <v>102.58</v>
          </cell>
          <cell r="ID1726">
            <v>109.62</v>
          </cell>
        </row>
        <row r="1727">
          <cell r="A1727">
            <v>44746</v>
          </cell>
          <cell r="B1727">
            <v>8077.8918762855201</v>
          </cell>
          <cell r="C1727">
            <v>872.55700426281896</v>
          </cell>
          <cell r="D1727">
            <v>3825.3261053668002</v>
          </cell>
          <cell r="E1727">
            <v>486.58113848191601</v>
          </cell>
          <cell r="F1727">
            <v>1572.1284371496199</v>
          </cell>
          <cell r="G1727">
            <v>1506.40566198691</v>
          </cell>
          <cell r="H1727">
            <v>1161.2039372874999</v>
          </cell>
          <cell r="I1727">
            <v>956.05824102802296</v>
          </cell>
          <cell r="J1727">
            <v>2412.4599600817</v>
          </cell>
          <cell r="K1727">
            <v>1285.6326281915101</v>
          </cell>
          <cell r="L1727">
            <v>2228.4978179927798</v>
          </cell>
          <cell r="M1727">
            <v>851.78731967997601</v>
          </cell>
          <cell r="N1727">
            <v>585.34538252398897</v>
          </cell>
          <cell r="O1727">
            <v>1080.75112523608</v>
          </cell>
          <cell r="X1727">
            <v>51.64</v>
          </cell>
          <cell r="Y1727">
            <v>21.31</v>
          </cell>
          <cell r="Z1727">
            <v>18.32</v>
          </cell>
          <cell r="AA1727">
            <v>136.81</v>
          </cell>
          <cell r="AB1727">
            <v>96.14</v>
          </cell>
          <cell r="AC1727">
            <v>40.29</v>
          </cell>
          <cell r="AD1727">
            <v>108.7375</v>
          </cell>
          <cell r="AE1727">
            <v>160.03</v>
          </cell>
          <cell r="AF1727">
            <v>179.95</v>
          </cell>
          <cell r="AG1727">
            <v>122.73</v>
          </cell>
          <cell r="AH1727">
            <v>78.569999999999993</v>
          </cell>
          <cell r="AI1727">
            <v>124.86</v>
          </cell>
          <cell r="AJ1727">
            <v>71.489999999999995</v>
          </cell>
          <cell r="AK1727">
            <v>27.84</v>
          </cell>
          <cell r="AL1727">
            <v>22.56</v>
          </cell>
          <cell r="AM1727">
            <v>83.91</v>
          </cell>
          <cell r="AN1727" t="e">
            <v>#N/A</v>
          </cell>
          <cell r="AO1727">
            <v>64.31</v>
          </cell>
          <cell r="AR1727">
            <v>252.96</v>
          </cell>
          <cell r="AS1727">
            <v>227.26334</v>
          </cell>
          <cell r="AT1727">
            <v>69.709999999999994</v>
          </cell>
          <cell r="AU1727">
            <v>35.28</v>
          </cell>
          <cell r="AV1727">
            <v>40.79</v>
          </cell>
          <cell r="AW1727">
            <v>31.46</v>
          </cell>
          <cell r="AX1727">
            <v>279.08</v>
          </cell>
          <cell r="AY1727">
            <v>79.260000000000005</v>
          </cell>
          <cell r="AZ1727">
            <v>109.56</v>
          </cell>
          <cell r="BA1727">
            <v>96.4</v>
          </cell>
          <cell r="BB1727">
            <v>20.399999999999999</v>
          </cell>
          <cell r="BC1727">
            <v>98.49</v>
          </cell>
          <cell r="BD1727">
            <v>2159.81</v>
          </cell>
          <cell r="BE1727" t="e">
            <v>#N/A</v>
          </cell>
          <cell r="BF1727">
            <v>142.38</v>
          </cell>
          <cell r="BG1727" t="e">
            <v>#N/A</v>
          </cell>
          <cell r="BH1727" t="e">
            <v>#N/A</v>
          </cell>
          <cell r="BI1727" t="e">
            <v>#N/A</v>
          </cell>
          <cell r="BJ1727">
            <v>636.08000000000004</v>
          </cell>
          <cell r="BK1727">
            <v>246.35</v>
          </cell>
          <cell r="BL1727">
            <v>246.35</v>
          </cell>
          <cell r="BM1727">
            <v>146.11000000000001</v>
          </cell>
          <cell r="BN1727">
            <v>48.14</v>
          </cell>
          <cell r="BO1727">
            <v>43.5</v>
          </cell>
          <cell r="BP1727">
            <v>55.08</v>
          </cell>
          <cell r="BQ1727">
            <v>169.39</v>
          </cell>
          <cell r="BR1727">
            <v>131.19</v>
          </cell>
          <cell r="BS1727">
            <v>122.63</v>
          </cell>
          <cell r="BT1727">
            <v>34.56</v>
          </cell>
          <cell r="BU1727">
            <v>38.64</v>
          </cell>
          <cell r="BV1727">
            <v>47.72</v>
          </cell>
          <cell r="BW1727">
            <v>485.76</v>
          </cell>
          <cell r="BX1727">
            <v>82.67</v>
          </cell>
          <cell r="BY1727">
            <v>235.43</v>
          </cell>
          <cell r="BZ1727">
            <v>85.25</v>
          </cell>
          <cell r="CA1727">
            <v>63.34</v>
          </cell>
          <cell r="CB1727">
            <v>55.62</v>
          </cell>
          <cell r="CC1727">
            <v>136.76</v>
          </cell>
          <cell r="CD1727">
            <v>142.38</v>
          </cell>
          <cell r="CE1727">
            <v>36.07</v>
          </cell>
          <cell r="CF1727">
            <v>87.55</v>
          </cell>
          <cell r="CG1727">
            <v>29.09</v>
          </cell>
          <cell r="CH1727">
            <v>30.66</v>
          </cell>
          <cell r="CI1727">
            <v>24.63</v>
          </cell>
          <cell r="CJ1727">
            <v>111.62</v>
          </cell>
          <cell r="CK1727">
            <v>4.9249999999999998</v>
          </cell>
          <cell r="CL1727">
            <v>34.270000000000003</v>
          </cell>
          <cell r="CM1727">
            <v>146.51</v>
          </cell>
          <cell r="CN1727">
            <v>35.35</v>
          </cell>
          <cell r="CO1727">
            <v>16.98</v>
          </cell>
          <cell r="CP1727" t="e">
            <v>#N/A</v>
          </cell>
          <cell r="CQ1727" t="e">
            <v>#N/A</v>
          </cell>
          <cell r="CR1727">
            <v>90.98</v>
          </cell>
          <cell r="CS1727">
            <v>29.66</v>
          </cell>
          <cell r="CT1727">
            <v>43.5</v>
          </cell>
          <cell r="CU1727">
            <v>52.83</v>
          </cell>
          <cell r="CV1727">
            <v>10.02</v>
          </cell>
          <cell r="CW1727">
            <v>84.48</v>
          </cell>
          <cell r="CX1727">
            <v>35.65</v>
          </cell>
          <cell r="CY1727">
            <v>121.21</v>
          </cell>
          <cell r="CZ1727">
            <v>63.92</v>
          </cell>
          <cell r="DA1727">
            <v>299.23</v>
          </cell>
          <cell r="DB1727">
            <v>130.69999999999999</v>
          </cell>
          <cell r="DC1727">
            <v>114.05</v>
          </cell>
          <cell r="DD1727">
            <v>616.70000000000005</v>
          </cell>
          <cell r="DE1727">
            <v>199.18</v>
          </cell>
          <cell r="DF1727">
            <v>63.68</v>
          </cell>
          <cell r="DG1727">
            <v>33.840000000000003</v>
          </cell>
          <cell r="DH1727">
            <v>196.25</v>
          </cell>
          <cell r="DI1727">
            <v>197.92</v>
          </cell>
          <cell r="DJ1727">
            <v>32.090000000000003</v>
          </cell>
          <cell r="DK1727">
            <v>38.51</v>
          </cell>
          <cell r="DL1727">
            <v>71.400000000000006</v>
          </cell>
          <cell r="DM1727">
            <v>159.71</v>
          </cell>
          <cell r="DN1727">
            <v>17.5</v>
          </cell>
          <cell r="DO1727">
            <v>95.23</v>
          </cell>
          <cell r="DP1727">
            <v>237.97</v>
          </cell>
          <cell r="DQ1727">
            <v>277.5</v>
          </cell>
          <cell r="DR1727">
            <v>161.30000000000001</v>
          </cell>
          <cell r="DS1727">
            <v>140.4</v>
          </cell>
          <cell r="DT1727">
            <v>595.4</v>
          </cell>
          <cell r="DU1727">
            <v>54.01</v>
          </cell>
          <cell r="DV1727">
            <v>42.74</v>
          </cell>
          <cell r="DW1727">
            <v>548.27</v>
          </cell>
          <cell r="DX1727">
            <v>92.42</v>
          </cell>
          <cell r="DY1727">
            <v>44.53763</v>
          </cell>
          <cell r="DZ1727">
            <v>210.96</v>
          </cell>
          <cell r="EA1727">
            <v>91.38</v>
          </cell>
          <cell r="EB1727" t="e">
            <v>#N/A</v>
          </cell>
          <cell r="EC1727">
            <v>478.96</v>
          </cell>
          <cell r="ED1727">
            <v>42.01</v>
          </cell>
          <cell r="EE1727">
            <v>110.22</v>
          </cell>
          <cell r="EF1727">
            <v>287.32</v>
          </cell>
          <cell r="EG1727" t="e">
            <v>#N/A</v>
          </cell>
          <cell r="EH1727" t="e">
            <v>#N/A</v>
          </cell>
          <cell r="EI1727" t="e">
            <v>#N/A</v>
          </cell>
          <cell r="EJ1727">
            <v>517.4</v>
          </cell>
          <cell r="EK1727" t="e">
            <v>#N/A</v>
          </cell>
          <cell r="EL1727">
            <v>65.95</v>
          </cell>
          <cell r="EM1727">
            <v>22.51</v>
          </cell>
          <cell r="EN1727">
            <v>54.87</v>
          </cell>
          <cell r="EO1727">
            <v>223.61</v>
          </cell>
          <cell r="EP1727">
            <v>128.49</v>
          </cell>
          <cell r="EQ1727">
            <v>36</v>
          </cell>
          <cell r="ER1727" t="e">
            <v>#N/A</v>
          </cell>
          <cell r="ES1727" t="e">
            <v>#N/A</v>
          </cell>
          <cell r="ET1727">
            <v>61.42</v>
          </cell>
          <cell r="EU1727">
            <v>178.29</v>
          </cell>
          <cell r="EV1727" t="e">
            <v>#N/A</v>
          </cell>
          <cell r="EW1727">
            <v>102.06</v>
          </cell>
          <cell r="EX1727">
            <v>61.11</v>
          </cell>
          <cell r="EY1727">
            <v>126.14</v>
          </cell>
          <cell r="EZ1727">
            <v>126.4</v>
          </cell>
          <cell r="FA1727">
            <v>215.26</v>
          </cell>
          <cell r="FB1727">
            <v>80.36</v>
          </cell>
          <cell r="FC1727">
            <v>155.65</v>
          </cell>
          <cell r="FD1727">
            <v>97.02</v>
          </cell>
          <cell r="FE1727" t="e">
            <v>#N/A</v>
          </cell>
          <cell r="FF1727" t="e">
            <v>#N/A</v>
          </cell>
          <cell r="FG1727">
            <v>433.52</v>
          </cell>
          <cell r="FH1727">
            <v>138.93</v>
          </cell>
          <cell r="FI1727">
            <v>145.22999999999999</v>
          </cell>
          <cell r="FJ1727">
            <v>70.87</v>
          </cell>
          <cell r="FK1727">
            <v>301.23</v>
          </cell>
          <cell r="FL1727">
            <v>259.58</v>
          </cell>
          <cell r="FM1727">
            <v>57.37</v>
          </cell>
          <cell r="FN1727">
            <v>195.99</v>
          </cell>
          <cell r="FO1727">
            <v>53.65</v>
          </cell>
          <cell r="FP1727">
            <v>280.64999999999998</v>
          </cell>
          <cell r="FQ1727">
            <v>388.31</v>
          </cell>
          <cell r="FR1727">
            <v>477.84</v>
          </cell>
          <cell r="FS1727">
            <v>168.2</v>
          </cell>
          <cell r="FT1727">
            <v>327.52999999999997</v>
          </cell>
          <cell r="FU1727">
            <v>394.83</v>
          </cell>
          <cell r="FV1727">
            <v>113.58</v>
          </cell>
          <cell r="FW1727">
            <v>368.48</v>
          </cell>
          <cell r="FX1727">
            <v>484.36</v>
          </cell>
          <cell r="FY1727">
            <v>169.41667000000001</v>
          </cell>
          <cell r="FZ1727">
            <v>71.400000000000006</v>
          </cell>
          <cell r="GA1727">
            <v>36.340000000000003</v>
          </cell>
          <cell r="GB1727">
            <v>61.17</v>
          </cell>
          <cell r="GC1727">
            <v>285.44</v>
          </cell>
          <cell r="GD1727">
            <v>59.1</v>
          </cell>
          <cell r="GE1727">
            <v>88.95</v>
          </cell>
          <cell r="GF1727">
            <v>54.12</v>
          </cell>
          <cell r="GG1727">
            <v>242.75</v>
          </cell>
          <cell r="GH1727">
            <v>85.28</v>
          </cell>
          <cell r="GK1727">
            <v>103.67</v>
          </cell>
          <cell r="GL1727">
            <v>29.2</v>
          </cell>
          <cell r="GM1727">
            <v>157.66999999999999</v>
          </cell>
          <cell r="GN1727">
            <v>205.15</v>
          </cell>
          <cell r="GO1727">
            <v>87.66</v>
          </cell>
          <cell r="GP1727">
            <v>93</v>
          </cell>
          <cell r="GQ1727">
            <v>70.930000000000007</v>
          </cell>
          <cell r="GR1727">
            <v>54.75</v>
          </cell>
          <cell r="GS1727">
            <v>296.05</v>
          </cell>
          <cell r="GT1727">
            <v>107.5</v>
          </cell>
          <cell r="GU1727">
            <v>63.47</v>
          </cell>
          <cell r="GV1727">
            <v>120.03</v>
          </cell>
          <cell r="GW1727">
            <v>196.25</v>
          </cell>
          <cell r="GX1727">
            <v>131.58000000000001</v>
          </cell>
          <cell r="GY1727">
            <v>90.6</v>
          </cell>
          <cell r="GZ1727">
            <v>258.39999999999998</v>
          </cell>
          <cell r="HA1727">
            <v>175.45</v>
          </cell>
          <cell r="HB1727">
            <v>75.69</v>
          </cell>
          <cell r="HC1727">
            <v>26.58</v>
          </cell>
          <cell r="HD1727">
            <v>37.35</v>
          </cell>
          <cell r="HE1727">
            <v>30.72</v>
          </cell>
          <cell r="HF1727">
            <v>47.57</v>
          </cell>
          <cell r="HG1727">
            <v>70.150000000000006</v>
          </cell>
          <cell r="HH1727">
            <v>15.64</v>
          </cell>
          <cell r="HI1727">
            <v>35.74</v>
          </cell>
          <cell r="HJ1727">
            <v>174.38</v>
          </cell>
          <cell r="HP1727">
            <v>87.15</v>
          </cell>
          <cell r="HQ1727">
            <v>81.239999999999995</v>
          </cell>
          <cell r="HR1727">
            <v>80.56</v>
          </cell>
          <cell r="HS1727">
            <v>30.05</v>
          </cell>
          <cell r="HT1727">
            <v>69.03</v>
          </cell>
          <cell r="HU1727">
            <v>115.3</v>
          </cell>
          <cell r="HV1727">
            <v>27.76</v>
          </cell>
          <cell r="HW1727">
            <v>153.56</v>
          </cell>
          <cell r="HX1727">
            <v>63.75</v>
          </cell>
          <cell r="HY1727">
            <v>153.43</v>
          </cell>
          <cell r="HZ1727">
            <v>97.95</v>
          </cell>
          <cell r="IA1727">
            <v>35.200000000000003</v>
          </cell>
          <cell r="IB1727">
            <v>72.63</v>
          </cell>
          <cell r="IC1727">
            <v>102.58</v>
          </cell>
          <cell r="ID1727">
            <v>109.62</v>
          </cell>
        </row>
        <row r="1728">
          <cell r="A1728">
            <v>44747</v>
          </cell>
          <cell r="B1728">
            <v>8092.1510366878101</v>
          </cell>
          <cell r="C1728">
            <v>873.796417597502</v>
          </cell>
          <cell r="D1728">
            <v>3831.3904015683302</v>
          </cell>
          <cell r="E1728">
            <v>499.75262837282099</v>
          </cell>
          <cell r="F1728">
            <v>1607.95940626837</v>
          </cell>
          <cell r="G1728">
            <v>1497.85950521376</v>
          </cell>
          <cell r="H1728">
            <v>1114.5895648144599</v>
          </cell>
          <cell r="I1728">
            <v>952.31539187434998</v>
          </cell>
          <cell r="J1728">
            <v>2398.2893237805702</v>
          </cell>
          <cell r="K1728">
            <v>1265.9907456444</v>
          </cell>
          <cell r="L1728">
            <v>2256.1520986604301</v>
          </cell>
          <cell r="M1728">
            <v>834.74676429599594</v>
          </cell>
          <cell r="N1728">
            <v>582.45495933896098</v>
          </cell>
          <cell r="O1728">
            <v>1043.6671105058899</v>
          </cell>
          <cell r="X1728">
            <v>51.42</v>
          </cell>
          <cell r="Y1728">
            <v>21.17</v>
          </cell>
          <cell r="Z1728">
            <v>18.71</v>
          </cell>
          <cell r="AA1728">
            <v>137.56</v>
          </cell>
          <cell r="AB1728">
            <v>97.18</v>
          </cell>
          <cell r="AC1728">
            <v>39.83</v>
          </cell>
          <cell r="AD1728">
            <v>113.26300000000001</v>
          </cell>
          <cell r="AE1728">
            <v>168.19</v>
          </cell>
          <cell r="AF1728">
            <v>185.88</v>
          </cell>
          <cell r="AG1728">
            <v>124.75</v>
          </cell>
          <cell r="AH1728">
            <v>78.87</v>
          </cell>
          <cell r="AI1728">
            <v>127.04</v>
          </cell>
          <cell r="AJ1728">
            <v>74.16</v>
          </cell>
          <cell r="AK1728">
            <v>27.79</v>
          </cell>
          <cell r="AL1728">
            <v>23.54</v>
          </cell>
          <cell r="AM1728">
            <v>92.06</v>
          </cell>
          <cell r="AN1728" t="e">
            <v>#N/A</v>
          </cell>
          <cell r="AO1728">
            <v>63.98</v>
          </cell>
          <cell r="AR1728">
            <v>252.29</v>
          </cell>
          <cell r="AS1728">
            <v>233.06667999999999</v>
          </cell>
          <cell r="AT1728">
            <v>68.900000000000006</v>
          </cell>
          <cell r="AU1728">
            <v>34.76</v>
          </cell>
          <cell r="AV1728">
            <v>42.01</v>
          </cell>
          <cell r="AW1728">
            <v>32.31</v>
          </cell>
          <cell r="AX1728">
            <v>283.73</v>
          </cell>
          <cell r="AY1728">
            <v>79.52</v>
          </cell>
          <cell r="AZ1728">
            <v>113.5</v>
          </cell>
          <cell r="BA1728">
            <v>97.17</v>
          </cell>
          <cell r="BB1728">
            <v>20.48</v>
          </cell>
          <cell r="BC1728">
            <v>99.95</v>
          </cell>
          <cell r="BD1728">
            <v>2140.39</v>
          </cell>
          <cell r="BE1728" t="e">
            <v>#N/A</v>
          </cell>
          <cell r="BF1728">
            <v>145.71</v>
          </cell>
          <cell r="BG1728" t="e">
            <v>#N/A</v>
          </cell>
          <cell r="BH1728" t="e">
            <v>#N/A</v>
          </cell>
          <cell r="BI1728" t="e">
            <v>#N/A</v>
          </cell>
          <cell r="BJ1728">
            <v>647.51</v>
          </cell>
          <cell r="BK1728">
            <v>250.05</v>
          </cell>
          <cell r="BL1728">
            <v>250.05</v>
          </cell>
          <cell r="BM1728">
            <v>144.69999999999999</v>
          </cell>
          <cell r="BN1728">
            <v>47.23</v>
          </cell>
          <cell r="BO1728">
            <v>43.1</v>
          </cell>
          <cell r="BP1728">
            <v>54.63</v>
          </cell>
          <cell r="BQ1728">
            <v>169.01</v>
          </cell>
          <cell r="BR1728">
            <v>131.47999999999999</v>
          </cell>
          <cell r="BS1728">
            <v>124.25</v>
          </cell>
          <cell r="BT1728">
            <v>34.369999999999997</v>
          </cell>
          <cell r="BU1728">
            <v>38.119999999999997</v>
          </cell>
          <cell r="BV1728">
            <v>47.6</v>
          </cell>
          <cell r="BW1728">
            <v>488.26</v>
          </cell>
          <cell r="BX1728">
            <v>84.1</v>
          </cell>
          <cell r="BY1728">
            <v>236.71</v>
          </cell>
          <cell r="BZ1728">
            <v>85.79</v>
          </cell>
          <cell r="CA1728">
            <v>62.48</v>
          </cell>
          <cell r="CB1728">
            <v>55.34</v>
          </cell>
          <cell r="CC1728">
            <v>136.09</v>
          </cell>
          <cell r="CD1728">
            <v>145.71</v>
          </cell>
          <cell r="CE1728">
            <v>36.26</v>
          </cell>
          <cell r="CF1728">
            <v>84.81</v>
          </cell>
          <cell r="CG1728">
            <v>28.2</v>
          </cell>
          <cell r="CH1728">
            <v>28.27</v>
          </cell>
          <cell r="CI1728">
            <v>24</v>
          </cell>
          <cell r="CJ1728">
            <v>104.82</v>
          </cell>
          <cell r="CK1728">
            <v>4.5</v>
          </cell>
          <cell r="CL1728">
            <v>32.22</v>
          </cell>
          <cell r="CM1728">
            <v>142.66</v>
          </cell>
          <cell r="CN1728">
            <v>32.729999999999997</v>
          </cell>
          <cell r="CO1728">
            <v>16.579999999999998</v>
          </cell>
          <cell r="CP1728" t="e">
            <v>#N/A</v>
          </cell>
          <cell r="CQ1728" t="e">
            <v>#N/A</v>
          </cell>
          <cell r="CR1728">
            <v>84.64</v>
          </cell>
          <cell r="CS1728">
            <v>28.98</v>
          </cell>
          <cell r="CT1728">
            <v>39.96</v>
          </cell>
          <cell r="CU1728">
            <v>51.15</v>
          </cell>
          <cell r="CV1728">
            <v>9.8800000000000008</v>
          </cell>
          <cell r="CW1728">
            <v>81.739999999999995</v>
          </cell>
          <cell r="CX1728">
            <v>33.33</v>
          </cell>
          <cell r="CY1728">
            <v>114.14</v>
          </cell>
          <cell r="CZ1728">
            <v>63.39</v>
          </cell>
          <cell r="DA1728">
            <v>297.2</v>
          </cell>
          <cell r="DB1728">
            <v>128.9</v>
          </cell>
          <cell r="DC1728">
            <v>112.62</v>
          </cell>
          <cell r="DD1728">
            <v>620.72</v>
          </cell>
          <cell r="DE1728">
            <v>200.54</v>
          </cell>
          <cell r="DF1728">
            <v>62.34</v>
          </cell>
          <cell r="DG1728">
            <v>33.700000000000003</v>
          </cell>
          <cell r="DH1728">
            <v>194.21</v>
          </cell>
          <cell r="DI1728">
            <v>193.14</v>
          </cell>
          <cell r="DJ1728">
            <v>32.5</v>
          </cell>
          <cell r="DK1728">
            <v>38.67</v>
          </cell>
          <cell r="DL1728">
            <v>74.400000000000006</v>
          </cell>
          <cell r="DM1728">
            <v>158.63</v>
          </cell>
          <cell r="DN1728">
            <v>17.38</v>
          </cell>
          <cell r="DO1728">
            <v>96.02</v>
          </cell>
          <cell r="DP1728">
            <v>235.31</v>
          </cell>
          <cell r="DQ1728">
            <v>275.69</v>
          </cell>
          <cell r="DR1728">
            <v>161.09</v>
          </cell>
          <cell r="DS1728">
            <v>139.65</v>
          </cell>
          <cell r="DT1728">
            <v>596.55999999999995</v>
          </cell>
          <cell r="DU1728">
            <v>63.18</v>
          </cell>
          <cell r="DV1728">
            <v>43.15</v>
          </cell>
          <cell r="DW1728">
            <v>545.07000000000005</v>
          </cell>
          <cell r="DX1728">
            <v>92.64</v>
          </cell>
          <cell r="DY1728">
            <v>44.079524999999997</v>
          </cell>
          <cell r="DZ1728">
            <v>208.73</v>
          </cell>
          <cell r="EA1728">
            <v>90.49</v>
          </cell>
          <cell r="EB1728" t="e">
            <v>#N/A</v>
          </cell>
          <cell r="EC1728">
            <v>472.92</v>
          </cell>
          <cell r="ED1728">
            <v>41.57</v>
          </cell>
          <cell r="EE1728">
            <v>109.3</v>
          </cell>
          <cell r="EF1728">
            <v>288.98</v>
          </cell>
          <cell r="EG1728" t="e">
            <v>#N/A</v>
          </cell>
          <cell r="EH1728" t="e">
            <v>#N/A</v>
          </cell>
          <cell r="EI1728" t="e">
            <v>#N/A</v>
          </cell>
          <cell r="EJ1728">
            <v>505.24</v>
          </cell>
          <cell r="EK1728" t="e">
            <v>#N/A</v>
          </cell>
          <cell r="EL1728">
            <v>65.510000000000005</v>
          </cell>
          <cell r="EM1728">
            <v>23.88</v>
          </cell>
          <cell r="EN1728">
            <v>54.92</v>
          </cell>
          <cell r="EO1728">
            <v>229.61</v>
          </cell>
          <cell r="EP1728">
            <v>129.21</v>
          </cell>
          <cell r="EQ1728">
            <v>36.07</v>
          </cell>
          <cell r="ER1728" t="e">
            <v>#N/A</v>
          </cell>
          <cell r="ES1728" t="e">
            <v>#N/A</v>
          </cell>
          <cell r="ET1728">
            <v>61.59</v>
          </cell>
          <cell r="EU1728">
            <v>173.76</v>
          </cell>
          <cell r="EV1728" t="e">
            <v>#N/A</v>
          </cell>
          <cell r="EW1728">
            <v>99.46</v>
          </cell>
          <cell r="EX1728">
            <v>59.57</v>
          </cell>
          <cell r="EY1728">
            <v>127.25</v>
          </cell>
          <cell r="EZ1728">
            <v>124.11</v>
          </cell>
          <cell r="FA1728">
            <v>210.17</v>
          </cell>
          <cell r="FB1728">
            <v>79.13</v>
          </cell>
          <cell r="FC1728">
            <v>151.69999999999999</v>
          </cell>
          <cell r="FD1728">
            <v>92.92</v>
          </cell>
          <cell r="FE1728" t="e">
            <v>#N/A</v>
          </cell>
          <cell r="FF1728" t="e">
            <v>#N/A</v>
          </cell>
          <cell r="FG1728">
            <v>415.25</v>
          </cell>
          <cell r="FH1728">
            <v>141.56</v>
          </cell>
          <cell r="FI1728">
            <v>149.63999999999999</v>
          </cell>
          <cell r="FJ1728">
            <v>71.989999999999995</v>
          </cell>
          <cell r="FK1728">
            <v>302.91000000000003</v>
          </cell>
          <cell r="FL1728">
            <v>262.85000000000002</v>
          </cell>
          <cell r="FM1728">
            <v>59</v>
          </cell>
          <cell r="FN1728">
            <v>197.02</v>
          </cell>
          <cell r="FO1728">
            <v>56.73</v>
          </cell>
          <cell r="FP1728">
            <v>275.17</v>
          </cell>
          <cell r="FQ1728">
            <v>400.22</v>
          </cell>
          <cell r="FR1728">
            <v>476.3</v>
          </cell>
          <cell r="FS1728">
            <v>172.2</v>
          </cell>
          <cell r="FT1728">
            <v>332.54</v>
          </cell>
          <cell r="FU1728">
            <v>388.77</v>
          </cell>
          <cell r="FV1728">
            <v>114.55</v>
          </cell>
          <cell r="FW1728">
            <v>376.49</v>
          </cell>
          <cell r="FX1728">
            <v>495.93</v>
          </cell>
          <cell r="FY1728">
            <v>173.71334999999999</v>
          </cell>
          <cell r="FZ1728">
            <v>74.400000000000006</v>
          </cell>
          <cell r="GA1728">
            <v>36.69</v>
          </cell>
          <cell r="GB1728">
            <v>59.71</v>
          </cell>
          <cell r="GC1728">
            <v>270.63</v>
          </cell>
          <cell r="GD1728">
            <v>57.74</v>
          </cell>
          <cell r="GE1728">
            <v>88.36</v>
          </cell>
          <cell r="GF1728">
            <v>52.1</v>
          </cell>
          <cell r="GG1728">
            <v>239.97</v>
          </cell>
          <cell r="GH1728">
            <v>83.55</v>
          </cell>
          <cell r="GK1728">
            <v>101.6</v>
          </cell>
          <cell r="GL1728">
            <v>27.26</v>
          </cell>
          <cell r="GM1728">
            <v>158.02000000000001</v>
          </cell>
          <cell r="GN1728">
            <v>200.43</v>
          </cell>
          <cell r="GO1728">
            <v>85.11</v>
          </cell>
          <cell r="GP1728">
            <v>90.45</v>
          </cell>
          <cell r="GQ1728">
            <v>70.03</v>
          </cell>
          <cell r="GR1728">
            <v>54.18</v>
          </cell>
          <cell r="GS1728">
            <v>300.64</v>
          </cell>
          <cell r="GT1728">
            <v>103.98</v>
          </cell>
          <cell r="GU1728">
            <v>62.03</v>
          </cell>
          <cell r="GV1728">
            <v>121.43</v>
          </cell>
          <cell r="GW1728">
            <v>194.21</v>
          </cell>
          <cell r="GX1728">
            <v>128.56</v>
          </cell>
          <cell r="GY1728">
            <v>91.16</v>
          </cell>
          <cell r="GZ1728">
            <v>255.94</v>
          </cell>
          <cell r="HA1728">
            <v>171.84</v>
          </cell>
          <cell r="HB1728">
            <v>76.47</v>
          </cell>
          <cell r="HC1728">
            <v>26.35</v>
          </cell>
          <cell r="HD1728">
            <v>38.369999999999997</v>
          </cell>
          <cell r="HE1728">
            <v>30.7</v>
          </cell>
          <cell r="HF1728">
            <v>47.3</v>
          </cell>
          <cell r="HG1728">
            <v>69.290000000000006</v>
          </cell>
          <cell r="HH1728">
            <v>15.69</v>
          </cell>
          <cell r="HI1728">
            <v>36.090000000000003</v>
          </cell>
          <cell r="HJ1728">
            <v>171.87</v>
          </cell>
          <cell r="HP1728">
            <v>83.37</v>
          </cell>
          <cell r="HQ1728">
            <v>79.430000000000007</v>
          </cell>
          <cell r="HR1728">
            <v>79.11</v>
          </cell>
          <cell r="HS1728">
            <v>28.55</v>
          </cell>
          <cell r="HT1728">
            <v>66.11</v>
          </cell>
          <cell r="HU1728">
            <v>109.76</v>
          </cell>
          <cell r="HV1728">
            <v>26.83</v>
          </cell>
          <cell r="HW1728">
            <v>146.99</v>
          </cell>
          <cell r="HX1728">
            <v>61.69</v>
          </cell>
          <cell r="HY1728">
            <v>149.65</v>
          </cell>
          <cell r="HZ1728">
            <v>93.58</v>
          </cell>
          <cell r="IA1728">
            <v>34.76</v>
          </cell>
          <cell r="IB1728">
            <v>69.89</v>
          </cell>
          <cell r="IC1728">
            <v>98.86</v>
          </cell>
          <cell r="ID1728">
            <v>106.34</v>
          </cell>
        </row>
        <row r="1729">
          <cell r="A1729">
            <v>44748</v>
          </cell>
          <cell r="B1729">
            <v>8121.2148520391402</v>
          </cell>
          <cell r="C1729">
            <v>876.12341651860595</v>
          </cell>
          <cell r="D1729">
            <v>3845.0812232795502</v>
          </cell>
          <cell r="E1729">
            <v>501.873101569749</v>
          </cell>
          <cell r="F1729">
            <v>1604.1330422774299</v>
          </cell>
          <cell r="G1729">
            <v>1501.11770212224</v>
          </cell>
          <cell r="H1729">
            <v>1095.1820407206801</v>
          </cell>
          <cell r="I1729">
            <v>949.93044678624699</v>
          </cell>
          <cell r="J1729">
            <v>2414.07806878987</v>
          </cell>
          <cell r="K1729">
            <v>1273.69322733692</v>
          </cell>
          <cell r="L1729">
            <v>2276.1114086940802</v>
          </cell>
          <cell r="M1729">
            <v>839.88710802465698</v>
          </cell>
          <cell r="N1729">
            <v>582.53297291681099</v>
          </cell>
          <cell r="O1729">
            <v>1054.5610399021</v>
          </cell>
          <cell r="X1729">
            <v>51.51</v>
          </cell>
          <cell r="Y1729">
            <v>21.09</v>
          </cell>
          <cell r="Z1729">
            <v>18.21</v>
          </cell>
          <cell r="AA1729">
            <v>137</v>
          </cell>
          <cell r="AB1729">
            <v>96.08</v>
          </cell>
          <cell r="AC1729">
            <v>39.83</v>
          </cell>
          <cell r="AD1729">
            <v>114.572</v>
          </cell>
          <cell r="AE1729">
            <v>169.77</v>
          </cell>
          <cell r="AF1729">
            <v>184.06</v>
          </cell>
          <cell r="AG1729">
            <v>124.35</v>
          </cell>
          <cell r="AH1729">
            <v>78.37</v>
          </cell>
          <cell r="AI1729">
            <v>125.62</v>
          </cell>
          <cell r="AJ1729">
            <v>73.86</v>
          </cell>
          <cell r="AK1729">
            <v>27.79</v>
          </cell>
          <cell r="AL1729">
            <v>23.32</v>
          </cell>
          <cell r="AM1729">
            <v>88.53</v>
          </cell>
          <cell r="AN1729" t="e">
            <v>#N/A</v>
          </cell>
          <cell r="AO1729">
            <v>63.43</v>
          </cell>
          <cell r="AR1729">
            <v>251.46</v>
          </cell>
          <cell r="AS1729">
            <v>231.73334</v>
          </cell>
          <cell r="AT1729">
            <v>67.599999999999994</v>
          </cell>
          <cell r="AU1729">
            <v>34.700000000000003</v>
          </cell>
          <cell r="AV1729">
            <v>40.92</v>
          </cell>
          <cell r="AW1729">
            <v>31.02</v>
          </cell>
          <cell r="AX1729">
            <v>283.58</v>
          </cell>
          <cell r="AY1729">
            <v>78.86</v>
          </cell>
          <cell r="AZ1729">
            <v>114.33</v>
          </cell>
          <cell r="BA1729">
            <v>93.87</v>
          </cell>
          <cell r="BB1729">
            <v>20.3</v>
          </cell>
          <cell r="BC1729">
            <v>100.61</v>
          </cell>
          <cell r="BD1729">
            <v>2167.54</v>
          </cell>
          <cell r="BE1729" t="e">
            <v>#N/A</v>
          </cell>
          <cell r="BF1729">
            <v>144.81</v>
          </cell>
          <cell r="BG1729" t="e">
            <v>#N/A</v>
          </cell>
          <cell r="BH1729" t="e">
            <v>#N/A</v>
          </cell>
          <cell r="BI1729" t="e">
            <v>#N/A</v>
          </cell>
          <cell r="BJ1729">
            <v>657.75</v>
          </cell>
          <cell r="BK1729">
            <v>253.18</v>
          </cell>
          <cell r="BL1729">
            <v>253.18</v>
          </cell>
          <cell r="BM1729">
            <v>146.05000000000001</v>
          </cell>
          <cell r="BN1729">
            <v>47.4</v>
          </cell>
          <cell r="BO1729">
            <v>42.76</v>
          </cell>
          <cell r="BP1729">
            <v>54.79</v>
          </cell>
          <cell r="BQ1729">
            <v>170.7</v>
          </cell>
          <cell r="BR1729">
            <v>132.09</v>
          </cell>
          <cell r="BS1729">
            <v>125.13</v>
          </cell>
          <cell r="BT1729">
            <v>34.79</v>
          </cell>
          <cell r="BU1729">
            <v>38.200000000000003</v>
          </cell>
          <cell r="BV1729">
            <v>48.02</v>
          </cell>
          <cell r="BW1729">
            <v>492.65</v>
          </cell>
          <cell r="BX1729">
            <v>83.43</v>
          </cell>
          <cell r="BY1729">
            <v>239.44</v>
          </cell>
          <cell r="BZ1729">
            <v>85.68</v>
          </cell>
          <cell r="CA1729">
            <v>62.41</v>
          </cell>
          <cell r="CB1729">
            <v>55.23</v>
          </cell>
          <cell r="CC1729">
            <v>136.97999999999999</v>
          </cell>
          <cell r="CD1729">
            <v>144.81</v>
          </cell>
          <cell r="CE1729">
            <v>35.950000000000003</v>
          </cell>
          <cell r="CF1729">
            <v>83.28</v>
          </cell>
          <cell r="CG1729">
            <v>27.5</v>
          </cell>
          <cell r="CH1729">
            <v>27.27</v>
          </cell>
          <cell r="CI1729">
            <v>23.61</v>
          </cell>
          <cell r="CJ1729">
            <v>100.91</v>
          </cell>
          <cell r="CK1729">
            <v>4.2699999999999996</v>
          </cell>
          <cell r="CL1729">
            <v>31.65</v>
          </cell>
          <cell r="CM1729">
            <v>140.78</v>
          </cell>
          <cell r="CN1729">
            <v>32.01</v>
          </cell>
          <cell r="CO1729">
            <v>16.36</v>
          </cell>
          <cell r="CP1729" t="e">
            <v>#N/A</v>
          </cell>
          <cell r="CQ1729" t="e">
            <v>#N/A</v>
          </cell>
          <cell r="CR1729">
            <v>83.34</v>
          </cell>
          <cell r="CS1729">
            <v>28.2</v>
          </cell>
          <cell r="CT1729">
            <v>39.14</v>
          </cell>
          <cell r="CU1729">
            <v>49.06</v>
          </cell>
          <cell r="CV1729">
            <v>9.5399999999999991</v>
          </cell>
          <cell r="CW1729">
            <v>79.31</v>
          </cell>
          <cell r="CX1729">
            <v>32.729999999999997</v>
          </cell>
          <cell r="CY1729">
            <v>110.28</v>
          </cell>
          <cell r="CZ1729">
            <v>63.44</v>
          </cell>
          <cell r="DA1729">
            <v>293.76</v>
          </cell>
          <cell r="DB1729">
            <v>131.13999999999999</v>
          </cell>
          <cell r="DC1729">
            <v>111.89</v>
          </cell>
          <cell r="DD1729">
            <v>614.74</v>
          </cell>
          <cell r="DE1729">
            <v>201.12</v>
          </cell>
          <cell r="DF1729">
            <v>61.93</v>
          </cell>
          <cell r="DG1729">
            <v>33.28</v>
          </cell>
          <cell r="DH1729">
            <v>194.02</v>
          </cell>
          <cell r="DI1729">
            <v>193.72</v>
          </cell>
          <cell r="DJ1729">
            <v>31.69</v>
          </cell>
          <cell r="DK1729">
            <v>38.229999999999997</v>
          </cell>
          <cell r="DL1729">
            <v>73.239999999999995</v>
          </cell>
          <cell r="DM1729">
            <v>157.06</v>
          </cell>
          <cell r="DN1729">
            <v>17.25</v>
          </cell>
          <cell r="DO1729">
            <v>95.5</v>
          </cell>
          <cell r="DP1729">
            <v>233.57</v>
          </cell>
          <cell r="DQ1729">
            <v>275.64999999999998</v>
          </cell>
          <cell r="DR1729">
            <v>160.03</v>
          </cell>
          <cell r="DS1729">
            <v>138.15</v>
          </cell>
          <cell r="DT1729">
            <v>594.9</v>
          </cell>
          <cell r="DU1729">
            <v>60.51</v>
          </cell>
          <cell r="DV1729">
            <v>43.09</v>
          </cell>
          <cell r="DW1729">
            <v>556.04</v>
          </cell>
          <cell r="DX1729">
            <v>93.13</v>
          </cell>
          <cell r="DY1729">
            <v>43.886110000000002</v>
          </cell>
          <cell r="DZ1729">
            <v>210.39</v>
          </cell>
          <cell r="EA1729">
            <v>89.62</v>
          </cell>
          <cell r="EB1729" t="e">
            <v>#N/A</v>
          </cell>
          <cell r="EC1729">
            <v>477.48</v>
          </cell>
          <cell r="ED1729">
            <v>41.82</v>
          </cell>
          <cell r="EE1729">
            <v>108.69</v>
          </cell>
          <cell r="EF1729">
            <v>291.16000000000003</v>
          </cell>
          <cell r="EG1729" t="e">
            <v>#N/A</v>
          </cell>
          <cell r="EH1729" t="e">
            <v>#N/A</v>
          </cell>
          <cell r="EI1729" t="e">
            <v>#N/A</v>
          </cell>
          <cell r="EJ1729">
            <v>515.29</v>
          </cell>
          <cell r="EK1729" t="e">
            <v>#N/A</v>
          </cell>
          <cell r="EL1729">
            <v>66.489999999999995</v>
          </cell>
          <cell r="EM1729">
            <v>23</v>
          </cell>
          <cell r="EN1729">
            <v>55.08</v>
          </cell>
          <cell r="EO1729">
            <v>227.72</v>
          </cell>
          <cell r="EP1729">
            <v>129.84</v>
          </cell>
          <cell r="EQ1729">
            <v>36.18</v>
          </cell>
          <cell r="ER1729" t="e">
            <v>#N/A</v>
          </cell>
          <cell r="ES1729" t="e">
            <v>#N/A</v>
          </cell>
          <cell r="ET1729">
            <v>59.05</v>
          </cell>
          <cell r="EU1729">
            <v>172.31</v>
          </cell>
          <cell r="EV1729" t="e">
            <v>#N/A</v>
          </cell>
          <cell r="EW1729">
            <v>101.04</v>
          </cell>
          <cell r="EX1729">
            <v>60.26</v>
          </cell>
          <cell r="EY1729">
            <v>126.29</v>
          </cell>
          <cell r="EZ1729">
            <v>125.3</v>
          </cell>
          <cell r="FA1729">
            <v>209.72</v>
          </cell>
          <cell r="FB1729">
            <v>79.75</v>
          </cell>
          <cell r="FC1729">
            <v>154.56</v>
          </cell>
          <cell r="FD1729">
            <v>93.92</v>
          </cell>
          <cell r="FE1729" t="e">
            <v>#N/A</v>
          </cell>
          <cell r="FF1729" t="e">
            <v>#N/A</v>
          </cell>
          <cell r="FG1729">
            <v>425.89</v>
          </cell>
          <cell r="FH1729">
            <v>142.91999999999999</v>
          </cell>
          <cell r="FI1729">
            <v>151.30000000000001</v>
          </cell>
          <cell r="FJ1729">
            <v>71.66</v>
          </cell>
          <cell r="FK1729">
            <v>309.63</v>
          </cell>
          <cell r="FL1729">
            <v>266.20999999999998</v>
          </cell>
          <cell r="FM1729">
            <v>59.87</v>
          </cell>
          <cell r="FN1729">
            <v>198.36</v>
          </cell>
          <cell r="FO1729">
            <v>57.37</v>
          </cell>
          <cell r="FP1729">
            <v>275.94</v>
          </cell>
          <cell r="FQ1729">
            <v>404.91</v>
          </cell>
          <cell r="FR1729">
            <v>482.61</v>
          </cell>
          <cell r="FS1729">
            <v>172.73</v>
          </cell>
          <cell r="FT1729">
            <v>334.85</v>
          </cell>
          <cell r="FU1729">
            <v>391.69</v>
          </cell>
          <cell r="FV1729">
            <v>113.93</v>
          </cell>
          <cell r="FW1729">
            <v>382.83</v>
          </cell>
          <cell r="FX1729">
            <v>493.31</v>
          </cell>
          <cell r="FY1729">
            <v>171.65334999999999</v>
          </cell>
          <cell r="FZ1729">
            <v>73.239999999999995</v>
          </cell>
          <cell r="GA1729">
            <v>36.99</v>
          </cell>
          <cell r="GB1729">
            <v>59.45</v>
          </cell>
          <cell r="GC1729">
            <v>274.29000000000002</v>
          </cell>
          <cell r="GD1729">
            <v>58.43</v>
          </cell>
          <cell r="GE1729">
            <v>88.73</v>
          </cell>
          <cell r="GF1729">
            <v>52.04</v>
          </cell>
          <cell r="GG1729">
            <v>237.22</v>
          </cell>
          <cell r="GH1729">
            <v>83.59</v>
          </cell>
          <cell r="GK1729">
            <v>102.37</v>
          </cell>
          <cell r="GL1729">
            <v>27.38</v>
          </cell>
          <cell r="GM1729">
            <v>159.38999999999999</v>
          </cell>
          <cell r="GN1729">
            <v>198.3</v>
          </cell>
          <cell r="GO1729">
            <v>86.03</v>
          </cell>
          <cell r="GP1729">
            <v>91.08</v>
          </cell>
          <cell r="GQ1729">
            <v>71.45</v>
          </cell>
          <cell r="GR1729">
            <v>54.98</v>
          </cell>
          <cell r="GS1729">
            <v>307.92</v>
          </cell>
          <cell r="GT1729">
            <v>103.6</v>
          </cell>
          <cell r="GU1729">
            <v>61.88</v>
          </cell>
          <cell r="GV1729">
            <v>121.46</v>
          </cell>
          <cell r="GW1729">
            <v>194.02</v>
          </cell>
          <cell r="GX1729">
            <v>128.4</v>
          </cell>
          <cell r="GY1729">
            <v>90.03</v>
          </cell>
          <cell r="GZ1729">
            <v>258.23</v>
          </cell>
          <cell r="HA1729">
            <v>171.75</v>
          </cell>
          <cell r="HB1729">
            <v>75.37</v>
          </cell>
          <cell r="HC1729">
            <v>26.52</v>
          </cell>
          <cell r="HD1729">
            <v>38.54</v>
          </cell>
          <cell r="HE1729">
            <v>30.86</v>
          </cell>
          <cell r="HF1729">
            <v>47.14</v>
          </cell>
          <cell r="HG1729">
            <v>69.5</v>
          </cell>
          <cell r="HH1729">
            <v>15.6</v>
          </cell>
          <cell r="HI1729">
            <v>36.380000000000003</v>
          </cell>
          <cell r="HJ1729">
            <v>174.26</v>
          </cell>
          <cell r="HP1729">
            <v>84.15</v>
          </cell>
          <cell r="HQ1729">
            <v>80.03</v>
          </cell>
          <cell r="HR1729">
            <v>79.569999999999993</v>
          </cell>
          <cell r="HS1729">
            <v>29.07</v>
          </cell>
          <cell r="HT1729">
            <v>67.37</v>
          </cell>
          <cell r="HU1729">
            <v>111.37</v>
          </cell>
          <cell r="HV1729">
            <v>27.05</v>
          </cell>
          <cell r="HW1729">
            <v>147.46</v>
          </cell>
          <cell r="HX1729">
            <v>62.25</v>
          </cell>
          <cell r="HY1729">
            <v>152.24</v>
          </cell>
          <cell r="HZ1729">
            <v>94.8</v>
          </cell>
          <cell r="IA1729">
            <v>34.65</v>
          </cell>
          <cell r="IB1729">
            <v>71.010000000000005</v>
          </cell>
          <cell r="IC1729">
            <v>101.26</v>
          </cell>
          <cell r="ID1729">
            <v>107.58</v>
          </cell>
        </row>
        <row r="1730">
          <cell r="A1730">
            <v>44749</v>
          </cell>
          <cell r="B1730">
            <v>8243.6907403424193</v>
          </cell>
          <cell r="C1730">
            <v>889.60444591645296</v>
          </cell>
          <cell r="D1730">
            <v>3902.6224949550201</v>
          </cell>
          <cell r="E1730">
            <v>512.29496942799301</v>
          </cell>
          <cell r="F1730">
            <v>1644.0638075673101</v>
          </cell>
          <cell r="G1730">
            <v>1502.4869737706899</v>
          </cell>
          <cell r="H1730">
            <v>1133.6205696669999</v>
          </cell>
          <cell r="I1730">
            <v>963.82127249664802</v>
          </cell>
          <cell r="J1730">
            <v>2425.2838537191501</v>
          </cell>
          <cell r="K1730">
            <v>1288.8163349988999</v>
          </cell>
          <cell r="L1730">
            <v>2323.0795034930502</v>
          </cell>
          <cell r="M1730">
            <v>847.63277993556096</v>
          </cell>
          <cell r="N1730">
            <v>582.91108659077599</v>
          </cell>
          <cell r="O1730">
            <v>1053.5580537866999</v>
          </cell>
          <cell r="X1730">
            <v>50.71</v>
          </cell>
          <cell r="Y1730">
            <v>21.15</v>
          </cell>
          <cell r="Z1730">
            <v>18.670000000000002</v>
          </cell>
          <cell r="AA1730">
            <v>136.33000000000001</v>
          </cell>
          <cell r="AB1730">
            <v>97.43</v>
          </cell>
          <cell r="AC1730">
            <v>39.94</v>
          </cell>
          <cell r="AD1730">
            <v>118.783</v>
          </cell>
          <cell r="AE1730">
            <v>172.19</v>
          </cell>
          <cell r="AF1730">
            <v>189.27</v>
          </cell>
          <cell r="AG1730">
            <v>125.6</v>
          </cell>
          <cell r="AH1730">
            <v>78.61</v>
          </cell>
          <cell r="AI1730">
            <v>126.82</v>
          </cell>
          <cell r="AJ1730">
            <v>75.88</v>
          </cell>
          <cell r="AK1730">
            <v>28.92</v>
          </cell>
          <cell r="AL1730">
            <v>22.61</v>
          </cell>
          <cell r="AM1730">
            <v>93.49</v>
          </cell>
          <cell r="AN1730" t="e">
            <v>#N/A</v>
          </cell>
          <cell r="AO1730">
            <v>63.84</v>
          </cell>
          <cell r="AR1730">
            <v>252.94</v>
          </cell>
          <cell r="AS1730">
            <v>244.54333</v>
          </cell>
          <cell r="AT1730">
            <v>66.67</v>
          </cell>
          <cell r="AU1730">
            <v>35.33</v>
          </cell>
          <cell r="AV1730">
            <v>41.66</v>
          </cell>
          <cell r="AW1730">
            <v>31.32</v>
          </cell>
          <cell r="AX1730">
            <v>286.69</v>
          </cell>
          <cell r="AY1730">
            <v>79.239999999999995</v>
          </cell>
          <cell r="AZ1730">
            <v>116.33</v>
          </cell>
          <cell r="BA1730">
            <v>96.7</v>
          </cell>
          <cell r="BB1730">
            <v>21.25</v>
          </cell>
          <cell r="BC1730">
            <v>104.02</v>
          </cell>
          <cell r="BD1730">
            <v>2168.6</v>
          </cell>
          <cell r="BE1730" t="e">
            <v>#N/A</v>
          </cell>
          <cell r="BF1730">
            <v>149.96</v>
          </cell>
          <cell r="BG1730" t="e">
            <v>#N/A</v>
          </cell>
          <cell r="BH1730" t="e">
            <v>#N/A</v>
          </cell>
          <cell r="BI1730" t="e">
            <v>#N/A</v>
          </cell>
          <cell r="BJ1730">
            <v>661.62</v>
          </cell>
          <cell r="BK1730">
            <v>254.86</v>
          </cell>
          <cell r="BL1730">
            <v>254.86</v>
          </cell>
          <cell r="BM1730">
            <v>146</v>
          </cell>
          <cell r="BN1730">
            <v>48.74</v>
          </cell>
          <cell r="BO1730">
            <v>44.83</v>
          </cell>
          <cell r="BP1730">
            <v>54.55</v>
          </cell>
          <cell r="BQ1730">
            <v>170.36</v>
          </cell>
          <cell r="BR1730">
            <v>132.9</v>
          </cell>
          <cell r="BS1730">
            <v>125.32</v>
          </cell>
          <cell r="BT1730">
            <v>35.200000000000003</v>
          </cell>
          <cell r="BU1730">
            <v>38.08</v>
          </cell>
          <cell r="BV1730">
            <v>48.35</v>
          </cell>
          <cell r="BW1730">
            <v>494.95</v>
          </cell>
          <cell r="BX1730">
            <v>82.68</v>
          </cell>
          <cell r="BY1730">
            <v>241.61</v>
          </cell>
          <cell r="BZ1730">
            <v>86.07</v>
          </cell>
          <cell r="CA1730">
            <v>62.37</v>
          </cell>
          <cell r="CB1730">
            <v>54.63</v>
          </cell>
          <cell r="CC1730">
            <v>135.69999999999999</v>
          </cell>
          <cell r="CD1730">
            <v>149.96</v>
          </cell>
          <cell r="CE1730">
            <v>36.15</v>
          </cell>
          <cell r="CF1730">
            <v>85.94</v>
          </cell>
          <cell r="CG1730">
            <v>28.47</v>
          </cell>
          <cell r="CH1730">
            <v>28.78</v>
          </cell>
          <cell r="CI1730">
            <v>24.57</v>
          </cell>
          <cell r="CJ1730">
            <v>105.07</v>
          </cell>
          <cell r="CK1730">
            <v>4.68</v>
          </cell>
          <cell r="CL1730">
            <v>34.54</v>
          </cell>
          <cell r="CM1730">
            <v>143.52000000000001</v>
          </cell>
          <cell r="CN1730">
            <v>34.51</v>
          </cell>
          <cell r="CO1730">
            <v>16.89</v>
          </cell>
          <cell r="CP1730" t="e">
            <v>#N/A</v>
          </cell>
          <cell r="CQ1730" t="e">
            <v>#N/A</v>
          </cell>
          <cell r="CR1730">
            <v>86.35</v>
          </cell>
          <cell r="CS1730">
            <v>28.99</v>
          </cell>
          <cell r="CT1730">
            <v>43.15</v>
          </cell>
          <cell r="CU1730">
            <v>50.28</v>
          </cell>
          <cell r="CV1730">
            <v>9.8699999999999992</v>
          </cell>
          <cell r="CW1730">
            <v>83.43</v>
          </cell>
          <cell r="CX1730">
            <v>34.380000000000003</v>
          </cell>
          <cell r="CY1730">
            <v>116.3</v>
          </cell>
          <cell r="CZ1730">
            <v>64.239999999999995</v>
          </cell>
          <cell r="DA1730">
            <v>298.60000000000002</v>
          </cell>
          <cell r="DB1730">
            <v>131.19999999999999</v>
          </cell>
          <cell r="DC1730">
            <v>114.72</v>
          </cell>
          <cell r="DD1730">
            <v>623.70000000000005</v>
          </cell>
          <cell r="DE1730">
            <v>202.8</v>
          </cell>
          <cell r="DF1730">
            <v>63.03</v>
          </cell>
          <cell r="DG1730">
            <v>33.92</v>
          </cell>
          <cell r="DH1730">
            <v>192.59</v>
          </cell>
          <cell r="DI1730">
            <v>194.62</v>
          </cell>
          <cell r="DJ1730">
            <v>32.68</v>
          </cell>
          <cell r="DK1730">
            <v>38.99</v>
          </cell>
          <cell r="DL1730">
            <v>75.040000000000006</v>
          </cell>
          <cell r="DM1730">
            <v>158.85</v>
          </cell>
          <cell r="DN1730">
            <v>17.62</v>
          </cell>
          <cell r="DO1730">
            <v>96.68</v>
          </cell>
          <cell r="DP1730">
            <v>238.27</v>
          </cell>
          <cell r="DQ1730">
            <v>279.27999999999997</v>
          </cell>
          <cell r="DR1730">
            <v>162.31</v>
          </cell>
          <cell r="DS1730">
            <v>141.03</v>
          </cell>
          <cell r="DT1730">
            <v>607.45000000000005</v>
          </cell>
          <cell r="DU1730">
            <v>64.040000000000006</v>
          </cell>
          <cell r="DV1730">
            <v>43.04</v>
          </cell>
          <cell r="DW1730">
            <v>553.76</v>
          </cell>
          <cell r="DX1730">
            <v>93.01</v>
          </cell>
          <cell r="DY1730">
            <v>44.099888</v>
          </cell>
          <cell r="DZ1730">
            <v>207.2</v>
          </cell>
          <cell r="EA1730">
            <v>89.5</v>
          </cell>
          <cell r="EB1730" t="e">
            <v>#N/A</v>
          </cell>
          <cell r="EC1730">
            <v>476.35</v>
          </cell>
          <cell r="ED1730">
            <v>41.81</v>
          </cell>
          <cell r="EE1730">
            <v>109.49</v>
          </cell>
          <cell r="EF1730">
            <v>294.17</v>
          </cell>
          <cell r="EG1730" t="e">
            <v>#N/A</v>
          </cell>
          <cell r="EH1730" t="e">
            <v>#N/A</v>
          </cell>
          <cell r="EI1730" t="e">
            <v>#N/A</v>
          </cell>
          <cell r="EJ1730">
            <v>514.38</v>
          </cell>
          <cell r="EK1730" t="e">
            <v>#N/A</v>
          </cell>
          <cell r="EL1730">
            <v>66.92</v>
          </cell>
          <cell r="EM1730">
            <v>23.81</v>
          </cell>
          <cell r="EN1730">
            <v>55.92</v>
          </cell>
          <cell r="EO1730">
            <v>231.35</v>
          </cell>
          <cell r="EP1730">
            <v>130.05000000000001</v>
          </cell>
          <cell r="EQ1730">
            <v>36.4</v>
          </cell>
          <cell r="ER1730" t="e">
            <v>#N/A</v>
          </cell>
          <cell r="ES1730" t="e">
            <v>#N/A</v>
          </cell>
          <cell r="ET1730">
            <v>60.92</v>
          </cell>
          <cell r="EU1730">
            <v>180.28</v>
          </cell>
          <cell r="EV1730" t="e">
            <v>#N/A</v>
          </cell>
          <cell r="EW1730">
            <v>100.26</v>
          </cell>
          <cell r="EX1730">
            <v>61.63</v>
          </cell>
          <cell r="EY1730">
            <v>132.25</v>
          </cell>
          <cell r="EZ1730">
            <v>126.87</v>
          </cell>
          <cell r="FA1730">
            <v>212.63</v>
          </cell>
          <cell r="FB1730">
            <v>80.87</v>
          </cell>
          <cell r="FC1730">
            <v>153.56</v>
          </cell>
          <cell r="FD1730">
            <v>93.94</v>
          </cell>
          <cell r="FE1730" t="e">
            <v>#N/A</v>
          </cell>
          <cell r="FF1730" t="e">
            <v>#N/A</v>
          </cell>
          <cell r="FG1730">
            <v>422.19</v>
          </cell>
          <cell r="FH1730">
            <v>146.35</v>
          </cell>
          <cell r="FI1730">
            <v>158.58000000000001</v>
          </cell>
          <cell r="FJ1730">
            <v>71.83</v>
          </cell>
          <cell r="FK1730">
            <v>319.43</v>
          </cell>
          <cell r="FL1730">
            <v>268.39999999999998</v>
          </cell>
          <cell r="FM1730">
            <v>61.62</v>
          </cell>
          <cell r="FN1730">
            <v>207.52</v>
          </cell>
          <cell r="FO1730">
            <v>58.85</v>
          </cell>
          <cell r="FP1730">
            <v>279.39999999999998</v>
          </cell>
          <cell r="FQ1730">
            <v>410.84</v>
          </cell>
          <cell r="FR1730">
            <v>498.54</v>
          </cell>
          <cell r="FS1730">
            <v>176.64</v>
          </cell>
          <cell r="FT1730">
            <v>342.3</v>
          </cell>
          <cell r="FU1730">
            <v>414.88</v>
          </cell>
          <cell r="FV1730">
            <v>116.9</v>
          </cell>
          <cell r="FW1730">
            <v>390.89</v>
          </cell>
          <cell r="FX1730">
            <v>497.05</v>
          </cell>
          <cell r="FY1730">
            <v>172.41667000000001</v>
          </cell>
          <cell r="FZ1730">
            <v>75.040000000000006</v>
          </cell>
          <cell r="GA1730">
            <v>38.14</v>
          </cell>
          <cell r="GB1730">
            <v>59.87</v>
          </cell>
          <cell r="GC1730">
            <v>273.88</v>
          </cell>
          <cell r="GD1730">
            <v>57.67</v>
          </cell>
          <cell r="GE1730">
            <v>90.78</v>
          </cell>
          <cell r="GF1730">
            <v>52.85</v>
          </cell>
          <cell r="GG1730">
            <v>235.82</v>
          </cell>
          <cell r="GH1730">
            <v>84.63</v>
          </cell>
          <cell r="GK1730">
            <v>103.48</v>
          </cell>
          <cell r="GL1730">
            <v>29.22</v>
          </cell>
          <cell r="GM1730">
            <v>158.88999999999999</v>
          </cell>
          <cell r="GN1730">
            <v>203</v>
          </cell>
          <cell r="GO1730">
            <v>88.74</v>
          </cell>
          <cell r="GP1730">
            <v>91.34</v>
          </cell>
          <cell r="GQ1730">
            <v>70.42</v>
          </cell>
          <cell r="GR1730">
            <v>56.36</v>
          </cell>
          <cell r="GS1730">
            <v>310.2</v>
          </cell>
          <cell r="GT1730">
            <v>104.45</v>
          </cell>
          <cell r="GU1730">
            <v>63.85</v>
          </cell>
          <cell r="GV1730">
            <v>122.57</v>
          </cell>
          <cell r="GW1730">
            <v>192.59</v>
          </cell>
          <cell r="GX1730">
            <v>128.43</v>
          </cell>
          <cell r="GY1730">
            <v>90.59</v>
          </cell>
          <cell r="GZ1730">
            <v>257.18</v>
          </cell>
          <cell r="HA1730">
            <v>171</v>
          </cell>
          <cell r="HB1730">
            <v>76.03</v>
          </cell>
          <cell r="HC1730">
            <v>26.4</v>
          </cell>
          <cell r="HD1730">
            <v>39.590000000000003</v>
          </cell>
          <cell r="HE1730">
            <v>30.97</v>
          </cell>
          <cell r="HF1730">
            <v>48.79</v>
          </cell>
          <cell r="HG1730">
            <v>68.790000000000006</v>
          </cell>
          <cell r="HH1730">
            <v>15.66</v>
          </cell>
          <cell r="HI1730">
            <v>36.590000000000003</v>
          </cell>
          <cell r="HJ1730">
            <v>173.06</v>
          </cell>
          <cell r="HP1730">
            <v>83.59</v>
          </cell>
          <cell r="HQ1730">
            <v>79.819999999999993</v>
          </cell>
          <cell r="HR1730">
            <v>80.38</v>
          </cell>
          <cell r="HS1730">
            <v>28.5</v>
          </cell>
          <cell r="HT1730">
            <v>66.38</v>
          </cell>
          <cell r="HU1730">
            <v>110.6</v>
          </cell>
          <cell r="HV1730">
            <v>27.25</v>
          </cell>
          <cell r="HW1730">
            <v>147.68</v>
          </cell>
          <cell r="HX1730">
            <v>62.72</v>
          </cell>
          <cell r="HY1730">
            <v>153.22999999999999</v>
          </cell>
          <cell r="HZ1730">
            <v>94.52</v>
          </cell>
          <cell r="IA1730">
            <v>35.090000000000003</v>
          </cell>
          <cell r="IB1730">
            <v>69.58</v>
          </cell>
          <cell r="IC1730">
            <v>99.81</v>
          </cell>
          <cell r="ID1730">
            <v>106.83</v>
          </cell>
        </row>
        <row r="1731">
          <cell r="A1731">
            <v>44750</v>
          </cell>
          <cell r="B1731">
            <v>8237.5021517753994</v>
          </cell>
          <cell r="C1731">
            <v>888.71124140138397</v>
          </cell>
          <cell r="D1731">
            <v>3899.3771475952299</v>
          </cell>
          <cell r="E1731">
            <v>511.51642596449199</v>
          </cell>
          <cell r="F1731">
            <v>1643.79016138836</v>
          </cell>
          <cell r="G1731">
            <v>1499.7581381437701</v>
          </cell>
          <cell r="H1731">
            <v>1133.47994011022</v>
          </cell>
          <cell r="I1731">
            <v>961.928377901212</v>
          </cell>
          <cell r="J1731">
            <v>2431.7479047711799</v>
          </cell>
          <cell r="K1731">
            <v>1282.88125447622</v>
          </cell>
          <cell r="L1731">
            <v>2324.7477897283702</v>
          </cell>
          <cell r="M1731">
            <v>839.17932295844003</v>
          </cell>
          <cell r="N1731">
            <v>579.76425019757403</v>
          </cell>
          <cell r="O1731">
            <v>1050.1467480027</v>
          </cell>
          <cell r="X1731">
            <v>50.49</v>
          </cell>
          <cell r="Y1731">
            <v>20.8</v>
          </cell>
          <cell r="Z1731">
            <v>18.5</v>
          </cell>
          <cell r="AA1731">
            <v>135.72</v>
          </cell>
          <cell r="AB1731">
            <v>95.86</v>
          </cell>
          <cell r="AC1731">
            <v>39.96</v>
          </cell>
          <cell r="AD1731">
            <v>119.35351</v>
          </cell>
          <cell r="AE1731">
            <v>170.88</v>
          </cell>
          <cell r="AF1731">
            <v>186.97499999999999</v>
          </cell>
          <cell r="AG1731">
            <v>125.63</v>
          </cell>
          <cell r="AH1731">
            <v>78.13</v>
          </cell>
          <cell r="AI1731">
            <v>124.93</v>
          </cell>
          <cell r="AJ1731">
            <v>75.239999999999995</v>
          </cell>
          <cell r="AK1731">
            <v>28.51</v>
          </cell>
          <cell r="AL1731">
            <v>19.02</v>
          </cell>
          <cell r="AM1731">
            <v>94.41</v>
          </cell>
          <cell r="AN1731" t="e">
            <v>#N/A</v>
          </cell>
          <cell r="AO1731">
            <v>64.459999999999994</v>
          </cell>
          <cell r="AR1731">
            <v>253.24</v>
          </cell>
          <cell r="AS1731">
            <v>250.76334</v>
          </cell>
          <cell r="AT1731">
            <v>67.33</v>
          </cell>
          <cell r="AU1731">
            <v>34.380000000000003</v>
          </cell>
          <cell r="AV1731">
            <v>40.869999999999997</v>
          </cell>
          <cell r="AW1731">
            <v>30.59</v>
          </cell>
          <cell r="AX1731">
            <v>286.47000000000003</v>
          </cell>
          <cell r="AY1731">
            <v>79.28</v>
          </cell>
          <cell r="AZ1731">
            <v>115.54</v>
          </cell>
          <cell r="BA1731">
            <v>94.87</v>
          </cell>
          <cell r="BB1731">
            <v>21.26</v>
          </cell>
          <cell r="BC1731">
            <v>102.98</v>
          </cell>
          <cell r="BD1731">
            <v>2182.37</v>
          </cell>
          <cell r="BE1731" t="e">
            <v>#N/A</v>
          </cell>
          <cell r="BF1731">
            <v>147.99</v>
          </cell>
          <cell r="BG1731" t="e">
            <v>#N/A</v>
          </cell>
          <cell r="BH1731" t="e">
            <v>#N/A</v>
          </cell>
          <cell r="BI1731" t="e">
            <v>#N/A</v>
          </cell>
          <cell r="BJ1731">
            <v>657.88</v>
          </cell>
          <cell r="BK1731">
            <v>252.88</v>
          </cell>
          <cell r="BL1731">
            <v>252.88</v>
          </cell>
          <cell r="BM1731">
            <v>145.02000000000001</v>
          </cell>
          <cell r="BN1731">
            <v>48.02</v>
          </cell>
          <cell r="BO1731">
            <v>44.3</v>
          </cell>
          <cell r="BP1731">
            <v>55.52</v>
          </cell>
          <cell r="BQ1731">
            <v>171.88</v>
          </cell>
          <cell r="BR1731">
            <v>131.94999999999999</v>
          </cell>
          <cell r="BS1731">
            <v>125.4</v>
          </cell>
          <cell r="BT1731">
            <v>35.31</v>
          </cell>
          <cell r="BU1731">
            <v>38.369999999999997</v>
          </cell>
          <cell r="BV1731">
            <v>47.55</v>
          </cell>
          <cell r="BW1731">
            <v>501.54</v>
          </cell>
          <cell r="BX1731">
            <v>82.07</v>
          </cell>
          <cell r="BY1731">
            <v>242.17</v>
          </cell>
          <cell r="BZ1731">
            <v>84.11</v>
          </cell>
          <cell r="CA1731">
            <v>62.44</v>
          </cell>
          <cell r="CB1731">
            <v>55.5</v>
          </cell>
          <cell r="CC1731">
            <v>134.19999999999999</v>
          </cell>
          <cell r="CD1731">
            <v>147.99</v>
          </cell>
          <cell r="CE1731">
            <v>36.200000000000003</v>
          </cell>
          <cell r="CF1731">
            <v>86.08</v>
          </cell>
          <cell r="CG1731">
            <v>28.47</v>
          </cell>
          <cell r="CH1731">
            <v>28.61</v>
          </cell>
          <cell r="CI1731">
            <v>24.98</v>
          </cell>
          <cell r="CJ1731">
            <v>105.52</v>
          </cell>
          <cell r="CK1731">
            <v>4.62</v>
          </cell>
          <cell r="CL1731">
            <v>34.200000000000003</v>
          </cell>
          <cell r="CM1731">
            <v>142.77000000000001</v>
          </cell>
          <cell r="CN1731">
            <v>34.85</v>
          </cell>
          <cell r="CO1731">
            <v>16.97</v>
          </cell>
          <cell r="CP1731" t="e">
            <v>#N/A</v>
          </cell>
          <cell r="CQ1731" t="e">
            <v>#N/A</v>
          </cell>
          <cell r="CR1731">
            <v>86.46</v>
          </cell>
          <cell r="CS1731">
            <v>29.69</v>
          </cell>
          <cell r="CT1731">
            <v>43.08</v>
          </cell>
          <cell r="CU1731">
            <v>50.13</v>
          </cell>
          <cell r="CV1731">
            <v>9.9499999999999993</v>
          </cell>
          <cell r="CW1731">
            <v>83.27</v>
          </cell>
          <cell r="CX1731">
            <v>34.32</v>
          </cell>
          <cell r="CY1731">
            <v>116.33</v>
          </cell>
          <cell r="CZ1731">
            <v>64.36</v>
          </cell>
          <cell r="DA1731">
            <v>296.47000000000003</v>
          </cell>
          <cell r="DB1731">
            <v>130.87</v>
          </cell>
          <cell r="DC1731">
            <v>114.36</v>
          </cell>
          <cell r="DD1731">
            <v>619.55999999999995</v>
          </cell>
          <cell r="DE1731">
            <v>203.57</v>
          </cell>
          <cell r="DF1731">
            <v>62.63</v>
          </cell>
          <cell r="DG1731">
            <v>33.86</v>
          </cell>
          <cell r="DH1731">
            <v>190.56</v>
          </cell>
          <cell r="DI1731">
            <v>193.07</v>
          </cell>
          <cell r="DJ1731">
            <v>31.99</v>
          </cell>
          <cell r="DK1731">
            <v>38.81</v>
          </cell>
          <cell r="DL1731">
            <v>73.430000000000007</v>
          </cell>
          <cell r="DM1731">
            <v>158.91999999999999</v>
          </cell>
          <cell r="DN1731">
            <v>17.489999999999998</v>
          </cell>
          <cell r="DO1731">
            <v>95.87</v>
          </cell>
          <cell r="DP1731">
            <v>236.53</v>
          </cell>
          <cell r="DQ1731">
            <v>280.83</v>
          </cell>
          <cell r="DR1731">
            <v>161.38</v>
          </cell>
          <cell r="DS1731">
            <v>141.76</v>
          </cell>
          <cell r="DT1731">
            <v>621.57000000000005</v>
          </cell>
          <cell r="DU1731">
            <v>63.39</v>
          </cell>
          <cell r="DV1731">
            <v>42.96</v>
          </cell>
          <cell r="DW1731">
            <v>553.71</v>
          </cell>
          <cell r="DX1731">
            <v>92.78</v>
          </cell>
          <cell r="DY1731">
            <v>43.102240000000002</v>
          </cell>
          <cell r="DZ1731">
            <v>209.4</v>
          </cell>
          <cell r="EA1731">
            <v>89.48</v>
          </cell>
          <cell r="EB1731" t="e">
            <v>#N/A</v>
          </cell>
          <cell r="EC1731">
            <v>483.38</v>
          </cell>
          <cell r="ED1731">
            <v>41.13</v>
          </cell>
          <cell r="EE1731">
            <v>109.26</v>
          </cell>
          <cell r="EF1731">
            <v>294.29000000000002</v>
          </cell>
          <cell r="EG1731" t="e">
            <v>#N/A</v>
          </cell>
          <cell r="EH1731" t="e">
            <v>#N/A</v>
          </cell>
          <cell r="EI1731" t="e">
            <v>#N/A</v>
          </cell>
          <cell r="EJ1731">
            <v>518.63</v>
          </cell>
          <cell r="EK1731" t="e">
            <v>#N/A</v>
          </cell>
          <cell r="EL1731">
            <v>66.98</v>
          </cell>
          <cell r="EM1731">
            <v>24.62</v>
          </cell>
          <cell r="EN1731">
            <v>56.01</v>
          </cell>
          <cell r="EO1731">
            <v>230.49</v>
          </cell>
          <cell r="EP1731">
            <v>128.72</v>
          </cell>
          <cell r="EQ1731">
            <v>36.07</v>
          </cell>
          <cell r="ER1731" t="e">
            <v>#N/A</v>
          </cell>
          <cell r="ES1731" t="e">
            <v>#N/A</v>
          </cell>
          <cell r="ET1731">
            <v>61.67</v>
          </cell>
          <cell r="EU1731">
            <v>179.1</v>
          </cell>
          <cell r="EV1731" t="e">
            <v>#N/A</v>
          </cell>
          <cell r="EW1731">
            <v>100.26</v>
          </cell>
          <cell r="EX1731">
            <v>61.06</v>
          </cell>
          <cell r="EY1731">
            <v>131.94999999999999</v>
          </cell>
          <cell r="EZ1731">
            <v>126.09</v>
          </cell>
          <cell r="FA1731">
            <v>209.7</v>
          </cell>
          <cell r="FB1731">
            <v>80.67</v>
          </cell>
          <cell r="FC1731">
            <v>152.76</v>
          </cell>
          <cell r="FD1731">
            <v>95.12</v>
          </cell>
          <cell r="FE1731" t="e">
            <v>#N/A</v>
          </cell>
          <cell r="FF1731" t="e">
            <v>#N/A</v>
          </cell>
          <cell r="FG1731">
            <v>420.35</v>
          </cell>
          <cell r="FH1731">
            <v>147.04</v>
          </cell>
          <cell r="FI1731">
            <v>158.38</v>
          </cell>
          <cell r="FJ1731">
            <v>71.87</v>
          </cell>
          <cell r="FK1731">
            <v>317.54000000000002</v>
          </cell>
          <cell r="FL1731">
            <v>267.66000000000003</v>
          </cell>
          <cell r="FM1731">
            <v>62.7</v>
          </cell>
          <cell r="FN1731">
            <v>208.64</v>
          </cell>
          <cell r="FO1731">
            <v>59.14</v>
          </cell>
          <cell r="FP1731">
            <v>279.07</v>
          </cell>
          <cell r="FQ1731">
            <v>406.81</v>
          </cell>
          <cell r="FR1731">
            <v>498.69</v>
          </cell>
          <cell r="FS1731">
            <v>175.5</v>
          </cell>
          <cell r="FT1731">
            <v>342.54</v>
          </cell>
          <cell r="FU1731">
            <v>415.12</v>
          </cell>
          <cell r="FV1731">
            <v>117.26</v>
          </cell>
          <cell r="FW1731">
            <v>389.44</v>
          </cell>
          <cell r="FX1731">
            <v>494.15</v>
          </cell>
          <cell r="FY1731">
            <v>174.73999000000001</v>
          </cell>
          <cell r="FZ1731">
            <v>73.430000000000007</v>
          </cell>
          <cell r="GA1731">
            <v>37.99</v>
          </cell>
          <cell r="GB1731">
            <v>59.36</v>
          </cell>
          <cell r="GC1731">
            <v>273.68</v>
          </cell>
          <cell r="GD1731">
            <v>56.29</v>
          </cell>
          <cell r="GE1731">
            <v>90.19</v>
          </cell>
          <cell r="GF1731">
            <v>52.73</v>
          </cell>
          <cell r="GG1731">
            <v>232.21</v>
          </cell>
          <cell r="GH1731">
            <v>86</v>
          </cell>
          <cell r="GK1731">
            <v>101.44</v>
          </cell>
          <cell r="GL1731">
            <v>28</v>
          </cell>
          <cell r="GM1731">
            <v>155.61000000000001</v>
          </cell>
          <cell r="GN1731">
            <v>205.93</v>
          </cell>
          <cell r="GO1731">
            <v>87.48</v>
          </cell>
          <cell r="GP1731">
            <v>88.84</v>
          </cell>
          <cell r="GQ1731">
            <v>68.62</v>
          </cell>
          <cell r="GR1731">
            <v>55.44</v>
          </cell>
          <cell r="GS1731">
            <v>307.44</v>
          </cell>
          <cell r="GT1731">
            <v>104.93</v>
          </cell>
          <cell r="GU1731">
            <v>63.69</v>
          </cell>
          <cell r="GV1731">
            <v>121.58</v>
          </cell>
          <cell r="GW1731">
            <v>190.56</v>
          </cell>
          <cell r="GX1731">
            <v>126.33</v>
          </cell>
          <cell r="GY1731">
            <v>89.15</v>
          </cell>
          <cell r="GZ1731">
            <v>255.01</v>
          </cell>
          <cell r="HA1731">
            <v>169.83</v>
          </cell>
          <cell r="HB1731">
            <v>75.849999999999994</v>
          </cell>
          <cell r="HC1731">
            <v>26.22</v>
          </cell>
          <cell r="HD1731">
            <v>39.1</v>
          </cell>
          <cell r="HE1731">
            <v>31.32</v>
          </cell>
          <cell r="HF1731">
            <v>48.54</v>
          </cell>
          <cell r="HG1731">
            <v>68.98</v>
          </cell>
          <cell r="HH1731">
            <v>15.59</v>
          </cell>
          <cell r="HI1731">
            <v>36.47</v>
          </cell>
          <cell r="HJ1731">
            <v>173.09</v>
          </cell>
          <cell r="HP1731">
            <v>83.32</v>
          </cell>
          <cell r="HQ1731">
            <v>79.38</v>
          </cell>
          <cell r="HR1731">
            <v>80.25</v>
          </cell>
          <cell r="HS1731">
            <v>28.47</v>
          </cell>
          <cell r="HT1731">
            <v>66.02</v>
          </cell>
          <cell r="HU1731">
            <v>110.09</v>
          </cell>
          <cell r="HV1731">
            <v>27.18</v>
          </cell>
          <cell r="HW1731">
            <v>147.27000000000001</v>
          </cell>
          <cell r="HX1731">
            <v>62.47</v>
          </cell>
          <cell r="HY1731">
            <v>150.86000000000001</v>
          </cell>
          <cell r="HZ1731">
            <v>94.34</v>
          </cell>
          <cell r="IA1731">
            <v>35.229999999999997</v>
          </cell>
          <cell r="IB1731">
            <v>69.599999999999994</v>
          </cell>
          <cell r="IC1731">
            <v>99.51</v>
          </cell>
          <cell r="ID1731">
            <v>105.91</v>
          </cell>
        </row>
        <row r="1732">
          <cell r="A1732">
            <v>44753</v>
          </cell>
          <cell r="B1732">
            <v>8142.6836800850097</v>
          </cell>
          <cell r="C1732">
            <v>878.42623802236096</v>
          </cell>
          <cell r="D1732">
            <v>3854.4332632525502</v>
          </cell>
          <cell r="E1732">
            <v>497.20016786479101</v>
          </cell>
          <cell r="F1732">
            <v>1598.3851925824999</v>
          </cell>
          <cell r="G1732">
            <v>1497.6086814319401</v>
          </cell>
          <cell r="H1732">
            <v>1123.40869783376</v>
          </cell>
          <cell r="I1732">
            <v>953.92786618151695</v>
          </cell>
          <cell r="J1732">
            <v>2426.1114665154801</v>
          </cell>
          <cell r="K1732">
            <v>1274.2949527492401</v>
          </cell>
          <cell r="L1732">
            <v>2291.6922253908301</v>
          </cell>
          <cell r="M1732">
            <v>836.934813577569</v>
          </cell>
          <cell r="N1732">
            <v>579.81802925824604</v>
          </cell>
          <cell r="O1732">
            <v>1056.83980567706</v>
          </cell>
          <cell r="X1732">
            <v>50.5</v>
          </cell>
          <cell r="Y1732">
            <v>20.66</v>
          </cell>
          <cell r="Z1732">
            <v>18.170000000000002</v>
          </cell>
          <cell r="AA1732">
            <v>134.72999999999999</v>
          </cell>
          <cell r="AB1732">
            <v>93.64</v>
          </cell>
          <cell r="AC1732">
            <v>39.17</v>
          </cell>
          <cell r="AD1732">
            <v>115.676506</v>
          </cell>
          <cell r="AE1732">
            <v>162.88</v>
          </cell>
          <cell r="AF1732">
            <v>177.34</v>
          </cell>
          <cell r="AG1732">
            <v>123.84</v>
          </cell>
          <cell r="AH1732">
            <v>77.790000000000006</v>
          </cell>
          <cell r="AI1732">
            <v>122.7</v>
          </cell>
          <cell r="AJ1732">
            <v>70.2</v>
          </cell>
          <cell r="AK1732">
            <v>27.08</v>
          </cell>
          <cell r="AL1732">
            <v>16.545000000000002</v>
          </cell>
          <cell r="AM1732">
            <v>85.86</v>
          </cell>
          <cell r="AN1732" t="e">
            <v>#N/A</v>
          </cell>
          <cell r="AO1732">
            <v>64.150000000000006</v>
          </cell>
          <cell r="AR1732">
            <v>253.28</v>
          </cell>
          <cell r="AS1732">
            <v>234.34334999999999</v>
          </cell>
          <cell r="AT1732">
            <v>66.459999999999994</v>
          </cell>
          <cell r="AU1732">
            <v>32.21</v>
          </cell>
          <cell r="AV1732">
            <v>39.4</v>
          </cell>
          <cell r="AW1732">
            <v>29.33</v>
          </cell>
          <cell r="AX1732">
            <v>286.39</v>
          </cell>
          <cell r="AY1732">
            <v>77.900000000000006</v>
          </cell>
          <cell r="AZ1732">
            <v>111.75</v>
          </cell>
          <cell r="BA1732">
            <v>91.16</v>
          </cell>
          <cell r="BB1732">
            <v>20.64</v>
          </cell>
          <cell r="BC1732">
            <v>100.6</v>
          </cell>
          <cell r="BD1732">
            <v>2160.0100000000002</v>
          </cell>
          <cell r="BE1732" t="e">
            <v>#N/A</v>
          </cell>
          <cell r="BF1732">
            <v>146.38999999999999</v>
          </cell>
          <cell r="BG1732" t="e">
            <v>#N/A</v>
          </cell>
          <cell r="BH1732" t="e">
            <v>#N/A</v>
          </cell>
          <cell r="BI1732" t="e">
            <v>#N/A</v>
          </cell>
          <cell r="BJ1732">
            <v>655.29999999999995</v>
          </cell>
          <cell r="BK1732">
            <v>253.88</v>
          </cell>
          <cell r="BL1732">
            <v>253.88</v>
          </cell>
          <cell r="BM1732">
            <v>146.04</v>
          </cell>
          <cell r="BN1732">
            <v>47.9</v>
          </cell>
          <cell r="BO1732">
            <v>44.26</v>
          </cell>
          <cell r="BP1732">
            <v>54.78</v>
          </cell>
          <cell r="BQ1732">
            <v>170.47</v>
          </cell>
          <cell r="BR1732">
            <v>133.04</v>
          </cell>
          <cell r="BS1732">
            <v>125.45</v>
          </cell>
          <cell r="BT1732">
            <v>35.56</v>
          </cell>
          <cell r="BU1732">
            <v>38.61</v>
          </cell>
          <cell r="BV1732">
            <v>47.8</v>
          </cell>
          <cell r="BW1732">
            <v>498.9</v>
          </cell>
          <cell r="BX1732">
            <v>82.33</v>
          </cell>
          <cell r="BY1732">
            <v>241.14</v>
          </cell>
          <cell r="BZ1732">
            <v>81.81</v>
          </cell>
          <cell r="CA1732">
            <v>62.28</v>
          </cell>
          <cell r="CB1732">
            <v>56.06</v>
          </cell>
          <cell r="CC1732">
            <v>134.72</v>
          </cell>
          <cell r="CD1732">
            <v>146.38999999999999</v>
          </cell>
          <cell r="CE1732">
            <v>36.14</v>
          </cell>
          <cell r="CF1732">
            <v>85.64</v>
          </cell>
          <cell r="CG1732">
            <v>28.2</v>
          </cell>
          <cell r="CH1732">
            <v>28.3</v>
          </cell>
          <cell r="CI1732">
            <v>25.04</v>
          </cell>
          <cell r="CJ1732">
            <v>103.7</v>
          </cell>
          <cell r="CK1732">
            <v>4.5199999999999996</v>
          </cell>
          <cell r="CL1732">
            <v>34.56</v>
          </cell>
          <cell r="CM1732">
            <v>141.51</v>
          </cell>
          <cell r="CN1732">
            <v>34.21</v>
          </cell>
          <cell r="CO1732">
            <v>16.86</v>
          </cell>
          <cell r="CP1732" t="e">
            <v>#N/A</v>
          </cell>
          <cell r="CQ1732" t="e">
            <v>#N/A</v>
          </cell>
          <cell r="CR1732">
            <v>85.55</v>
          </cell>
          <cell r="CS1732">
            <v>29.46</v>
          </cell>
          <cell r="CT1732">
            <v>42.18</v>
          </cell>
          <cell r="CU1732">
            <v>49.45</v>
          </cell>
          <cell r="CV1732">
            <v>9.73</v>
          </cell>
          <cell r="CW1732">
            <v>83.63</v>
          </cell>
          <cell r="CX1732">
            <v>33.369999999999997</v>
          </cell>
          <cell r="CY1732">
            <v>114.39</v>
          </cell>
          <cell r="CZ1732">
            <v>62.94</v>
          </cell>
          <cell r="DA1732">
            <v>293.18</v>
          </cell>
          <cell r="DB1732">
            <v>130.33000000000001</v>
          </cell>
          <cell r="DC1732">
            <v>112.86</v>
          </cell>
          <cell r="DD1732">
            <v>605</v>
          </cell>
          <cell r="DE1732">
            <v>205.06</v>
          </cell>
          <cell r="DF1732">
            <v>62.11</v>
          </cell>
          <cell r="DG1732">
            <v>33.54</v>
          </cell>
          <cell r="DH1732">
            <v>190.55</v>
          </cell>
          <cell r="DI1732">
            <v>193.56</v>
          </cell>
          <cell r="DJ1732">
            <v>31.6</v>
          </cell>
          <cell r="DK1732">
            <v>38.81</v>
          </cell>
          <cell r="DL1732">
            <v>70.47</v>
          </cell>
          <cell r="DM1732">
            <v>158.69</v>
          </cell>
          <cell r="DN1732">
            <v>17.41</v>
          </cell>
          <cell r="DO1732">
            <v>94.54</v>
          </cell>
          <cell r="DP1732">
            <v>231.4</v>
          </cell>
          <cell r="DQ1732">
            <v>278.51</v>
          </cell>
          <cell r="DR1732">
            <v>160.22</v>
          </cell>
          <cell r="DS1732">
            <v>140.58000000000001</v>
          </cell>
          <cell r="DT1732">
            <v>614.46</v>
          </cell>
          <cell r="DU1732">
            <v>60.3</v>
          </cell>
          <cell r="DV1732">
            <v>42.76</v>
          </cell>
          <cell r="DW1732">
            <v>558.03</v>
          </cell>
          <cell r="DX1732">
            <v>94.3</v>
          </cell>
          <cell r="DY1732">
            <v>43.030987000000003</v>
          </cell>
          <cell r="DZ1732">
            <v>209.09</v>
          </cell>
          <cell r="EA1732">
            <v>88.95</v>
          </cell>
          <cell r="EB1732" t="e">
            <v>#N/A</v>
          </cell>
          <cell r="EC1732">
            <v>487.03</v>
          </cell>
          <cell r="ED1732">
            <v>41.55</v>
          </cell>
          <cell r="EE1732">
            <v>108.89</v>
          </cell>
          <cell r="EF1732">
            <v>294.07</v>
          </cell>
          <cell r="EG1732" t="e">
            <v>#N/A</v>
          </cell>
          <cell r="EH1732" t="e">
            <v>#N/A</v>
          </cell>
          <cell r="EI1732" t="e">
            <v>#N/A</v>
          </cell>
          <cell r="EJ1732">
            <v>516.95000000000005</v>
          </cell>
          <cell r="EK1732" t="e">
            <v>#N/A</v>
          </cell>
          <cell r="EL1732">
            <v>66.739999999999995</v>
          </cell>
          <cell r="EM1732">
            <v>23.14</v>
          </cell>
          <cell r="EN1732">
            <v>55.49</v>
          </cell>
          <cell r="EO1732">
            <v>224.19</v>
          </cell>
          <cell r="EP1732">
            <v>129.01</v>
          </cell>
          <cell r="EQ1732">
            <v>36.53</v>
          </cell>
          <cell r="ER1732" t="e">
            <v>#N/A</v>
          </cell>
          <cell r="ES1732" t="e">
            <v>#N/A</v>
          </cell>
          <cell r="ET1732">
            <v>60.49</v>
          </cell>
          <cell r="EU1732">
            <v>175.02</v>
          </cell>
          <cell r="EV1732" t="e">
            <v>#N/A</v>
          </cell>
          <cell r="EW1732">
            <v>97.9</v>
          </cell>
          <cell r="EX1732">
            <v>60.33</v>
          </cell>
          <cell r="EY1732">
            <v>131.15</v>
          </cell>
          <cell r="EZ1732">
            <v>125.99</v>
          </cell>
          <cell r="FA1732">
            <v>209.87</v>
          </cell>
          <cell r="FB1732">
            <v>80.260000000000005</v>
          </cell>
          <cell r="FC1732">
            <v>152.58000000000001</v>
          </cell>
          <cell r="FD1732">
            <v>94.71</v>
          </cell>
          <cell r="FE1732" t="e">
            <v>#N/A</v>
          </cell>
          <cell r="FF1732" t="e">
            <v>#N/A</v>
          </cell>
          <cell r="FG1732">
            <v>419.07</v>
          </cell>
          <cell r="FH1732">
            <v>144.87</v>
          </cell>
          <cell r="FI1732">
            <v>151.52000000000001</v>
          </cell>
          <cell r="FJ1732">
            <v>71.569999999999993</v>
          </cell>
          <cell r="FK1732">
            <v>315.19</v>
          </cell>
          <cell r="FL1732">
            <v>264.51</v>
          </cell>
          <cell r="FM1732">
            <v>62.28</v>
          </cell>
          <cell r="FN1732">
            <v>203.64</v>
          </cell>
          <cell r="FO1732">
            <v>57.81</v>
          </cell>
          <cell r="FP1732">
            <v>274.87</v>
          </cell>
          <cell r="FQ1732">
            <v>402.56</v>
          </cell>
          <cell r="FR1732">
            <v>482.86</v>
          </cell>
          <cell r="FS1732">
            <v>174.36</v>
          </cell>
          <cell r="FT1732">
            <v>337.06</v>
          </cell>
          <cell r="FU1732">
            <v>402.41</v>
          </cell>
          <cell r="FV1732">
            <v>115.44</v>
          </cell>
          <cell r="FW1732">
            <v>384.16</v>
          </cell>
          <cell r="FX1732">
            <v>490.4</v>
          </cell>
          <cell r="FY1732">
            <v>171.97</v>
          </cell>
          <cell r="FZ1732">
            <v>70.47</v>
          </cell>
          <cell r="GA1732">
            <v>37.200000000000003</v>
          </cell>
          <cell r="GB1732">
            <v>58.79</v>
          </cell>
          <cell r="GC1732">
            <v>276.77</v>
          </cell>
          <cell r="GD1732">
            <v>56.72</v>
          </cell>
          <cell r="GE1732">
            <v>89.67</v>
          </cell>
          <cell r="GF1732">
            <v>52.91</v>
          </cell>
          <cell r="GG1732">
            <v>234.09</v>
          </cell>
          <cell r="GH1732">
            <v>86.34</v>
          </cell>
          <cell r="GK1732">
            <v>100.89</v>
          </cell>
          <cell r="GL1732">
            <v>26.91</v>
          </cell>
          <cell r="GM1732">
            <v>154.27000000000001</v>
          </cell>
          <cell r="GN1732">
            <v>199.82</v>
          </cell>
          <cell r="GO1732">
            <v>86.55</v>
          </cell>
          <cell r="GP1732">
            <v>88.4</v>
          </cell>
          <cell r="GQ1732">
            <v>68.42</v>
          </cell>
          <cell r="GR1732">
            <v>54.89</v>
          </cell>
          <cell r="GS1732">
            <v>313.58</v>
          </cell>
          <cell r="GT1732">
            <v>104.63</v>
          </cell>
          <cell r="GU1732">
            <v>63.3</v>
          </cell>
          <cell r="GV1732">
            <v>121.78</v>
          </cell>
          <cell r="GW1732">
            <v>190.55</v>
          </cell>
          <cell r="GX1732">
            <v>126.72</v>
          </cell>
          <cell r="GY1732">
            <v>87.27</v>
          </cell>
          <cell r="GZ1732">
            <v>257.99</v>
          </cell>
          <cell r="HA1732">
            <v>169.36</v>
          </cell>
          <cell r="HB1732">
            <v>75.739999999999995</v>
          </cell>
          <cell r="HC1732">
            <v>26.29</v>
          </cell>
          <cell r="HD1732">
            <v>38.57</v>
          </cell>
          <cell r="HE1732">
            <v>31.44</v>
          </cell>
          <cell r="HF1732">
            <v>48.15</v>
          </cell>
          <cell r="HG1732">
            <v>69.56</v>
          </cell>
          <cell r="HH1732">
            <v>15.46</v>
          </cell>
          <cell r="HI1732">
            <v>36.5</v>
          </cell>
          <cell r="HJ1732">
            <v>172.04</v>
          </cell>
          <cell r="HP1732">
            <v>83.72</v>
          </cell>
          <cell r="HQ1732">
            <v>79.78</v>
          </cell>
          <cell r="HR1732">
            <v>80.680000000000007</v>
          </cell>
          <cell r="HS1732">
            <v>28.8</v>
          </cell>
          <cell r="HT1732">
            <v>66.260000000000005</v>
          </cell>
          <cell r="HU1732">
            <v>110.78</v>
          </cell>
          <cell r="HV1732">
            <v>27.31</v>
          </cell>
          <cell r="HW1732">
            <v>148.53</v>
          </cell>
          <cell r="HX1732">
            <v>62.5</v>
          </cell>
          <cell r="HY1732">
            <v>150.16999999999999</v>
          </cell>
          <cell r="HZ1732">
            <v>95.01</v>
          </cell>
          <cell r="IA1732">
            <v>34.659999999999997</v>
          </cell>
          <cell r="IB1732">
            <v>69.89</v>
          </cell>
          <cell r="IC1732">
            <v>100.57</v>
          </cell>
          <cell r="ID1732">
            <v>107.96</v>
          </cell>
        </row>
        <row r="1733">
          <cell r="A1733">
            <v>44754</v>
          </cell>
          <cell r="B1733">
            <v>8067.5574421482297</v>
          </cell>
          <cell r="C1733">
            <v>870.83617506520898</v>
          </cell>
          <cell r="D1733">
            <v>3818.7977833251898</v>
          </cell>
          <cell r="E1733">
            <v>494.81934103121199</v>
          </cell>
          <cell r="F1733">
            <v>1586.7199292452101</v>
          </cell>
          <cell r="G1733">
            <v>1492.9560256514901</v>
          </cell>
          <cell r="H1733">
            <v>1100.59967291571</v>
          </cell>
          <cell r="I1733">
            <v>947.89824979116997</v>
          </cell>
          <cell r="J1733">
            <v>2393.9183830524598</v>
          </cell>
          <cell r="K1733">
            <v>1270.19607338578</v>
          </cell>
          <cell r="L1733">
            <v>2261.0515784815602</v>
          </cell>
          <cell r="M1733">
            <v>835.15601520869802</v>
          </cell>
          <cell r="N1733">
            <v>576.41740028928996</v>
          </cell>
          <cell r="O1733">
            <v>1051.44468798823</v>
          </cell>
          <cell r="X1733">
            <v>50.78</v>
          </cell>
          <cell r="Y1733">
            <v>20.6</v>
          </cell>
          <cell r="Z1733">
            <v>18.100000000000001</v>
          </cell>
          <cell r="AA1733">
            <v>134.44</v>
          </cell>
          <cell r="AB1733">
            <v>93.6</v>
          </cell>
          <cell r="AC1733">
            <v>39.75</v>
          </cell>
          <cell r="AD1733">
            <v>114.0205</v>
          </cell>
          <cell r="AE1733">
            <v>163.27000000000001</v>
          </cell>
          <cell r="AF1733">
            <v>174.45</v>
          </cell>
          <cell r="AG1733">
            <v>121.98</v>
          </cell>
          <cell r="AH1733">
            <v>76.540000000000006</v>
          </cell>
          <cell r="AI1733">
            <v>121.99</v>
          </cell>
          <cell r="AJ1733">
            <v>69.19</v>
          </cell>
          <cell r="AK1733">
            <v>28.03</v>
          </cell>
          <cell r="AL1733">
            <v>15.63</v>
          </cell>
          <cell r="AM1733">
            <v>87.56</v>
          </cell>
          <cell r="AN1733" t="e">
            <v>#N/A</v>
          </cell>
          <cell r="AO1733">
            <v>64.209999999999994</v>
          </cell>
          <cell r="AR1733">
            <v>251.48</v>
          </cell>
          <cell r="AS1733">
            <v>233.07</v>
          </cell>
          <cell r="AT1733">
            <v>66.66</v>
          </cell>
          <cell r="AU1733">
            <v>33.25</v>
          </cell>
          <cell r="AV1733">
            <v>40.65</v>
          </cell>
          <cell r="AW1733">
            <v>29.83</v>
          </cell>
          <cell r="AX1733">
            <v>285.12</v>
          </cell>
          <cell r="AY1733">
            <v>77.760000000000005</v>
          </cell>
          <cell r="AZ1733">
            <v>109.22</v>
          </cell>
          <cell r="BA1733">
            <v>92.03</v>
          </cell>
          <cell r="BB1733">
            <v>20.74</v>
          </cell>
          <cell r="BC1733">
            <v>101.75</v>
          </cell>
          <cell r="BD1733">
            <v>2158.6</v>
          </cell>
          <cell r="BE1733" t="e">
            <v>#N/A</v>
          </cell>
          <cell r="BF1733">
            <v>144.56</v>
          </cell>
          <cell r="BG1733" t="e">
            <v>#N/A</v>
          </cell>
          <cell r="BH1733" t="e">
            <v>#N/A</v>
          </cell>
          <cell r="BI1733" t="e">
            <v>#N/A</v>
          </cell>
          <cell r="BJ1733">
            <v>653.29</v>
          </cell>
          <cell r="BK1733">
            <v>247.54</v>
          </cell>
          <cell r="BL1733">
            <v>247.54</v>
          </cell>
          <cell r="BM1733">
            <v>144.75</v>
          </cell>
          <cell r="BN1733">
            <v>47.6</v>
          </cell>
          <cell r="BO1733">
            <v>43.64</v>
          </cell>
          <cell r="BP1733">
            <v>54.81</v>
          </cell>
          <cell r="BQ1733">
            <v>169.5</v>
          </cell>
          <cell r="BR1733">
            <v>133.11000000000001</v>
          </cell>
          <cell r="BS1733">
            <v>125.07</v>
          </cell>
          <cell r="BT1733">
            <v>35.6</v>
          </cell>
          <cell r="BU1733">
            <v>38.799999999999997</v>
          </cell>
          <cell r="BV1733">
            <v>48.08</v>
          </cell>
          <cell r="BW1733">
            <v>490.57</v>
          </cell>
          <cell r="BX1733">
            <v>82.26</v>
          </cell>
          <cell r="BY1733">
            <v>240.56</v>
          </cell>
          <cell r="BZ1733">
            <v>82.72</v>
          </cell>
          <cell r="CA1733">
            <v>62.56</v>
          </cell>
          <cell r="CB1733">
            <v>57.4</v>
          </cell>
          <cell r="CC1733">
            <v>135.28</v>
          </cell>
          <cell r="CD1733">
            <v>144.56</v>
          </cell>
          <cell r="CE1733">
            <v>36.299999999999997</v>
          </cell>
          <cell r="CF1733">
            <v>84.5</v>
          </cell>
          <cell r="CG1733">
            <v>27.49</v>
          </cell>
          <cell r="CH1733">
            <v>27.83</v>
          </cell>
          <cell r="CI1733">
            <v>24.68</v>
          </cell>
          <cell r="CJ1733">
            <v>99.49</v>
          </cell>
          <cell r="CK1733">
            <v>4.43</v>
          </cell>
          <cell r="CL1733">
            <v>34.39</v>
          </cell>
          <cell r="CM1733">
            <v>138.91999999999999</v>
          </cell>
          <cell r="CN1733">
            <v>32.43</v>
          </cell>
          <cell r="CO1733">
            <v>16.649999999999999</v>
          </cell>
          <cell r="CP1733" t="e">
            <v>#N/A</v>
          </cell>
          <cell r="CQ1733" t="e">
            <v>#N/A</v>
          </cell>
          <cell r="CR1733">
            <v>83.45</v>
          </cell>
          <cell r="CS1733">
            <v>29.08</v>
          </cell>
          <cell r="CT1733">
            <v>40.270000000000003</v>
          </cell>
          <cell r="CU1733">
            <v>48.35</v>
          </cell>
          <cell r="CV1733">
            <v>9.68</v>
          </cell>
          <cell r="CW1733">
            <v>82.75</v>
          </cell>
          <cell r="CX1733">
            <v>32.729999999999997</v>
          </cell>
          <cell r="CY1733">
            <v>110.41</v>
          </cell>
          <cell r="CZ1733">
            <v>62.25</v>
          </cell>
          <cell r="DA1733">
            <v>292.52999999999997</v>
          </cell>
          <cell r="DB1733">
            <v>128.03</v>
          </cell>
          <cell r="DC1733">
            <v>112.97</v>
          </cell>
          <cell r="DD1733">
            <v>603.29</v>
          </cell>
          <cell r="DE1733">
            <v>204.82</v>
          </cell>
          <cell r="DF1733">
            <v>61.79</v>
          </cell>
          <cell r="DG1733">
            <v>33.53</v>
          </cell>
          <cell r="DH1733">
            <v>191.34</v>
          </cell>
          <cell r="DI1733">
            <v>191.9</v>
          </cell>
          <cell r="DJ1733">
            <v>31.6</v>
          </cell>
          <cell r="DK1733">
            <v>38.86</v>
          </cell>
          <cell r="DL1733">
            <v>71.430000000000007</v>
          </cell>
          <cell r="DM1733">
            <v>157.88999999999999</v>
          </cell>
          <cell r="DN1733">
            <v>17.309999999999999</v>
          </cell>
          <cell r="DO1733">
            <v>93.34</v>
          </cell>
          <cell r="DP1733">
            <v>231.65</v>
          </cell>
          <cell r="DQ1733">
            <v>277.27999999999997</v>
          </cell>
          <cell r="DR1733">
            <v>157.09</v>
          </cell>
          <cell r="DS1733">
            <v>139.18</v>
          </cell>
          <cell r="DT1733">
            <v>610.09</v>
          </cell>
          <cell r="DU1733">
            <v>62.97</v>
          </cell>
          <cell r="DV1733">
            <v>42.56</v>
          </cell>
          <cell r="DW1733">
            <v>530.92999999999995</v>
          </cell>
          <cell r="DX1733">
            <v>93.6</v>
          </cell>
          <cell r="DY1733">
            <v>42.186039999999998</v>
          </cell>
          <cell r="DZ1733">
            <v>207.94</v>
          </cell>
          <cell r="EA1733">
            <v>88.69</v>
          </cell>
          <cell r="EB1733" t="e">
            <v>#N/A</v>
          </cell>
          <cell r="EC1733">
            <v>483.17</v>
          </cell>
          <cell r="ED1733">
            <v>41.63</v>
          </cell>
          <cell r="EE1733">
            <v>108.3</v>
          </cell>
          <cell r="EF1733">
            <v>290.01</v>
          </cell>
          <cell r="EG1733" t="e">
            <v>#N/A</v>
          </cell>
          <cell r="EH1733" t="e">
            <v>#N/A</v>
          </cell>
          <cell r="EI1733" t="e">
            <v>#N/A</v>
          </cell>
          <cell r="EJ1733">
            <v>514.41999999999996</v>
          </cell>
          <cell r="EK1733" t="e">
            <v>#N/A</v>
          </cell>
          <cell r="EL1733">
            <v>66.72</v>
          </cell>
          <cell r="EM1733">
            <v>26.73</v>
          </cell>
          <cell r="EN1733">
            <v>54.76</v>
          </cell>
          <cell r="EO1733">
            <v>222.98</v>
          </cell>
          <cell r="EP1733">
            <v>130.19999999999999</v>
          </cell>
          <cell r="EQ1733">
            <v>36.130000000000003</v>
          </cell>
          <cell r="ER1733" t="e">
            <v>#N/A</v>
          </cell>
          <cell r="ES1733" t="e">
            <v>#N/A</v>
          </cell>
          <cell r="ET1733">
            <v>60.42</v>
          </cell>
          <cell r="EU1733">
            <v>174.49</v>
          </cell>
          <cell r="EV1733" t="e">
            <v>#N/A</v>
          </cell>
          <cell r="EW1733">
            <v>96.91</v>
          </cell>
          <cell r="EX1733">
            <v>60.89</v>
          </cell>
          <cell r="EY1733">
            <v>127.72</v>
          </cell>
          <cell r="EZ1733">
            <v>125.07</v>
          </cell>
          <cell r="FA1733">
            <v>206.5</v>
          </cell>
          <cell r="FB1733">
            <v>79.05</v>
          </cell>
          <cell r="FC1733">
            <v>151.03</v>
          </cell>
          <cell r="FD1733">
            <v>94.5</v>
          </cell>
          <cell r="FE1733" t="e">
            <v>#N/A</v>
          </cell>
          <cell r="FF1733" t="e">
            <v>#N/A</v>
          </cell>
          <cell r="FG1733">
            <v>413.99</v>
          </cell>
          <cell r="FH1733">
            <v>145.86000000000001</v>
          </cell>
          <cell r="FI1733">
            <v>150.82</v>
          </cell>
          <cell r="FJ1733">
            <v>70.41</v>
          </cell>
          <cell r="FK1733">
            <v>306.41000000000003</v>
          </cell>
          <cell r="FL1733">
            <v>253.67</v>
          </cell>
          <cell r="FM1733">
            <v>59.62</v>
          </cell>
          <cell r="FN1733">
            <v>203.56</v>
          </cell>
          <cell r="FO1733">
            <v>59.18</v>
          </cell>
          <cell r="FP1733">
            <v>273.67</v>
          </cell>
          <cell r="FQ1733">
            <v>385.87</v>
          </cell>
          <cell r="FR1733">
            <v>481.37</v>
          </cell>
          <cell r="FS1733">
            <v>166.33</v>
          </cell>
          <cell r="FT1733">
            <v>332.44</v>
          </cell>
          <cell r="FU1733">
            <v>405.87</v>
          </cell>
          <cell r="FV1733">
            <v>114.33</v>
          </cell>
          <cell r="FW1733">
            <v>375.54</v>
          </cell>
          <cell r="FX1733">
            <v>427.94</v>
          </cell>
          <cell r="FY1733">
            <v>164.19333</v>
          </cell>
          <cell r="FZ1733">
            <v>71.430000000000007</v>
          </cell>
          <cell r="GA1733">
            <v>37.21</v>
          </cell>
          <cell r="GB1733">
            <v>57.94</v>
          </cell>
          <cell r="GC1733">
            <v>273.54000000000002</v>
          </cell>
          <cell r="GD1733">
            <v>56.49</v>
          </cell>
          <cell r="GE1733">
            <v>90.71</v>
          </cell>
          <cell r="GF1733">
            <v>52.56</v>
          </cell>
          <cell r="GG1733">
            <v>231.93</v>
          </cell>
          <cell r="GH1733">
            <v>85.41</v>
          </cell>
          <cell r="GK1733">
            <v>99.99</v>
          </cell>
          <cell r="GL1733">
            <v>26.3</v>
          </cell>
          <cell r="GM1733">
            <v>157.78</v>
          </cell>
          <cell r="GN1733">
            <v>195.82</v>
          </cell>
          <cell r="GO1733">
            <v>85.93</v>
          </cell>
          <cell r="GP1733">
            <v>88.07</v>
          </cell>
          <cell r="GQ1733">
            <v>67.66</v>
          </cell>
          <cell r="GR1733">
            <v>55.54</v>
          </cell>
          <cell r="GS1733">
            <v>313.58</v>
          </cell>
          <cell r="GT1733">
            <v>103.54</v>
          </cell>
          <cell r="GU1733">
            <v>63.19</v>
          </cell>
          <cell r="GV1733">
            <v>120.91</v>
          </cell>
          <cell r="GW1733">
            <v>191.34</v>
          </cell>
          <cell r="GX1733">
            <v>124.35</v>
          </cell>
          <cell r="GY1733">
            <v>87.99</v>
          </cell>
          <cell r="GZ1733">
            <v>255.49</v>
          </cell>
          <cell r="HA1733">
            <v>169.6</v>
          </cell>
          <cell r="HB1733">
            <v>76.56</v>
          </cell>
          <cell r="HC1733">
            <v>26.38</v>
          </cell>
          <cell r="HD1733">
            <v>38.770000000000003</v>
          </cell>
          <cell r="HE1733">
            <v>31.52</v>
          </cell>
          <cell r="HF1733">
            <v>48.07</v>
          </cell>
          <cell r="HG1733">
            <v>69.36</v>
          </cell>
          <cell r="HH1733">
            <v>15.81</v>
          </cell>
          <cell r="HI1733">
            <v>34.909999999999997</v>
          </cell>
          <cell r="HJ1733">
            <v>167</v>
          </cell>
          <cell r="HP1733">
            <v>83.38</v>
          </cell>
          <cell r="HQ1733">
            <v>79.25</v>
          </cell>
          <cell r="HR1733">
            <v>79.95</v>
          </cell>
          <cell r="HS1733">
            <v>28.68</v>
          </cell>
          <cell r="HT1733">
            <v>65.91</v>
          </cell>
          <cell r="HU1733">
            <v>110.98</v>
          </cell>
          <cell r="HV1733">
            <v>27.24</v>
          </cell>
          <cell r="HW1733">
            <v>146.85</v>
          </cell>
          <cell r="HX1733">
            <v>62.28</v>
          </cell>
          <cell r="HY1733">
            <v>148.03</v>
          </cell>
          <cell r="HZ1733">
            <v>94.37</v>
          </cell>
          <cell r="IA1733">
            <v>34.54</v>
          </cell>
          <cell r="IB1733">
            <v>69.5</v>
          </cell>
          <cell r="IC1733">
            <v>100.46</v>
          </cell>
          <cell r="ID1733">
            <v>107.67</v>
          </cell>
        </row>
        <row r="1734">
          <cell r="A1734">
            <v>44755</v>
          </cell>
          <cell r="B1734">
            <v>8031.7611610735903</v>
          </cell>
          <cell r="C1734">
            <v>867.08491008971305</v>
          </cell>
          <cell r="D1734">
            <v>3801.78062749325</v>
          </cell>
          <cell r="E1734">
            <v>489.50926368129097</v>
          </cell>
          <cell r="F1734">
            <v>1600.3666732133299</v>
          </cell>
          <cell r="G1734">
            <v>1493.0962507148699</v>
          </cell>
          <cell r="H1734">
            <v>1099.09015664608</v>
          </cell>
          <cell r="I1734">
            <v>939.10499282455896</v>
          </cell>
          <cell r="J1734">
            <v>2371.4693189648701</v>
          </cell>
          <cell r="K1734">
            <v>1254.94929936527</v>
          </cell>
          <cell r="L1734">
            <v>2256.0996746361102</v>
          </cell>
          <cell r="M1734">
            <v>830.58451944331102</v>
          </cell>
          <cell r="N1734">
            <v>573.27960460914505</v>
          </cell>
          <cell r="O1734">
            <v>1046.81370590756</v>
          </cell>
          <cell r="X1734">
            <v>50.51</v>
          </cell>
          <cell r="Y1734">
            <v>20.45</v>
          </cell>
          <cell r="Z1734">
            <v>18.16</v>
          </cell>
          <cell r="AA1734">
            <v>134.91999999999999</v>
          </cell>
          <cell r="AB1734">
            <v>92.94</v>
          </cell>
          <cell r="AC1734">
            <v>39.880000000000003</v>
          </cell>
          <cell r="AD1734">
            <v>111.35351</v>
          </cell>
          <cell r="AE1734">
            <v>163.49</v>
          </cell>
          <cell r="AF1734">
            <v>176.56</v>
          </cell>
          <cell r="AG1734">
            <v>121.68</v>
          </cell>
          <cell r="AH1734">
            <v>75.959999999999994</v>
          </cell>
          <cell r="AI1734">
            <v>121.14</v>
          </cell>
          <cell r="AJ1734">
            <v>67.02</v>
          </cell>
          <cell r="AK1734">
            <v>27.9</v>
          </cell>
          <cell r="AL1734">
            <v>14.44</v>
          </cell>
          <cell r="AM1734">
            <v>87.02</v>
          </cell>
          <cell r="AN1734" t="e">
            <v>#N/A</v>
          </cell>
          <cell r="AO1734">
            <v>64.17</v>
          </cell>
          <cell r="AR1734">
            <v>252.67</v>
          </cell>
          <cell r="AS1734">
            <v>237.04001</v>
          </cell>
          <cell r="AT1734">
            <v>66.709999999999994</v>
          </cell>
          <cell r="AU1734">
            <v>33.229999999999997</v>
          </cell>
          <cell r="AV1734">
            <v>42.43</v>
          </cell>
          <cell r="AW1734">
            <v>30</v>
          </cell>
          <cell r="AX1734">
            <v>287.18</v>
          </cell>
          <cell r="AY1734">
            <v>77.92</v>
          </cell>
          <cell r="AZ1734">
            <v>110.4</v>
          </cell>
          <cell r="BA1734">
            <v>92.98</v>
          </cell>
          <cell r="BB1734">
            <v>21.05</v>
          </cell>
          <cell r="BC1734">
            <v>100.2</v>
          </cell>
          <cell r="BD1734">
            <v>2174.89</v>
          </cell>
          <cell r="BE1734" t="e">
            <v>#N/A</v>
          </cell>
          <cell r="BF1734">
            <v>145.44</v>
          </cell>
          <cell r="BG1734" t="e">
            <v>#N/A</v>
          </cell>
          <cell r="BH1734" t="e">
            <v>#N/A</v>
          </cell>
          <cell r="BI1734" t="e">
            <v>#N/A</v>
          </cell>
          <cell r="BJ1734">
            <v>667.16</v>
          </cell>
          <cell r="BK1734">
            <v>246.63</v>
          </cell>
          <cell r="BL1734">
            <v>246.63</v>
          </cell>
          <cell r="BM1734">
            <v>145.69999999999999</v>
          </cell>
          <cell r="BN1734">
            <v>47.95</v>
          </cell>
          <cell r="BO1734">
            <v>43.65</v>
          </cell>
          <cell r="BP1734">
            <v>55.08</v>
          </cell>
          <cell r="BQ1734">
            <v>170.1</v>
          </cell>
          <cell r="BR1734">
            <v>134.63999999999999</v>
          </cell>
          <cell r="BS1734">
            <v>125.37</v>
          </cell>
          <cell r="BT1734">
            <v>35.74</v>
          </cell>
          <cell r="BU1734">
            <v>39.18</v>
          </cell>
          <cell r="BV1734">
            <v>48.19</v>
          </cell>
          <cell r="BW1734">
            <v>492.22</v>
          </cell>
          <cell r="BX1734">
            <v>83.12</v>
          </cell>
          <cell r="BY1734">
            <v>244.98</v>
          </cell>
          <cell r="BZ1734">
            <v>83.03</v>
          </cell>
          <cell r="CA1734">
            <v>61.97</v>
          </cell>
          <cell r="CB1734">
            <v>58.25</v>
          </cell>
          <cell r="CC1734">
            <v>136.05000000000001</v>
          </cell>
          <cell r="CD1734">
            <v>145.44</v>
          </cell>
          <cell r="CE1734">
            <v>36.43</v>
          </cell>
          <cell r="CF1734">
            <v>84.84</v>
          </cell>
          <cell r="CG1734">
            <v>26.76</v>
          </cell>
          <cell r="CH1734">
            <v>26.84</v>
          </cell>
          <cell r="CI1734">
            <v>24.63</v>
          </cell>
          <cell r="CJ1734">
            <v>99.39</v>
          </cell>
          <cell r="CK1734">
            <v>4.42</v>
          </cell>
          <cell r="CL1734">
            <v>36.659999999999997</v>
          </cell>
          <cell r="CM1734">
            <v>137.99</v>
          </cell>
          <cell r="CN1734">
            <v>32.9</v>
          </cell>
          <cell r="CO1734">
            <v>16.600000000000001</v>
          </cell>
          <cell r="CP1734" t="e">
            <v>#N/A</v>
          </cell>
          <cell r="CQ1734" t="e">
            <v>#N/A</v>
          </cell>
          <cell r="CR1734">
            <v>83.11</v>
          </cell>
          <cell r="CS1734">
            <v>29.47</v>
          </cell>
          <cell r="CT1734">
            <v>40.909999999999997</v>
          </cell>
          <cell r="CU1734">
            <v>48.98</v>
          </cell>
          <cell r="CV1734">
            <v>9.86</v>
          </cell>
          <cell r="CW1734">
            <v>81.94</v>
          </cell>
          <cell r="CX1734">
            <v>32.29</v>
          </cell>
          <cell r="CY1734">
            <v>110.59</v>
          </cell>
          <cell r="CZ1734">
            <v>61.55</v>
          </cell>
          <cell r="DA1734">
            <v>290.14999999999998</v>
          </cell>
          <cell r="DB1734">
            <v>126.86</v>
          </cell>
          <cell r="DC1734">
            <v>111.91</v>
          </cell>
          <cell r="DD1734">
            <v>596.38</v>
          </cell>
          <cell r="DE1734">
            <v>204.15</v>
          </cell>
          <cell r="DF1734">
            <v>59.95</v>
          </cell>
          <cell r="DG1734">
            <v>33.04</v>
          </cell>
          <cell r="DH1734">
            <v>190.55</v>
          </cell>
          <cell r="DI1734">
            <v>190.04</v>
          </cell>
          <cell r="DJ1734">
            <v>31.23</v>
          </cell>
          <cell r="DK1734">
            <v>38.4</v>
          </cell>
          <cell r="DL1734">
            <v>71.36</v>
          </cell>
          <cell r="DM1734">
            <v>154.13</v>
          </cell>
          <cell r="DN1734">
            <v>16.989999999999998</v>
          </cell>
          <cell r="DO1734">
            <v>94.49</v>
          </cell>
          <cell r="DP1734">
            <v>228.03</v>
          </cell>
          <cell r="DQ1734">
            <v>277.47000000000003</v>
          </cell>
          <cell r="DR1734">
            <v>154.31</v>
          </cell>
          <cell r="DS1734">
            <v>139.4</v>
          </cell>
          <cell r="DT1734">
            <v>602.02</v>
          </cell>
          <cell r="DU1734">
            <v>63.38</v>
          </cell>
          <cell r="DV1734">
            <v>42.39</v>
          </cell>
          <cell r="DW1734">
            <v>523.15</v>
          </cell>
          <cell r="DX1734">
            <v>93.77</v>
          </cell>
          <cell r="DY1734">
            <v>41.656677000000002</v>
          </cell>
          <cell r="DZ1734">
            <v>205.42</v>
          </cell>
          <cell r="EA1734">
            <v>87.91</v>
          </cell>
          <cell r="EB1734" t="e">
            <v>#N/A</v>
          </cell>
          <cell r="EC1734">
            <v>473.56</v>
          </cell>
          <cell r="ED1734">
            <v>41.57</v>
          </cell>
          <cell r="EE1734">
            <v>106.21</v>
          </cell>
          <cell r="EF1734">
            <v>288.73</v>
          </cell>
          <cell r="EG1734" t="e">
            <v>#N/A</v>
          </cell>
          <cell r="EH1734" t="e">
            <v>#N/A</v>
          </cell>
          <cell r="EI1734" t="e">
            <v>#N/A</v>
          </cell>
          <cell r="EJ1734">
            <v>501.24</v>
          </cell>
          <cell r="EK1734" t="e">
            <v>#N/A</v>
          </cell>
          <cell r="EL1734">
            <v>66.3</v>
          </cell>
          <cell r="EM1734">
            <v>28.11</v>
          </cell>
          <cell r="EN1734">
            <v>54.28</v>
          </cell>
          <cell r="EO1734">
            <v>216.13</v>
          </cell>
          <cell r="EP1734">
            <v>128.37</v>
          </cell>
          <cell r="EQ1734">
            <v>35.729999999999997</v>
          </cell>
          <cell r="ER1734" t="e">
            <v>#N/A</v>
          </cell>
          <cell r="ES1734" t="e">
            <v>#N/A</v>
          </cell>
          <cell r="ET1734">
            <v>60.1</v>
          </cell>
          <cell r="EU1734">
            <v>173.87</v>
          </cell>
          <cell r="EV1734" t="e">
            <v>#N/A</v>
          </cell>
          <cell r="EW1734">
            <v>95.17</v>
          </cell>
          <cell r="EX1734">
            <v>59.96</v>
          </cell>
          <cell r="EY1734">
            <v>127.9</v>
          </cell>
          <cell r="EZ1734">
            <v>124.75</v>
          </cell>
          <cell r="FA1734">
            <v>206.71</v>
          </cell>
          <cell r="FB1734">
            <v>78.64</v>
          </cell>
          <cell r="FC1734">
            <v>150.43</v>
          </cell>
          <cell r="FD1734">
            <v>91.81</v>
          </cell>
          <cell r="FE1734" t="e">
            <v>#N/A</v>
          </cell>
          <cell r="FF1734" t="e">
            <v>#N/A</v>
          </cell>
          <cell r="FG1734">
            <v>408</v>
          </cell>
          <cell r="FH1734">
            <v>145.49</v>
          </cell>
          <cell r="FI1734">
            <v>151.63999999999999</v>
          </cell>
          <cell r="FJ1734">
            <v>70.03</v>
          </cell>
          <cell r="FK1734">
            <v>303.07</v>
          </cell>
          <cell r="FL1734">
            <v>252.72</v>
          </cell>
          <cell r="FM1734">
            <v>58.91</v>
          </cell>
          <cell r="FN1734">
            <v>205.17</v>
          </cell>
          <cell r="FO1734">
            <v>58.86</v>
          </cell>
          <cell r="FP1734">
            <v>272.17</v>
          </cell>
          <cell r="FQ1734">
            <v>383.31</v>
          </cell>
          <cell r="FR1734">
            <v>481.73</v>
          </cell>
          <cell r="FS1734">
            <v>163.49</v>
          </cell>
          <cell r="FT1734">
            <v>331.67</v>
          </cell>
          <cell r="FU1734">
            <v>412.01</v>
          </cell>
          <cell r="FV1734">
            <v>114.8599</v>
          </cell>
          <cell r="FW1734">
            <v>371.94</v>
          </cell>
          <cell r="FX1734">
            <v>422.77</v>
          </cell>
          <cell r="FY1734">
            <v>164.47</v>
          </cell>
          <cell r="FZ1734">
            <v>71.36</v>
          </cell>
          <cell r="GA1734">
            <v>37.21</v>
          </cell>
          <cell r="GB1734">
            <v>58.19</v>
          </cell>
          <cell r="GC1734">
            <v>274.73</v>
          </cell>
          <cell r="GD1734">
            <v>56.32</v>
          </cell>
          <cell r="GE1734">
            <v>88.58</v>
          </cell>
          <cell r="GF1734">
            <v>51.97</v>
          </cell>
          <cell r="GG1734">
            <v>227.99</v>
          </cell>
          <cell r="GH1734">
            <v>85.54</v>
          </cell>
          <cell r="GK1734">
            <v>98.6</v>
          </cell>
          <cell r="GL1734">
            <v>26.44</v>
          </cell>
          <cell r="GM1734">
            <v>155.61000000000001</v>
          </cell>
          <cell r="GN1734">
            <v>196</v>
          </cell>
          <cell r="GO1734">
            <v>84.58</v>
          </cell>
          <cell r="GP1734">
            <v>88.38</v>
          </cell>
          <cell r="GQ1734">
            <v>67.59</v>
          </cell>
          <cell r="GR1734">
            <v>54.86</v>
          </cell>
          <cell r="GS1734">
            <v>309.69</v>
          </cell>
          <cell r="GT1734">
            <v>102.74</v>
          </cell>
          <cell r="GU1734">
            <v>61.93</v>
          </cell>
          <cell r="GV1734">
            <v>120.76</v>
          </cell>
          <cell r="GW1734">
            <v>190.55</v>
          </cell>
          <cell r="GX1734">
            <v>122.86</v>
          </cell>
          <cell r="GY1734">
            <v>86.59</v>
          </cell>
          <cell r="GZ1734">
            <v>255.92</v>
          </cell>
          <cell r="HA1734">
            <v>168.84</v>
          </cell>
          <cell r="HB1734">
            <v>75.239999999999995</v>
          </cell>
          <cell r="HC1734">
            <v>25.96</v>
          </cell>
          <cell r="HD1734">
            <v>39.090000000000003</v>
          </cell>
          <cell r="HE1734">
            <v>31.6</v>
          </cell>
          <cell r="HF1734">
            <v>47.95</v>
          </cell>
          <cell r="HG1734">
            <v>68.05</v>
          </cell>
          <cell r="HH1734">
            <v>15.68</v>
          </cell>
          <cell r="HI1734">
            <v>35.31</v>
          </cell>
          <cell r="HJ1734">
            <v>167.62</v>
          </cell>
          <cell r="HP1734">
            <v>82.8</v>
          </cell>
          <cell r="HQ1734">
            <v>78.66</v>
          </cell>
          <cell r="HR1734">
            <v>80.260000000000005</v>
          </cell>
          <cell r="HS1734">
            <v>28.61</v>
          </cell>
          <cell r="HT1734">
            <v>65.94</v>
          </cell>
          <cell r="HU1734">
            <v>109.52</v>
          </cell>
          <cell r="HV1734">
            <v>27.06</v>
          </cell>
          <cell r="HW1734">
            <v>146.72999999999999</v>
          </cell>
          <cell r="HX1734">
            <v>62.2</v>
          </cell>
          <cell r="HY1734">
            <v>148.02000000000001</v>
          </cell>
          <cell r="HZ1734">
            <v>93.9</v>
          </cell>
          <cell r="IA1734">
            <v>34.619999999999997</v>
          </cell>
          <cell r="IB1734">
            <v>69.2</v>
          </cell>
          <cell r="IC1734">
            <v>100.13</v>
          </cell>
          <cell r="ID1734">
            <v>107.24</v>
          </cell>
        </row>
        <row r="1735">
          <cell r="A1735">
            <v>44756</v>
          </cell>
          <cell r="B1735">
            <v>8008.7133709816399</v>
          </cell>
          <cell r="C1735">
            <v>863.99941672271802</v>
          </cell>
          <cell r="D1735">
            <v>3790.3773822417002</v>
          </cell>
          <cell r="E1735">
            <v>484.34207486467199</v>
          </cell>
          <cell r="F1735">
            <v>1599.33907131212</v>
          </cell>
          <cell r="G1735">
            <v>1495.5516480408101</v>
          </cell>
          <cell r="H1735">
            <v>1078.58386046242</v>
          </cell>
          <cell r="I1735">
            <v>921.11929368585595</v>
          </cell>
          <cell r="J1735">
            <v>2364.3649723120898</v>
          </cell>
          <cell r="K1735">
            <v>1247.65686558678</v>
          </cell>
          <cell r="L1735">
            <v>2276.9873178779599</v>
          </cell>
          <cell r="M1735">
            <v>815.110251239685</v>
          </cell>
          <cell r="N1735">
            <v>567.62405418279104</v>
          </cell>
          <cell r="O1735">
            <v>1046.9766797641801</v>
          </cell>
          <cell r="X1735">
            <v>50.49</v>
          </cell>
          <cell r="Y1735">
            <v>20.329999999999998</v>
          </cell>
          <cell r="Z1735">
            <v>18.13</v>
          </cell>
          <cell r="AA1735">
            <v>135.66</v>
          </cell>
          <cell r="AB1735">
            <v>91.84</v>
          </cell>
          <cell r="AC1735">
            <v>39.58</v>
          </cell>
          <cell r="AD1735">
            <v>110.36751</v>
          </cell>
          <cell r="AE1735">
            <v>158.05000000000001</v>
          </cell>
          <cell r="AF1735">
            <v>174.78</v>
          </cell>
          <cell r="AG1735">
            <v>122.29</v>
          </cell>
          <cell r="AH1735">
            <v>76.239999999999995</v>
          </cell>
          <cell r="AI1735">
            <v>122.74</v>
          </cell>
          <cell r="AJ1735">
            <v>64</v>
          </cell>
          <cell r="AK1735">
            <v>27.01</v>
          </cell>
          <cell r="AL1735">
            <v>13.71</v>
          </cell>
          <cell r="AM1735">
            <v>82.34</v>
          </cell>
          <cell r="AN1735" t="e">
            <v>#N/A</v>
          </cell>
          <cell r="AO1735">
            <v>63.21</v>
          </cell>
          <cell r="AR1735">
            <v>252.6</v>
          </cell>
          <cell r="AS1735">
            <v>238.31334000000001</v>
          </cell>
          <cell r="AT1735">
            <v>66.62</v>
          </cell>
          <cell r="AU1735">
            <v>34.25</v>
          </cell>
          <cell r="AV1735">
            <v>45.31</v>
          </cell>
          <cell r="AW1735">
            <v>29.15</v>
          </cell>
          <cell r="AX1735">
            <v>289.48</v>
          </cell>
          <cell r="AY1735">
            <v>78.2</v>
          </cell>
          <cell r="AZ1735">
            <v>110.63</v>
          </cell>
          <cell r="BA1735">
            <v>89.43</v>
          </cell>
          <cell r="BB1735">
            <v>20.38</v>
          </cell>
          <cell r="BC1735">
            <v>97.96</v>
          </cell>
          <cell r="BD1735">
            <v>2175.34</v>
          </cell>
          <cell r="BE1735" t="e">
            <v>#N/A</v>
          </cell>
          <cell r="BF1735">
            <v>146.29</v>
          </cell>
          <cell r="BG1735" t="e">
            <v>#N/A</v>
          </cell>
          <cell r="BH1735" t="e">
            <v>#N/A</v>
          </cell>
          <cell r="BI1735" t="e">
            <v>#N/A</v>
          </cell>
          <cell r="BJ1735">
            <v>673.78</v>
          </cell>
          <cell r="BK1735">
            <v>248.35</v>
          </cell>
          <cell r="BL1735">
            <v>248.35</v>
          </cell>
          <cell r="BM1735">
            <v>145.27000000000001</v>
          </cell>
          <cell r="BN1735">
            <v>47.5</v>
          </cell>
          <cell r="BO1735">
            <v>44.89</v>
          </cell>
          <cell r="BP1735">
            <v>54.59</v>
          </cell>
          <cell r="BQ1735">
            <v>170.98</v>
          </cell>
          <cell r="BR1735">
            <v>132.79</v>
          </cell>
          <cell r="BS1735">
            <v>127.82</v>
          </cell>
          <cell r="BT1735">
            <v>33.15</v>
          </cell>
          <cell r="BU1735">
            <v>38.76</v>
          </cell>
          <cell r="BV1735">
            <v>48.09</v>
          </cell>
          <cell r="BW1735">
            <v>511.94</v>
          </cell>
          <cell r="BX1735">
            <v>82.43</v>
          </cell>
          <cell r="BY1735">
            <v>250.97</v>
          </cell>
          <cell r="BZ1735">
            <v>81.540000000000006</v>
          </cell>
          <cell r="CA1735">
            <v>60.88</v>
          </cell>
          <cell r="CB1735">
            <v>58.18</v>
          </cell>
          <cell r="CC1735">
            <v>135.13</v>
          </cell>
          <cell r="CD1735">
            <v>146.29</v>
          </cell>
          <cell r="CE1735">
            <v>36.39</v>
          </cell>
          <cell r="CF1735">
            <v>83.14</v>
          </cell>
          <cell r="CG1735">
            <v>26.34</v>
          </cell>
          <cell r="CH1735">
            <v>26.51</v>
          </cell>
          <cell r="CI1735">
            <v>24.47</v>
          </cell>
          <cell r="CJ1735">
            <v>95.12</v>
          </cell>
          <cell r="CK1735">
            <v>4.32</v>
          </cell>
          <cell r="CL1735">
            <v>36.119999999999997</v>
          </cell>
          <cell r="CM1735">
            <v>135.94</v>
          </cell>
          <cell r="CN1735">
            <v>31.58</v>
          </cell>
          <cell r="CO1735">
            <v>16.579999999999998</v>
          </cell>
          <cell r="CP1735" t="e">
            <v>#N/A</v>
          </cell>
          <cell r="CQ1735" t="e">
            <v>#N/A</v>
          </cell>
          <cell r="CR1735">
            <v>81.61</v>
          </cell>
          <cell r="CS1735">
            <v>29.19</v>
          </cell>
          <cell r="CT1735">
            <v>39.85</v>
          </cell>
          <cell r="CU1735">
            <v>46.3</v>
          </cell>
          <cell r="CV1735">
            <v>9.66</v>
          </cell>
          <cell r="CW1735">
            <v>80.680000000000007</v>
          </cell>
          <cell r="CX1735">
            <v>31.33</v>
          </cell>
          <cell r="CY1735">
            <v>106.71</v>
          </cell>
          <cell r="CZ1735">
            <v>60.57</v>
          </cell>
          <cell r="DA1735">
            <v>281.58999999999997</v>
          </cell>
          <cell r="DB1735">
            <v>120.92</v>
          </cell>
          <cell r="DC1735">
            <v>108</v>
          </cell>
          <cell r="DD1735">
            <v>588.63</v>
          </cell>
          <cell r="DE1735">
            <v>205.91</v>
          </cell>
          <cell r="DF1735">
            <v>57.91</v>
          </cell>
          <cell r="DG1735">
            <v>32.21</v>
          </cell>
          <cell r="DH1735">
            <v>189.14</v>
          </cell>
          <cell r="DI1735">
            <v>183.32</v>
          </cell>
          <cell r="DJ1735">
            <v>30.53</v>
          </cell>
          <cell r="DK1735">
            <v>37.89</v>
          </cell>
          <cell r="DL1735">
            <v>69.55</v>
          </cell>
          <cell r="DM1735">
            <v>150.57</v>
          </cell>
          <cell r="DN1735">
            <v>16.63</v>
          </cell>
          <cell r="DO1735">
            <v>93.62</v>
          </cell>
          <cell r="DP1735">
            <v>223.12</v>
          </cell>
          <cell r="DQ1735">
            <v>274.41000000000003</v>
          </cell>
          <cell r="DR1735">
            <v>150.96</v>
          </cell>
          <cell r="DS1735">
            <v>136.47999999999999</v>
          </cell>
          <cell r="DT1735">
            <v>598.86</v>
          </cell>
          <cell r="DU1735">
            <v>63.77</v>
          </cell>
          <cell r="DV1735">
            <v>43.18</v>
          </cell>
          <cell r="DW1735">
            <v>525.63</v>
          </cell>
          <cell r="DX1735">
            <v>93.88</v>
          </cell>
          <cell r="DY1735">
            <v>40.94408</v>
          </cell>
          <cell r="DZ1735">
            <v>206.79</v>
          </cell>
          <cell r="EA1735">
            <v>87.51</v>
          </cell>
          <cell r="EB1735" t="e">
            <v>#N/A</v>
          </cell>
          <cell r="EC1735">
            <v>472.6</v>
          </cell>
          <cell r="ED1735">
            <v>41.43</v>
          </cell>
          <cell r="EE1735">
            <v>105.71</v>
          </cell>
          <cell r="EF1735">
            <v>286.14999999999998</v>
          </cell>
          <cell r="EG1735" t="e">
            <v>#N/A</v>
          </cell>
          <cell r="EH1735" t="e">
            <v>#N/A</v>
          </cell>
          <cell r="EI1735" t="e">
            <v>#N/A</v>
          </cell>
          <cell r="EJ1735">
            <v>502.43</v>
          </cell>
          <cell r="EK1735" t="e">
            <v>#N/A</v>
          </cell>
          <cell r="EL1735">
            <v>65.08</v>
          </cell>
          <cell r="EM1735">
            <v>27.01</v>
          </cell>
          <cell r="EN1735">
            <v>53.66</v>
          </cell>
          <cell r="EO1735">
            <v>214.29</v>
          </cell>
          <cell r="EP1735">
            <v>128.31</v>
          </cell>
          <cell r="EQ1735">
            <v>35.61</v>
          </cell>
          <cell r="ER1735" t="e">
            <v>#N/A</v>
          </cell>
          <cell r="ES1735" t="e">
            <v>#N/A</v>
          </cell>
          <cell r="ET1735">
            <v>60.12</v>
          </cell>
          <cell r="EU1735">
            <v>169.94</v>
          </cell>
          <cell r="EV1735" t="e">
            <v>#N/A</v>
          </cell>
          <cell r="EW1735">
            <v>95.57</v>
          </cell>
          <cell r="EX1735">
            <v>59.06</v>
          </cell>
          <cell r="EY1735">
            <v>128.04</v>
          </cell>
          <cell r="EZ1735">
            <v>124.03</v>
          </cell>
          <cell r="FA1735">
            <v>205.52</v>
          </cell>
          <cell r="FB1735">
            <v>77.67</v>
          </cell>
          <cell r="FC1735">
            <v>151.07</v>
          </cell>
          <cell r="FD1735">
            <v>90.08</v>
          </cell>
          <cell r="FE1735" t="e">
            <v>#N/A</v>
          </cell>
          <cell r="FF1735" t="e">
            <v>#N/A</v>
          </cell>
          <cell r="FG1735">
            <v>400.31</v>
          </cell>
          <cell r="FH1735">
            <v>148.47</v>
          </cell>
          <cell r="FI1735">
            <v>153.72</v>
          </cell>
          <cell r="FJ1735">
            <v>69.45</v>
          </cell>
          <cell r="FK1735">
            <v>305.02</v>
          </cell>
          <cell r="FL1735">
            <v>254.08</v>
          </cell>
          <cell r="FM1735">
            <v>57.64</v>
          </cell>
          <cell r="FN1735">
            <v>209.5</v>
          </cell>
          <cell r="FO1735">
            <v>59.35</v>
          </cell>
          <cell r="FP1735">
            <v>268.67</v>
          </cell>
          <cell r="FQ1735">
            <v>379.87</v>
          </cell>
          <cell r="FR1735">
            <v>484.64</v>
          </cell>
          <cell r="FS1735">
            <v>161.04</v>
          </cell>
          <cell r="FT1735">
            <v>333.9</v>
          </cell>
          <cell r="FU1735">
            <v>419.32</v>
          </cell>
          <cell r="FV1735">
            <v>115.0111</v>
          </cell>
          <cell r="FW1735">
            <v>372.96</v>
          </cell>
          <cell r="FX1735">
            <v>420.97</v>
          </cell>
          <cell r="FY1735">
            <v>163.33333999999999</v>
          </cell>
          <cell r="FZ1735">
            <v>69.55</v>
          </cell>
          <cell r="GA1735">
            <v>37.71</v>
          </cell>
          <cell r="GB1735">
            <v>54.99</v>
          </cell>
          <cell r="GC1735">
            <v>269.01</v>
          </cell>
          <cell r="GD1735">
            <v>56.27</v>
          </cell>
          <cell r="GE1735">
            <v>86.54</v>
          </cell>
          <cell r="GF1735">
            <v>51.49</v>
          </cell>
          <cell r="GG1735">
            <v>221.98</v>
          </cell>
          <cell r="GH1735">
            <v>80.650000000000006</v>
          </cell>
          <cell r="GK1735">
            <v>97.43</v>
          </cell>
          <cell r="GL1735">
            <v>25.09</v>
          </cell>
          <cell r="GM1735">
            <v>153.71</v>
          </cell>
          <cell r="GN1735">
            <v>196.66</v>
          </cell>
          <cell r="GO1735">
            <v>83.6</v>
          </cell>
          <cell r="GP1735">
            <v>87.34</v>
          </cell>
          <cell r="GQ1735">
            <v>66.650000000000006</v>
          </cell>
          <cell r="GR1735">
            <v>53.49</v>
          </cell>
          <cell r="GS1735">
            <v>312.22000000000003</v>
          </cell>
          <cell r="GT1735">
            <v>100.04</v>
          </cell>
          <cell r="GU1735">
            <v>60.69</v>
          </cell>
          <cell r="GV1735">
            <v>118.13</v>
          </cell>
          <cell r="GW1735">
            <v>189.14</v>
          </cell>
          <cell r="GX1735">
            <v>121.03</v>
          </cell>
          <cell r="GY1735">
            <v>85.57</v>
          </cell>
          <cell r="GZ1735">
            <v>256.51</v>
          </cell>
          <cell r="HA1735">
            <v>165.29</v>
          </cell>
          <cell r="HB1735">
            <v>74.89</v>
          </cell>
          <cell r="HC1735">
            <v>25.83</v>
          </cell>
          <cell r="HD1735">
            <v>38.869999999999997</v>
          </cell>
          <cell r="HE1735">
            <v>31.33</v>
          </cell>
          <cell r="HF1735">
            <v>47.77</v>
          </cell>
          <cell r="HG1735">
            <v>68.45</v>
          </cell>
          <cell r="HH1735">
            <v>15.55</v>
          </cell>
          <cell r="HI1735">
            <v>35.08</v>
          </cell>
          <cell r="HJ1735">
            <v>167.47</v>
          </cell>
          <cell r="HP1735">
            <v>83.48</v>
          </cell>
          <cell r="HQ1735">
            <v>78.77</v>
          </cell>
          <cell r="HR1735">
            <v>80.13</v>
          </cell>
          <cell r="HS1735">
            <v>28.71</v>
          </cell>
          <cell r="HT1735">
            <v>65.790000000000006</v>
          </cell>
          <cell r="HU1735">
            <v>109.75</v>
          </cell>
          <cell r="HV1735">
            <v>27.12</v>
          </cell>
          <cell r="HW1735">
            <v>148.01</v>
          </cell>
          <cell r="HX1735">
            <v>61.29</v>
          </cell>
          <cell r="HY1735">
            <v>146.54</v>
          </cell>
          <cell r="HZ1735">
            <v>94.27</v>
          </cell>
          <cell r="IA1735">
            <v>34.549999999999997</v>
          </cell>
          <cell r="IB1735">
            <v>69.31</v>
          </cell>
          <cell r="IC1735">
            <v>100.11</v>
          </cell>
          <cell r="ID1735">
            <v>106.95</v>
          </cell>
        </row>
        <row r="1736">
          <cell r="A1736">
            <v>44757</v>
          </cell>
          <cell r="B1736">
            <v>8162.5022175415397</v>
          </cell>
          <cell r="C1736">
            <v>880.63369651517905</v>
          </cell>
          <cell r="D1736">
            <v>3863.1628271239802</v>
          </cell>
          <cell r="E1736">
            <v>494.83332330605703</v>
          </cell>
          <cell r="F1736">
            <v>1626.62505202582</v>
          </cell>
          <cell r="G1736">
            <v>1501.46292667746</v>
          </cell>
          <cell r="H1736">
            <v>1099.0497842600601</v>
          </cell>
          <cell r="I1736">
            <v>953.41438095390401</v>
          </cell>
          <cell r="J1736">
            <v>2422.20967502437</v>
          </cell>
          <cell r="K1736">
            <v>1267.41076079309</v>
          </cell>
          <cell r="L1736">
            <v>2317.02613107965</v>
          </cell>
          <cell r="M1736">
            <v>828.32731506781897</v>
          </cell>
          <cell r="N1736">
            <v>577.27122890438295</v>
          </cell>
          <cell r="O1736">
            <v>1049.08419464197</v>
          </cell>
          <cell r="X1736">
            <v>51.02</v>
          </cell>
          <cell r="Y1736">
            <v>20.57</v>
          </cell>
          <cell r="Z1736">
            <v>17.690000000000001</v>
          </cell>
          <cell r="AA1736">
            <v>137.37</v>
          </cell>
          <cell r="AB1736">
            <v>95.2</v>
          </cell>
          <cell r="AC1736">
            <v>40.9</v>
          </cell>
          <cell r="AD1736">
            <v>111.77750399999999</v>
          </cell>
          <cell r="AE1736">
            <v>164.7</v>
          </cell>
          <cell r="AF1736">
            <v>189.11</v>
          </cell>
          <cell r="AG1736">
            <v>123.16</v>
          </cell>
          <cell r="AH1736">
            <v>77.39</v>
          </cell>
          <cell r="AI1736">
            <v>123.85</v>
          </cell>
          <cell r="AJ1736">
            <v>65.239999999999995</v>
          </cell>
          <cell r="AK1736">
            <v>28.05</v>
          </cell>
          <cell r="AL1736">
            <v>13.61</v>
          </cell>
          <cell r="AM1736">
            <v>85.77</v>
          </cell>
          <cell r="AN1736" t="e">
            <v>#N/A</v>
          </cell>
          <cell r="AO1736">
            <v>64.989999999999995</v>
          </cell>
          <cell r="AR1736">
            <v>255.01</v>
          </cell>
          <cell r="AS1736">
            <v>240.06667999999999</v>
          </cell>
          <cell r="AT1736">
            <v>68.430000000000007</v>
          </cell>
          <cell r="AU1736">
            <v>34.53</v>
          </cell>
          <cell r="AV1736">
            <v>46.46</v>
          </cell>
          <cell r="AW1736">
            <v>31.4</v>
          </cell>
          <cell r="AX1736">
            <v>292.41000000000003</v>
          </cell>
          <cell r="AY1736">
            <v>79.62</v>
          </cell>
          <cell r="AZ1736">
            <v>113.55</v>
          </cell>
          <cell r="BA1736">
            <v>92.35</v>
          </cell>
          <cell r="BB1736">
            <v>21.26</v>
          </cell>
          <cell r="BC1736">
            <v>99.9</v>
          </cell>
          <cell r="BD1736">
            <v>2215.0300000000002</v>
          </cell>
          <cell r="BE1736" t="e">
            <v>#N/A</v>
          </cell>
          <cell r="BF1736">
            <v>146.66999999999999</v>
          </cell>
          <cell r="BG1736" t="e">
            <v>#N/A</v>
          </cell>
          <cell r="BH1736" t="e">
            <v>#N/A</v>
          </cell>
          <cell r="BI1736" t="e">
            <v>#N/A</v>
          </cell>
          <cell r="BJ1736">
            <v>683.2</v>
          </cell>
          <cell r="BK1736">
            <v>244.14</v>
          </cell>
          <cell r="BL1736">
            <v>244.14</v>
          </cell>
          <cell r="BM1736">
            <v>145.07</v>
          </cell>
          <cell r="BN1736">
            <v>47.75</v>
          </cell>
          <cell r="BO1736">
            <v>45.51</v>
          </cell>
          <cell r="BP1736">
            <v>54.58</v>
          </cell>
          <cell r="BQ1736">
            <v>171.12</v>
          </cell>
          <cell r="BR1736">
            <v>131.79</v>
          </cell>
          <cell r="BS1736">
            <v>129.07</v>
          </cell>
          <cell r="BT1736">
            <v>33.729999999999997</v>
          </cell>
          <cell r="BU1736">
            <v>38.01</v>
          </cell>
          <cell r="BV1736">
            <v>47.79</v>
          </cell>
          <cell r="BW1736">
            <v>522.95000000000005</v>
          </cell>
          <cell r="BX1736">
            <v>81.739999999999995</v>
          </cell>
          <cell r="BY1736">
            <v>244.54</v>
          </cell>
          <cell r="BZ1736">
            <v>81.93</v>
          </cell>
          <cell r="CA1736">
            <v>60.74</v>
          </cell>
          <cell r="CB1736">
            <v>58.64</v>
          </cell>
          <cell r="CC1736">
            <v>134.68</v>
          </cell>
          <cell r="CD1736">
            <v>146.66999999999999</v>
          </cell>
          <cell r="CE1736">
            <v>36.630000000000003</v>
          </cell>
          <cell r="CF1736">
            <v>84.54</v>
          </cell>
          <cell r="CG1736">
            <v>26.68</v>
          </cell>
          <cell r="CH1736">
            <v>27.49</v>
          </cell>
          <cell r="CI1736">
            <v>24.52</v>
          </cell>
          <cell r="CJ1736">
            <v>97.28</v>
          </cell>
          <cell r="CK1736">
            <v>4.4800000000000004</v>
          </cell>
          <cell r="CL1736">
            <v>36.619999999999997</v>
          </cell>
          <cell r="CM1736">
            <v>137.65</v>
          </cell>
          <cell r="CN1736">
            <v>31.99</v>
          </cell>
          <cell r="CO1736">
            <v>16.760000000000002</v>
          </cell>
          <cell r="CP1736" t="e">
            <v>#N/A</v>
          </cell>
          <cell r="CQ1736" t="e">
            <v>#N/A</v>
          </cell>
          <cell r="CR1736">
            <v>82.89</v>
          </cell>
          <cell r="CS1736">
            <v>29.95</v>
          </cell>
          <cell r="CT1736">
            <v>41.2</v>
          </cell>
          <cell r="CU1736">
            <v>47.93</v>
          </cell>
          <cell r="CV1736">
            <v>9.82</v>
          </cell>
          <cell r="CW1736">
            <v>84.42</v>
          </cell>
          <cell r="CX1736">
            <v>32.299999999999997</v>
          </cell>
          <cell r="CY1736">
            <v>109.14</v>
          </cell>
          <cell r="CZ1736">
            <v>62.18</v>
          </cell>
          <cell r="DA1736">
            <v>293.87</v>
          </cell>
          <cell r="DB1736">
            <v>122.4</v>
          </cell>
          <cell r="DC1736">
            <v>112.95</v>
          </cell>
          <cell r="DD1736">
            <v>600.37</v>
          </cell>
          <cell r="DE1736">
            <v>210.04</v>
          </cell>
          <cell r="DF1736">
            <v>59.03</v>
          </cell>
          <cell r="DG1736">
            <v>33.74</v>
          </cell>
          <cell r="DH1736">
            <v>192.79</v>
          </cell>
          <cell r="DI1736">
            <v>184.19</v>
          </cell>
          <cell r="DJ1736">
            <v>32.020000000000003</v>
          </cell>
          <cell r="DK1736">
            <v>39.69</v>
          </cell>
          <cell r="DL1736">
            <v>73.91</v>
          </cell>
          <cell r="DM1736">
            <v>156.21</v>
          </cell>
          <cell r="DN1736">
            <v>17.52</v>
          </cell>
          <cell r="DO1736">
            <v>95.83</v>
          </cell>
          <cell r="DP1736">
            <v>230.33</v>
          </cell>
          <cell r="DQ1736">
            <v>278.48</v>
          </cell>
          <cell r="DR1736">
            <v>153.41999999999999</v>
          </cell>
          <cell r="DS1736">
            <v>142.47999999999999</v>
          </cell>
          <cell r="DT1736">
            <v>607.54</v>
          </cell>
          <cell r="DU1736">
            <v>63.28</v>
          </cell>
          <cell r="DV1736">
            <v>43.93</v>
          </cell>
          <cell r="DW1736">
            <v>538.87</v>
          </cell>
          <cell r="DX1736">
            <v>94.96</v>
          </cell>
          <cell r="DY1736">
            <v>41.992621999999997</v>
          </cell>
          <cell r="DZ1736">
            <v>209.26</v>
          </cell>
          <cell r="EA1736">
            <v>89.12</v>
          </cell>
          <cell r="EB1736" t="e">
            <v>#N/A</v>
          </cell>
          <cell r="EC1736">
            <v>487.54</v>
          </cell>
          <cell r="ED1736">
            <v>42.46</v>
          </cell>
          <cell r="EE1736">
            <v>108.82</v>
          </cell>
          <cell r="EF1736">
            <v>292.83999999999997</v>
          </cell>
          <cell r="EG1736" t="e">
            <v>#N/A</v>
          </cell>
          <cell r="EH1736" t="e">
            <v>#N/A</v>
          </cell>
          <cell r="EI1736" t="e">
            <v>#N/A</v>
          </cell>
          <cell r="EJ1736">
            <v>529.75</v>
          </cell>
          <cell r="EK1736" t="e">
            <v>#N/A</v>
          </cell>
          <cell r="EL1736">
            <v>67.36</v>
          </cell>
          <cell r="EM1736">
            <v>27.3</v>
          </cell>
          <cell r="EN1736">
            <v>54.9</v>
          </cell>
          <cell r="EO1736">
            <v>217.83</v>
          </cell>
          <cell r="EP1736">
            <v>130.13</v>
          </cell>
          <cell r="EQ1736">
            <v>36</v>
          </cell>
          <cell r="ER1736" t="e">
            <v>#N/A</v>
          </cell>
          <cell r="ES1736" t="e">
            <v>#N/A</v>
          </cell>
          <cell r="ET1736">
            <v>61.31</v>
          </cell>
          <cell r="EU1736">
            <v>173.38</v>
          </cell>
          <cell r="EV1736" t="e">
            <v>#N/A</v>
          </cell>
          <cell r="EW1736">
            <v>98.48</v>
          </cell>
          <cell r="EX1736">
            <v>60.15</v>
          </cell>
          <cell r="EY1736">
            <v>128.01</v>
          </cell>
          <cell r="EZ1736">
            <v>125.45</v>
          </cell>
          <cell r="FA1736">
            <v>209.13</v>
          </cell>
          <cell r="FB1736">
            <v>79.599999999999994</v>
          </cell>
          <cell r="FC1736">
            <v>152.01</v>
          </cell>
          <cell r="FD1736">
            <v>91.23</v>
          </cell>
          <cell r="FE1736" t="e">
            <v>#N/A</v>
          </cell>
          <cell r="FF1736" t="e">
            <v>#N/A</v>
          </cell>
          <cell r="FG1736">
            <v>398.38</v>
          </cell>
          <cell r="FH1736">
            <v>150.16999999999999</v>
          </cell>
          <cell r="FI1736">
            <v>157.62</v>
          </cell>
          <cell r="FJ1736">
            <v>70.739999999999995</v>
          </cell>
          <cell r="FK1736">
            <v>314.3</v>
          </cell>
          <cell r="FL1736">
            <v>256.72000000000003</v>
          </cell>
          <cell r="FM1736">
            <v>60.22</v>
          </cell>
          <cell r="FN1736">
            <v>214.79</v>
          </cell>
          <cell r="FO1736">
            <v>61.53</v>
          </cell>
          <cell r="FP1736">
            <v>271.52</v>
          </cell>
          <cell r="FQ1736">
            <v>392.96</v>
          </cell>
          <cell r="FR1736">
            <v>494.46</v>
          </cell>
          <cell r="FS1736">
            <v>167.38</v>
          </cell>
          <cell r="FT1736">
            <v>340.03</v>
          </cell>
          <cell r="FU1736">
            <v>427.13</v>
          </cell>
          <cell r="FV1736">
            <v>117.96</v>
          </cell>
          <cell r="FW1736">
            <v>379.86</v>
          </cell>
          <cell r="FX1736">
            <v>435.62</v>
          </cell>
          <cell r="FY1736">
            <v>169.65333999999999</v>
          </cell>
          <cell r="FZ1736">
            <v>73.91</v>
          </cell>
          <cell r="GA1736">
            <v>38.619999999999997</v>
          </cell>
          <cell r="GB1736">
            <v>54.73</v>
          </cell>
          <cell r="GC1736">
            <v>276.98</v>
          </cell>
          <cell r="GD1736">
            <v>56.62</v>
          </cell>
          <cell r="GE1736">
            <v>88.67</v>
          </cell>
          <cell r="GF1736">
            <v>52</v>
          </cell>
          <cell r="GG1736">
            <v>225.2</v>
          </cell>
          <cell r="GH1736">
            <v>84.55</v>
          </cell>
          <cell r="GK1736">
            <v>98.75</v>
          </cell>
          <cell r="GL1736">
            <v>25.82</v>
          </cell>
          <cell r="GM1736">
            <v>155.18</v>
          </cell>
          <cell r="GN1736">
            <v>200.7</v>
          </cell>
          <cell r="GO1736">
            <v>84.74</v>
          </cell>
          <cell r="GP1736">
            <v>88.12</v>
          </cell>
          <cell r="GQ1736">
            <v>66.48</v>
          </cell>
          <cell r="GR1736">
            <v>54.6</v>
          </cell>
          <cell r="GS1736">
            <v>314.95999999999998</v>
          </cell>
          <cell r="GT1736">
            <v>100.91</v>
          </cell>
          <cell r="GU1736">
            <v>61.78</v>
          </cell>
          <cell r="GV1736">
            <v>121.01</v>
          </cell>
          <cell r="GW1736">
            <v>192.79</v>
          </cell>
          <cell r="GX1736">
            <v>120.98</v>
          </cell>
          <cell r="GY1736">
            <v>87.39</v>
          </cell>
          <cell r="GZ1736">
            <v>257.2</v>
          </cell>
          <cell r="HA1736">
            <v>167.49</v>
          </cell>
          <cell r="HB1736">
            <v>77.959999999999994</v>
          </cell>
          <cell r="HC1736">
            <v>26.22</v>
          </cell>
          <cell r="HD1736">
            <v>39.49</v>
          </cell>
          <cell r="HE1736">
            <v>32.49</v>
          </cell>
          <cell r="HF1736">
            <v>49.21</v>
          </cell>
          <cell r="HG1736">
            <v>70.31</v>
          </cell>
          <cell r="HH1736">
            <v>15.77</v>
          </cell>
          <cell r="HI1736">
            <v>35.82</v>
          </cell>
          <cell r="HJ1736">
            <v>169.57</v>
          </cell>
          <cell r="HP1736">
            <v>83.66</v>
          </cell>
          <cell r="HQ1736">
            <v>79.2</v>
          </cell>
          <cell r="HR1736">
            <v>78.709999999999994</v>
          </cell>
          <cell r="HS1736">
            <v>28.78</v>
          </cell>
          <cell r="HT1736">
            <v>66.2</v>
          </cell>
          <cell r="HU1736">
            <v>110.12</v>
          </cell>
          <cell r="HV1736">
            <v>27.53</v>
          </cell>
          <cell r="HW1736">
            <v>151.24</v>
          </cell>
          <cell r="HX1736">
            <v>61.56</v>
          </cell>
          <cell r="HY1736">
            <v>148.57</v>
          </cell>
          <cell r="HZ1736">
            <v>95.22</v>
          </cell>
          <cell r="IA1736">
            <v>35</v>
          </cell>
          <cell r="IB1736">
            <v>69.959999999999994</v>
          </cell>
          <cell r="IC1736">
            <v>100.75</v>
          </cell>
          <cell r="ID1736">
            <v>107.43</v>
          </cell>
        </row>
        <row r="1737">
          <cell r="A1737">
            <v>44760</v>
          </cell>
          <cell r="B1737">
            <v>8094.2342600000002</v>
          </cell>
          <cell r="C1737">
            <v>873.74472000000003</v>
          </cell>
          <cell r="D1737">
            <v>3830.8528500000002</v>
          </cell>
          <cell r="E1737">
            <v>489.41672999999997</v>
          </cell>
          <cell r="F1737">
            <v>1630.1665</v>
          </cell>
          <cell r="G1737">
            <v>1486.67257</v>
          </cell>
          <cell r="H1737">
            <v>1120.63708</v>
          </cell>
          <cell r="I1737">
            <v>948.38969999999995</v>
          </cell>
          <cell r="J1737">
            <v>2370.14885</v>
          </cell>
          <cell r="K1737">
            <v>1259.8198199999999</v>
          </cell>
          <cell r="L1737">
            <v>2293.2341999999999</v>
          </cell>
          <cell r="M1737">
            <v>830.16950999999995</v>
          </cell>
          <cell r="N1737">
            <v>571.05821000000003</v>
          </cell>
          <cell r="O1737">
            <v>1034.4282599999999</v>
          </cell>
          <cell r="X1737">
            <v>50.28</v>
          </cell>
          <cell r="Y1737">
            <v>20.53</v>
          </cell>
          <cell r="Z1737">
            <v>17.97</v>
          </cell>
          <cell r="AA1737">
            <v>134.47</v>
          </cell>
          <cell r="AB1737">
            <v>95.7</v>
          </cell>
          <cell r="AC1737">
            <v>40.54</v>
          </cell>
          <cell r="AD1737">
            <v>109.03</v>
          </cell>
          <cell r="AE1737">
            <v>167.23</v>
          </cell>
          <cell r="AF1737">
            <v>190.92</v>
          </cell>
          <cell r="AG1737">
            <v>123.62</v>
          </cell>
          <cell r="AH1737">
            <v>76.989999999999995</v>
          </cell>
          <cell r="AI1737">
            <v>123.65</v>
          </cell>
          <cell r="AJ1737">
            <v>65.13</v>
          </cell>
          <cell r="AK1737">
            <v>27.59</v>
          </cell>
          <cell r="AL1737">
            <v>13.49</v>
          </cell>
          <cell r="AM1737">
            <v>88.22</v>
          </cell>
          <cell r="AN1737" t="e">
            <v>#N/A</v>
          </cell>
          <cell r="AO1737">
            <v>65.489999999999995</v>
          </cell>
          <cell r="AR1737">
            <v>252.42</v>
          </cell>
          <cell r="AS1737">
            <v>240.54668000000001</v>
          </cell>
          <cell r="AT1737">
            <v>68.03</v>
          </cell>
          <cell r="AU1737">
            <v>34.65</v>
          </cell>
          <cell r="AV1737">
            <v>45.39</v>
          </cell>
          <cell r="AW1737">
            <v>31.83</v>
          </cell>
          <cell r="AX1737">
            <v>293.05</v>
          </cell>
          <cell r="AY1737">
            <v>80.23</v>
          </cell>
          <cell r="AZ1737">
            <v>113.76</v>
          </cell>
          <cell r="BA1737">
            <v>94.29</v>
          </cell>
          <cell r="BB1737">
            <v>21.24</v>
          </cell>
          <cell r="BC1737">
            <v>99.77</v>
          </cell>
          <cell r="BD1737">
            <v>2191.8000000000002</v>
          </cell>
          <cell r="BE1737" t="e">
            <v>#N/A</v>
          </cell>
          <cell r="BF1737">
            <v>149.36000000000001</v>
          </cell>
          <cell r="BG1737" t="e">
            <v>#N/A</v>
          </cell>
          <cell r="BH1737" t="e">
            <v>#N/A</v>
          </cell>
          <cell r="BI1737" t="e">
            <v>#N/A</v>
          </cell>
          <cell r="BJ1737">
            <v>672.74</v>
          </cell>
          <cell r="BK1737">
            <v>244.15</v>
          </cell>
          <cell r="BL1737">
            <v>244.15</v>
          </cell>
          <cell r="BM1737">
            <v>143.31</v>
          </cell>
          <cell r="BN1737">
            <v>47.53</v>
          </cell>
          <cell r="BO1737">
            <v>45.56</v>
          </cell>
          <cell r="BP1737">
            <v>54.61</v>
          </cell>
          <cell r="BQ1737">
            <v>168.26</v>
          </cell>
          <cell r="BR1737">
            <v>130.57</v>
          </cell>
          <cell r="BS1737">
            <v>128.77000000000001</v>
          </cell>
          <cell r="BT1737">
            <v>33.409999999999997</v>
          </cell>
          <cell r="BU1737">
            <v>38.43</v>
          </cell>
          <cell r="BV1737">
            <v>47.37</v>
          </cell>
          <cell r="BW1737">
            <v>516.29999999999995</v>
          </cell>
          <cell r="BX1737">
            <v>80.95</v>
          </cell>
          <cell r="BY1737">
            <v>243.45</v>
          </cell>
          <cell r="BZ1737">
            <v>81.88</v>
          </cell>
          <cell r="CA1737">
            <v>60.06</v>
          </cell>
          <cell r="CB1737">
            <v>58.11</v>
          </cell>
          <cell r="CC1737">
            <v>132.07</v>
          </cell>
          <cell r="CD1737">
            <v>149.36000000000001</v>
          </cell>
          <cell r="CE1737">
            <v>36.159999999999997</v>
          </cell>
          <cell r="CF1737">
            <v>86.1</v>
          </cell>
          <cell r="CG1737">
            <v>27.16</v>
          </cell>
          <cell r="CH1737">
            <v>27.73</v>
          </cell>
          <cell r="CI1737">
            <v>24.96</v>
          </cell>
          <cell r="CJ1737">
            <v>99.53</v>
          </cell>
          <cell r="CK1737">
            <v>4.8600000000000003</v>
          </cell>
          <cell r="CL1737">
            <v>37.86</v>
          </cell>
          <cell r="CM1737">
            <v>139.58000000000001</v>
          </cell>
          <cell r="CN1737">
            <v>32.799999999999997</v>
          </cell>
          <cell r="CO1737">
            <v>16.93</v>
          </cell>
          <cell r="CP1737" t="e">
            <v>#N/A</v>
          </cell>
          <cell r="CQ1737" t="e">
            <v>#N/A</v>
          </cell>
          <cell r="CR1737">
            <v>85.07</v>
          </cell>
          <cell r="CS1737">
            <v>30.19</v>
          </cell>
          <cell r="CT1737">
            <v>43.44</v>
          </cell>
          <cell r="CU1737">
            <v>49.17</v>
          </cell>
          <cell r="CV1737">
            <v>10.09</v>
          </cell>
          <cell r="CW1737">
            <v>85.23</v>
          </cell>
          <cell r="CX1737">
            <v>33.130000000000003</v>
          </cell>
          <cell r="CY1737">
            <v>112.52</v>
          </cell>
          <cell r="CZ1737">
            <v>61.24</v>
          </cell>
          <cell r="DA1737">
            <v>301.26</v>
          </cell>
          <cell r="DB1737">
            <v>119.77</v>
          </cell>
          <cell r="DC1737">
            <v>111.79</v>
          </cell>
          <cell r="DD1737">
            <v>597.53</v>
          </cell>
          <cell r="DE1737">
            <v>207.21</v>
          </cell>
          <cell r="DF1737">
            <v>59.1</v>
          </cell>
          <cell r="DG1737">
            <v>33.770000000000003</v>
          </cell>
          <cell r="DH1737">
            <v>191.24</v>
          </cell>
          <cell r="DI1737">
            <v>181.18</v>
          </cell>
          <cell r="DJ1737">
            <v>32.19</v>
          </cell>
          <cell r="DK1737">
            <v>40.520000000000003</v>
          </cell>
          <cell r="DL1737">
            <v>74.13</v>
          </cell>
          <cell r="DM1737">
            <v>157.97</v>
          </cell>
          <cell r="DN1737">
            <v>17.7</v>
          </cell>
          <cell r="DO1737">
            <v>94.88</v>
          </cell>
          <cell r="DP1737">
            <v>230.18</v>
          </cell>
          <cell r="DQ1737">
            <v>276.26</v>
          </cell>
          <cell r="DR1737">
            <v>154.66999999999999</v>
          </cell>
          <cell r="DS1737">
            <v>142.33000000000001</v>
          </cell>
          <cell r="DT1737">
            <v>586.70000000000005</v>
          </cell>
          <cell r="DU1737">
            <v>60.2</v>
          </cell>
          <cell r="DV1737">
            <v>43.71</v>
          </cell>
          <cell r="DW1737">
            <v>520.76</v>
          </cell>
          <cell r="DX1737">
            <v>92.34</v>
          </cell>
          <cell r="DY1737">
            <v>41.137500000000003</v>
          </cell>
          <cell r="DZ1737">
            <v>207.93</v>
          </cell>
          <cell r="EA1737">
            <v>87.9</v>
          </cell>
          <cell r="EB1737" t="e">
            <v>#N/A</v>
          </cell>
          <cell r="EC1737">
            <v>484.46</v>
          </cell>
          <cell r="ED1737">
            <v>41.8</v>
          </cell>
          <cell r="EE1737">
            <v>107.02</v>
          </cell>
          <cell r="EF1737">
            <v>286.06</v>
          </cell>
          <cell r="EG1737" t="e">
            <v>#N/A</v>
          </cell>
          <cell r="EH1737" t="e">
            <v>#N/A</v>
          </cell>
          <cell r="EI1737" t="e">
            <v>#N/A</v>
          </cell>
          <cell r="EJ1737">
            <v>519.37</v>
          </cell>
          <cell r="EK1737" t="e">
            <v>#N/A</v>
          </cell>
          <cell r="EL1737">
            <v>66.37</v>
          </cell>
          <cell r="EM1737">
            <v>26.63</v>
          </cell>
          <cell r="EN1737">
            <v>54.27</v>
          </cell>
          <cell r="EO1737">
            <v>217.98</v>
          </cell>
          <cell r="EP1737">
            <v>128.91</v>
          </cell>
          <cell r="EQ1737">
            <v>35.549999999999997</v>
          </cell>
          <cell r="ER1737" t="e">
            <v>#N/A</v>
          </cell>
          <cell r="ES1737" t="e">
            <v>#N/A</v>
          </cell>
          <cell r="ET1737">
            <v>62.8</v>
          </cell>
          <cell r="EU1737">
            <v>173.49</v>
          </cell>
          <cell r="EV1737" t="e">
            <v>#N/A</v>
          </cell>
          <cell r="EW1737">
            <v>98.55</v>
          </cell>
          <cell r="EX1737">
            <v>60.13</v>
          </cell>
          <cell r="EY1737">
            <v>126.96</v>
          </cell>
          <cell r="EZ1737">
            <v>125.06</v>
          </cell>
          <cell r="FA1737">
            <v>210.22</v>
          </cell>
          <cell r="FB1737">
            <v>79.36</v>
          </cell>
          <cell r="FC1737">
            <v>149.27000000000001</v>
          </cell>
          <cell r="FD1737">
            <v>89.8</v>
          </cell>
          <cell r="FE1737" t="e">
            <v>#N/A</v>
          </cell>
          <cell r="FF1737" t="e">
            <v>#N/A</v>
          </cell>
          <cell r="FG1737">
            <v>387.28</v>
          </cell>
          <cell r="FH1737">
            <v>147.07</v>
          </cell>
          <cell r="FI1737">
            <v>161.01</v>
          </cell>
          <cell r="FJ1737">
            <v>70.209999999999994</v>
          </cell>
          <cell r="FK1737">
            <v>310.43</v>
          </cell>
          <cell r="FL1737">
            <v>254.25</v>
          </cell>
          <cell r="FM1737">
            <v>58</v>
          </cell>
          <cell r="FN1737">
            <v>213.2</v>
          </cell>
          <cell r="FO1737">
            <v>60.45</v>
          </cell>
          <cell r="FP1737">
            <v>268.64999999999998</v>
          </cell>
          <cell r="FQ1737">
            <v>388.25</v>
          </cell>
          <cell r="FR1737">
            <v>491.06</v>
          </cell>
          <cell r="FS1737">
            <v>167.89</v>
          </cell>
          <cell r="FT1737">
            <v>336.96</v>
          </cell>
          <cell r="FU1737">
            <v>423.16</v>
          </cell>
          <cell r="FV1737">
            <v>117.23</v>
          </cell>
          <cell r="FW1737">
            <v>375.23</v>
          </cell>
          <cell r="FX1737">
            <v>426.74</v>
          </cell>
          <cell r="FY1737">
            <v>168.61333999999999</v>
          </cell>
          <cell r="FZ1737">
            <v>74.13</v>
          </cell>
          <cell r="GA1737">
            <v>38.71</v>
          </cell>
          <cell r="GB1737">
            <v>54.81</v>
          </cell>
          <cell r="GC1737">
            <v>277.13</v>
          </cell>
          <cell r="GD1737">
            <v>55.83</v>
          </cell>
          <cell r="GE1737">
            <v>88.99</v>
          </cell>
          <cell r="GF1737">
            <v>52.24</v>
          </cell>
          <cell r="GG1737">
            <v>223.56</v>
          </cell>
          <cell r="GH1737">
            <v>83.63</v>
          </cell>
          <cell r="GK1737">
            <v>100.74</v>
          </cell>
          <cell r="GL1737">
            <v>27.42</v>
          </cell>
          <cell r="GM1737">
            <v>151.71</v>
          </cell>
          <cell r="GN1737">
            <v>203.88</v>
          </cell>
          <cell r="GO1737">
            <v>86.42</v>
          </cell>
          <cell r="GP1737">
            <v>88.32</v>
          </cell>
          <cell r="GQ1737">
            <v>67.040000000000006</v>
          </cell>
          <cell r="GR1737">
            <v>54.36</v>
          </cell>
          <cell r="GS1737">
            <v>314.39999999999998</v>
          </cell>
          <cell r="GT1737">
            <v>100.37</v>
          </cell>
          <cell r="GU1737">
            <v>61.26</v>
          </cell>
          <cell r="GV1737">
            <v>119.2</v>
          </cell>
          <cell r="GW1737">
            <v>191.24</v>
          </cell>
          <cell r="GX1737">
            <v>119.99</v>
          </cell>
          <cell r="GY1737">
            <v>87.62</v>
          </cell>
          <cell r="GZ1737">
            <v>249.25</v>
          </cell>
          <cell r="HA1737">
            <v>166.44</v>
          </cell>
          <cell r="HB1737">
            <v>77.87</v>
          </cell>
          <cell r="HC1737">
            <v>26</v>
          </cell>
          <cell r="HD1737">
            <v>39.4</v>
          </cell>
          <cell r="HE1737">
            <v>32.200000000000003</v>
          </cell>
          <cell r="HF1737">
            <v>50.32</v>
          </cell>
          <cell r="HG1737">
            <v>69.47</v>
          </cell>
          <cell r="HH1737">
            <v>15.81</v>
          </cell>
          <cell r="HI1737">
            <v>35.58</v>
          </cell>
          <cell r="HJ1737">
            <v>168.6</v>
          </cell>
          <cell r="HP1737">
            <v>82.45</v>
          </cell>
          <cell r="HQ1737">
            <v>78.010000000000005</v>
          </cell>
          <cell r="HR1737">
            <v>77.510000000000005</v>
          </cell>
          <cell r="HS1737">
            <v>28.39</v>
          </cell>
          <cell r="HT1737">
            <v>64.81</v>
          </cell>
          <cell r="HU1737">
            <v>109.27</v>
          </cell>
          <cell r="HV1737">
            <v>27.19</v>
          </cell>
          <cell r="HW1737">
            <v>149.36000000000001</v>
          </cell>
          <cell r="HX1737">
            <v>60.98</v>
          </cell>
          <cell r="HY1737">
            <v>145.07</v>
          </cell>
          <cell r="HZ1737">
            <v>93.37</v>
          </cell>
          <cell r="IA1737">
            <v>35.799999999999997</v>
          </cell>
          <cell r="IB1737">
            <v>68.55</v>
          </cell>
          <cell r="IC1737">
            <v>98.81</v>
          </cell>
          <cell r="ID1737">
            <v>105.43</v>
          </cell>
        </row>
        <row r="1738">
          <cell r="A1738">
            <v>44761</v>
          </cell>
          <cell r="B1738">
            <v>8318.1951100000006</v>
          </cell>
          <cell r="C1738">
            <v>898.30705</v>
          </cell>
          <cell r="D1738">
            <v>3936.6895300000001</v>
          </cell>
          <cell r="E1738">
            <v>507.20760999999999</v>
          </cell>
          <cell r="F1738">
            <v>1680.8085799999999</v>
          </cell>
          <cell r="G1738">
            <v>1502.7653499999999</v>
          </cell>
          <cell r="H1738">
            <v>1156.0621799999999</v>
          </cell>
          <cell r="I1738">
            <v>977.50540999999998</v>
          </cell>
          <cell r="J1738">
            <v>2412.9047</v>
          </cell>
          <cell r="K1738">
            <v>1305.2739200000001</v>
          </cell>
          <cell r="L1738">
            <v>2363.7510200000002</v>
          </cell>
          <cell r="M1738">
            <v>855.95104000000003</v>
          </cell>
          <cell r="N1738">
            <v>587.24438999999995</v>
          </cell>
          <cell r="O1738">
            <v>1041.42569</v>
          </cell>
          <cell r="X1738">
            <v>50.45</v>
          </cell>
          <cell r="Y1738">
            <v>20.8</v>
          </cell>
          <cell r="Z1738">
            <v>18.75</v>
          </cell>
          <cell r="AA1738">
            <v>137.52000000000001</v>
          </cell>
          <cell r="AB1738">
            <v>99.61</v>
          </cell>
          <cell r="AC1738">
            <v>41.31</v>
          </cell>
          <cell r="AD1738">
            <v>113.81</v>
          </cell>
          <cell r="AE1738">
            <v>175.78</v>
          </cell>
          <cell r="AF1738">
            <v>201.63</v>
          </cell>
          <cell r="AG1738">
            <v>126.75</v>
          </cell>
          <cell r="AH1738">
            <v>78.63</v>
          </cell>
          <cell r="AI1738">
            <v>126.97</v>
          </cell>
          <cell r="AJ1738">
            <v>70.45</v>
          </cell>
          <cell r="AK1738">
            <v>28.07</v>
          </cell>
          <cell r="AL1738">
            <v>14.12</v>
          </cell>
          <cell r="AM1738">
            <v>89.87</v>
          </cell>
          <cell r="AN1738" t="e">
            <v>#N/A</v>
          </cell>
          <cell r="AO1738">
            <v>67.41</v>
          </cell>
          <cell r="AR1738">
            <v>256.5</v>
          </cell>
          <cell r="AS1738">
            <v>245.53001</v>
          </cell>
          <cell r="AT1738">
            <v>69.099999999999994</v>
          </cell>
          <cell r="AU1738">
            <v>35.53</v>
          </cell>
          <cell r="AV1738">
            <v>46.18</v>
          </cell>
          <cell r="AW1738">
            <v>33.07</v>
          </cell>
          <cell r="AX1738">
            <v>299.83</v>
          </cell>
          <cell r="AY1738">
            <v>82.55</v>
          </cell>
          <cell r="AZ1738">
            <v>118.21</v>
          </cell>
          <cell r="BA1738">
            <v>100.32</v>
          </cell>
          <cell r="BB1738">
            <v>21.74</v>
          </cell>
          <cell r="BC1738">
            <v>103.24</v>
          </cell>
          <cell r="BD1738">
            <v>2224.3200000000002</v>
          </cell>
          <cell r="BE1738" t="e">
            <v>#N/A</v>
          </cell>
          <cell r="BF1738">
            <v>153.36000000000001</v>
          </cell>
          <cell r="BG1738" t="e">
            <v>#N/A</v>
          </cell>
          <cell r="BH1738" t="e">
            <v>#N/A</v>
          </cell>
          <cell r="BI1738" t="e">
            <v>#N/A</v>
          </cell>
          <cell r="BJ1738">
            <v>689.32</v>
          </cell>
          <cell r="BK1738">
            <v>245.35</v>
          </cell>
          <cell r="BL1738">
            <v>245.35</v>
          </cell>
          <cell r="BM1738">
            <v>144.04</v>
          </cell>
          <cell r="BN1738">
            <v>47.3</v>
          </cell>
          <cell r="BO1738">
            <v>45.22</v>
          </cell>
          <cell r="BP1738">
            <v>56.18</v>
          </cell>
          <cell r="BQ1738">
            <v>170.06</v>
          </cell>
          <cell r="BR1738">
            <v>131.18</v>
          </cell>
          <cell r="BS1738">
            <v>129.56</v>
          </cell>
          <cell r="BT1738">
            <v>33.450000000000003</v>
          </cell>
          <cell r="BU1738">
            <v>38.74</v>
          </cell>
          <cell r="BV1738">
            <v>47.72</v>
          </cell>
          <cell r="BW1738">
            <v>520.23</v>
          </cell>
          <cell r="BX1738">
            <v>81.96</v>
          </cell>
          <cell r="BY1738">
            <v>244.73</v>
          </cell>
          <cell r="BZ1738">
            <v>83.5</v>
          </cell>
          <cell r="CA1738">
            <v>61.42</v>
          </cell>
          <cell r="CB1738">
            <v>58.57</v>
          </cell>
          <cell r="CC1738">
            <v>132.24</v>
          </cell>
          <cell r="CD1738">
            <v>153.36000000000001</v>
          </cell>
          <cell r="CE1738">
            <v>36.479999999999997</v>
          </cell>
          <cell r="CF1738">
            <v>88.27</v>
          </cell>
          <cell r="CG1738">
            <v>28.22</v>
          </cell>
          <cell r="CH1738">
            <v>28.29</v>
          </cell>
          <cell r="CI1738">
            <v>25.28</v>
          </cell>
          <cell r="CJ1738">
            <v>103.62</v>
          </cell>
          <cell r="CK1738">
            <v>5.08</v>
          </cell>
          <cell r="CL1738">
            <v>39.14</v>
          </cell>
          <cell r="CM1738">
            <v>144.61000000000001</v>
          </cell>
          <cell r="CN1738">
            <v>34.340000000000003</v>
          </cell>
          <cell r="CO1738">
            <v>17.309999999999999</v>
          </cell>
          <cell r="CP1738" t="e">
            <v>#N/A</v>
          </cell>
          <cell r="CQ1738" t="e">
            <v>#N/A</v>
          </cell>
          <cell r="CR1738">
            <v>88.48</v>
          </cell>
          <cell r="CS1738">
            <v>30.74</v>
          </cell>
          <cell r="CT1738">
            <v>45.55</v>
          </cell>
          <cell r="CU1738">
            <v>50.79</v>
          </cell>
          <cell r="CV1738">
            <v>10.43</v>
          </cell>
          <cell r="CW1738">
            <v>87.85</v>
          </cell>
          <cell r="CX1738">
            <v>34.22</v>
          </cell>
          <cell r="CY1738">
            <v>116.54</v>
          </cell>
          <cell r="CZ1738">
            <v>63.2</v>
          </cell>
          <cell r="DA1738">
            <v>318.05</v>
          </cell>
          <cell r="DB1738">
            <v>122.63</v>
          </cell>
          <cell r="DC1738">
            <v>114.56</v>
          </cell>
          <cell r="DD1738">
            <v>628.34</v>
          </cell>
          <cell r="DE1738">
            <v>213.66</v>
          </cell>
          <cell r="DF1738">
            <v>60.8</v>
          </cell>
          <cell r="DG1738">
            <v>34.67</v>
          </cell>
          <cell r="DH1738">
            <v>195.46</v>
          </cell>
          <cell r="DI1738">
            <v>185.72</v>
          </cell>
          <cell r="DJ1738">
            <v>33.86</v>
          </cell>
          <cell r="DK1738">
            <v>41.77</v>
          </cell>
          <cell r="DL1738">
            <v>77.739999999999995</v>
          </cell>
          <cell r="DM1738">
            <v>164.71</v>
          </cell>
          <cell r="DN1738">
            <v>18.05</v>
          </cell>
          <cell r="DO1738">
            <v>96.81</v>
          </cell>
          <cell r="DP1738">
            <v>238.08</v>
          </cell>
          <cell r="DQ1738">
            <v>283.55</v>
          </cell>
          <cell r="DR1738">
            <v>160.19</v>
          </cell>
          <cell r="DS1738">
            <v>147.78</v>
          </cell>
          <cell r="DT1738">
            <v>595.73</v>
          </cell>
          <cell r="DU1738">
            <v>65.33</v>
          </cell>
          <cell r="DV1738">
            <v>43.67</v>
          </cell>
          <cell r="DW1738">
            <v>536.87</v>
          </cell>
          <cell r="DX1738">
            <v>92.36</v>
          </cell>
          <cell r="DY1738">
            <v>43.91</v>
          </cell>
          <cell r="DZ1738">
            <v>212.97</v>
          </cell>
          <cell r="EA1738">
            <v>90.33</v>
          </cell>
          <cell r="EB1738" t="e">
            <v>#N/A</v>
          </cell>
          <cell r="EC1738">
            <v>495.31</v>
          </cell>
          <cell r="ED1738">
            <v>42.77</v>
          </cell>
          <cell r="EE1738">
            <v>109.93</v>
          </cell>
          <cell r="EF1738">
            <v>289.60000000000002</v>
          </cell>
          <cell r="EG1738" t="e">
            <v>#N/A</v>
          </cell>
          <cell r="EH1738" t="e">
            <v>#N/A</v>
          </cell>
          <cell r="EI1738" t="e">
            <v>#N/A</v>
          </cell>
          <cell r="EJ1738">
            <v>533.45000000000005</v>
          </cell>
          <cell r="EK1738" t="e">
            <v>#N/A</v>
          </cell>
          <cell r="EL1738">
            <v>68.16</v>
          </cell>
          <cell r="EM1738">
            <v>28.15</v>
          </cell>
          <cell r="EN1738">
            <v>56.6</v>
          </cell>
          <cell r="EO1738">
            <v>225.43</v>
          </cell>
          <cell r="EP1738">
            <v>132.13</v>
          </cell>
          <cell r="EQ1738">
            <v>37.17</v>
          </cell>
          <cell r="ER1738" t="e">
            <v>#N/A</v>
          </cell>
          <cell r="ES1738" t="e">
            <v>#N/A</v>
          </cell>
          <cell r="ET1738">
            <v>67.400000000000006</v>
          </cell>
          <cell r="EU1738">
            <v>179.49</v>
          </cell>
          <cell r="EV1738" t="e">
            <v>#N/A</v>
          </cell>
          <cell r="EW1738">
            <v>100.93</v>
          </cell>
          <cell r="EX1738">
            <v>63.17</v>
          </cell>
          <cell r="EY1738">
            <v>131.11000000000001</v>
          </cell>
          <cell r="EZ1738">
            <v>128.69</v>
          </cell>
          <cell r="FA1738">
            <v>216.9</v>
          </cell>
          <cell r="FB1738">
            <v>82.24</v>
          </cell>
          <cell r="FC1738">
            <v>152.13999999999999</v>
          </cell>
          <cell r="FD1738">
            <v>93.82</v>
          </cell>
          <cell r="FE1738" t="e">
            <v>#N/A</v>
          </cell>
          <cell r="FF1738" t="e">
            <v>#N/A</v>
          </cell>
          <cell r="FG1738">
            <v>390.38</v>
          </cell>
          <cell r="FH1738">
            <v>151</v>
          </cell>
          <cell r="FI1738">
            <v>169.92</v>
          </cell>
          <cell r="FJ1738">
            <v>72.239999999999995</v>
          </cell>
          <cell r="FK1738">
            <v>323.51</v>
          </cell>
          <cell r="FL1738">
            <v>259.52999999999997</v>
          </cell>
          <cell r="FM1738">
            <v>59.2</v>
          </cell>
          <cell r="FN1738">
            <v>222.94</v>
          </cell>
          <cell r="FO1738">
            <v>62.4</v>
          </cell>
          <cell r="FP1738">
            <v>280.04000000000002</v>
          </cell>
          <cell r="FQ1738">
            <v>403.86</v>
          </cell>
          <cell r="FR1738">
            <v>509</v>
          </cell>
          <cell r="FS1738">
            <v>173.81</v>
          </cell>
          <cell r="FT1738">
            <v>347.1</v>
          </cell>
          <cell r="FU1738">
            <v>446.94</v>
          </cell>
          <cell r="FV1738">
            <v>122.11</v>
          </cell>
          <cell r="FW1738">
            <v>387.83</v>
          </cell>
          <cell r="FX1738">
            <v>435.94</v>
          </cell>
          <cell r="FY1738">
            <v>171.2</v>
          </cell>
          <cell r="FZ1738">
            <v>77.739999999999995</v>
          </cell>
          <cell r="GA1738">
            <v>40.22</v>
          </cell>
          <cell r="GB1738">
            <v>54.65</v>
          </cell>
          <cell r="GC1738">
            <v>285.75</v>
          </cell>
          <cell r="GD1738">
            <v>57.75</v>
          </cell>
          <cell r="GE1738">
            <v>92.17</v>
          </cell>
          <cell r="GF1738">
            <v>53.74</v>
          </cell>
          <cell r="GG1738">
            <v>230</v>
          </cell>
          <cell r="GH1738">
            <v>86.91</v>
          </cell>
          <cell r="GK1738">
            <v>102.29</v>
          </cell>
          <cell r="GL1738">
            <v>28.5</v>
          </cell>
          <cell r="GM1738">
            <v>157.80000000000001</v>
          </cell>
          <cell r="GN1738">
            <v>211.52</v>
          </cell>
          <cell r="GO1738">
            <v>89.35</v>
          </cell>
          <cell r="GP1738">
            <v>92.15</v>
          </cell>
          <cell r="GQ1738">
            <v>69.98</v>
          </cell>
          <cell r="GR1738">
            <v>56.56</v>
          </cell>
          <cell r="GS1738">
            <v>323.12</v>
          </cell>
          <cell r="GT1738">
            <v>103.8</v>
          </cell>
          <cell r="GU1738">
            <v>63.83</v>
          </cell>
          <cell r="GV1738">
            <v>125.11</v>
          </cell>
          <cell r="GW1738">
            <v>195.46</v>
          </cell>
          <cell r="GX1738">
            <v>123.63</v>
          </cell>
          <cell r="GY1738">
            <v>89.95</v>
          </cell>
          <cell r="GZ1738">
            <v>257.16000000000003</v>
          </cell>
          <cell r="HA1738">
            <v>170.99</v>
          </cell>
          <cell r="HB1738">
            <v>79.510000000000005</v>
          </cell>
          <cell r="HC1738">
            <v>26.45</v>
          </cell>
          <cell r="HD1738">
            <v>40.78</v>
          </cell>
          <cell r="HE1738">
            <v>32.909999999999997</v>
          </cell>
          <cell r="HF1738">
            <v>52.09</v>
          </cell>
          <cell r="HG1738">
            <v>70.08</v>
          </cell>
          <cell r="HH1738">
            <v>16.16</v>
          </cell>
          <cell r="HI1738">
            <v>35.67</v>
          </cell>
          <cell r="HJ1738">
            <v>172.12</v>
          </cell>
          <cell r="HP1738">
            <v>83.25</v>
          </cell>
          <cell r="HQ1738">
            <v>77.78</v>
          </cell>
          <cell r="HR1738">
            <v>78.930000000000007</v>
          </cell>
          <cell r="HS1738">
            <v>28.5</v>
          </cell>
          <cell r="HT1738">
            <v>64.959999999999994</v>
          </cell>
          <cell r="HU1738">
            <v>110.22</v>
          </cell>
          <cell r="HV1738">
            <v>27.4</v>
          </cell>
          <cell r="HW1738">
            <v>151.59</v>
          </cell>
          <cell r="HX1738">
            <v>61.64</v>
          </cell>
          <cell r="HY1738">
            <v>146.77000000000001</v>
          </cell>
          <cell r="HZ1738">
            <v>93.59</v>
          </cell>
          <cell r="IA1738">
            <v>36.07</v>
          </cell>
          <cell r="IB1738">
            <v>68.86</v>
          </cell>
          <cell r="IC1738">
            <v>99.07</v>
          </cell>
          <cell r="ID1738">
            <v>105.54</v>
          </cell>
        </row>
        <row r="1739">
          <cell r="A1739">
            <v>44762</v>
          </cell>
          <cell r="B1739">
            <v>8367.3730400000004</v>
          </cell>
          <cell r="C1739">
            <v>904.00980000000004</v>
          </cell>
          <cell r="D1739">
            <v>3959.8987200000001</v>
          </cell>
          <cell r="E1739">
            <v>512.34280999999999</v>
          </cell>
          <cell r="F1739">
            <v>1710.47642</v>
          </cell>
          <cell r="G1739">
            <v>1492.09331</v>
          </cell>
          <cell r="H1739">
            <v>1167.80153</v>
          </cell>
          <cell r="I1739">
            <v>980.65286000000003</v>
          </cell>
          <cell r="J1739">
            <v>2387.4292</v>
          </cell>
          <cell r="K1739">
            <v>1314.9132300000001</v>
          </cell>
          <cell r="L1739">
            <v>2400.5826699999998</v>
          </cell>
          <cell r="M1739">
            <v>856.93195000000003</v>
          </cell>
          <cell r="N1739">
            <v>584.13647000000003</v>
          </cell>
          <cell r="O1739">
            <v>1027.24674</v>
          </cell>
          <cell r="X1739">
            <v>49.07</v>
          </cell>
          <cell r="Y1739">
            <v>20.48</v>
          </cell>
          <cell r="Z1739">
            <v>19.73</v>
          </cell>
          <cell r="AA1739">
            <v>137.44999999999999</v>
          </cell>
          <cell r="AB1739">
            <v>103.35</v>
          </cell>
          <cell r="AC1739">
            <v>41.82</v>
          </cell>
          <cell r="AD1739">
            <v>113.9</v>
          </cell>
          <cell r="AE1739">
            <v>183.09</v>
          </cell>
          <cell r="AF1739">
            <v>216.44</v>
          </cell>
          <cell r="AG1739">
            <v>127.59</v>
          </cell>
          <cell r="AH1739">
            <v>79.3</v>
          </cell>
          <cell r="AI1739">
            <v>130.01</v>
          </cell>
          <cell r="AJ1739">
            <v>73.34</v>
          </cell>
          <cell r="AK1739">
            <v>29.07</v>
          </cell>
          <cell r="AL1739">
            <v>14.25</v>
          </cell>
          <cell r="AM1739">
            <v>96.08</v>
          </cell>
          <cell r="AN1739" t="e">
            <v>#N/A</v>
          </cell>
          <cell r="AO1739">
            <v>70.06</v>
          </cell>
          <cell r="AR1739">
            <v>254.58</v>
          </cell>
          <cell r="AS1739">
            <v>247.5</v>
          </cell>
          <cell r="AT1739">
            <v>71.040000000000006</v>
          </cell>
          <cell r="AU1739">
            <v>37.08</v>
          </cell>
          <cell r="AV1739">
            <v>49.03</v>
          </cell>
          <cell r="AW1739">
            <v>34.33</v>
          </cell>
          <cell r="AX1739">
            <v>302.3</v>
          </cell>
          <cell r="AY1739">
            <v>83.27</v>
          </cell>
          <cell r="AZ1739">
            <v>122.77</v>
          </cell>
          <cell r="BA1739">
            <v>103.18</v>
          </cell>
          <cell r="BB1739">
            <v>21.8</v>
          </cell>
          <cell r="BC1739">
            <v>106.22</v>
          </cell>
          <cell r="BD1739">
            <v>2194.5300000000002</v>
          </cell>
          <cell r="BE1739" t="e">
            <v>#N/A</v>
          </cell>
          <cell r="BF1739">
            <v>156.5</v>
          </cell>
          <cell r="BG1739" t="e">
            <v>#N/A</v>
          </cell>
          <cell r="BH1739" t="e">
            <v>#N/A</v>
          </cell>
          <cell r="BI1739" t="e">
            <v>#N/A</v>
          </cell>
          <cell r="BJ1739">
            <v>689.96</v>
          </cell>
          <cell r="BK1739">
            <v>246.26</v>
          </cell>
          <cell r="BL1739">
            <v>246.26</v>
          </cell>
          <cell r="BM1739">
            <v>141.55000000000001</v>
          </cell>
          <cell r="BN1739">
            <v>47.2</v>
          </cell>
          <cell r="BO1739">
            <v>45.12</v>
          </cell>
          <cell r="BP1739">
            <v>54.56</v>
          </cell>
          <cell r="BQ1739">
            <v>168.26</v>
          </cell>
          <cell r="BR1739">
            <v>129.43</v>
          </cell>
          <cell r="BS1739">
            <v>130.63999999999999</v>
          </cell>
          <cell r="BT1739">
            <v>33.130000000000003</v>
          </cell>
          <cell r="BU1739">
            <v>38.26</v>
          </cell>
          <cell r="BV1739">
            <v>47.22</v>
          </cell>
          <cell r="BW1739">
            <v>524.20000000000005</v>
          </cell>
          <cell r="BX1739">
            <v>82.01</v>
          </cell>
          <cell r="BY1739">
            <v>243.17</v>
          </cell>
          <cell r="BZ1739">
            <v>82.35</v>
          </cell>
          <cell r="CA1739">
            <v>61.45</v>
          </cell>
          <cell r="CB1739">
            <v>57.89</v>
          </cell>
          <cell r="CC1739">
            <v>131.35</v>
          </cell>
          <cell r="CD1739">
            <v>156.5</v>
          </cell>
          <cell r="CE1739">
            <v>36.31</v>
          </cell>
          <cell r="CF1739">
            <v>89.24</v>
          </cell>
          <cell r="CG1739">
            <v>25.89</v>
          </cell>
          <cell r="CH1739">
            <v>28.6</v>
          </cell>
          <cell r="CI1739">
            <v>25.58</v>
          </cell>
          <cell r="CJ1739">
            <v>105.57</v>
          </cell>
          <cell r="CK1739">
            <v>5.19</v>
          </cell>
          <cell r="CL1739">
            <v>41.21</v>
          </cell>
          <cell r="CM1739">
            <v>146.52000000000001</v>
          </cell>
          <cell r="CN1739">
            <v>35</v>
          </cell>
          <cell r="CO1739">
            <v>17.32</v>
          </cell>
          <cell r="CP1739" t="e">
            <v>#N/A</v>
          </cell>
          <cell r="CQ1739" t="e">
            <v>#N/A</v>
          </cell>
          <cell r="CR1739">
            <v>90.71</v>
          </cell>
          <cell r="CS1739">
            <v>30.83</v>
          </cell>
          <cell r="CT1739">
            <v>46.58</v>
          </cell>
          <cell r="CU1739">
            <v>50.21</v>
          </cell>
          <cell r="CV1739">
            <v>10.47</v>
          </cell>
          <cell r="CW1739">
            <v>88.79</v>
          </cell>
          <cell r="CX1739">
            <v>34.14</v>
          </cell>
          <cell r="CY1739">
            <v>118.77</v>
          </cell>
          <cell r="CZ1739">
            <v>62.83</v>
          </cell>
          <cell r="DA1739">
            <v>321.45</v>
          </cell>
          <cell r="DB1739">
            <v>122.34</v>
          </cell>
          <cell r="DC1739">
            <v>114.54</v>
          </cell>
          <cell r="DD1739">
            <v>634.73</v>
          </cell>
          <cell r="DE1739">
            <v>213.37</v>
          </cell>
          <cell r="DF1739">
            <v>61.28</v>
          </cell>
          <cell r="DG1739">
            <v>34.69</v>
          </cell>
          <cell r="DH1739">
            <v>194.63</v>
          </cell>
          <cell r="DI1739">
            <v>184.7</v>
          </cell>
          <cell r="DJ1739">
            <v>34.49</v>
          </cell>
          <cell r="DK1739">
            <v>42.17</v>
          </cell>
          <cell r="DL1739">
            <v>80.239999999999995</v>
          </cell>
          <cell r="DM1739">
            <v>165.54</v>
          </cell>
          <cell r="DN1739">
            <v>18.14</v>
          </cell>
          <cell r="DO1739">
            <v>98.44</v>
          </cell>
          <cell r="DP1739">
            <v>242.03</v>
          </cell>
          <cell r="DQ1739">
            <v>286.04000000000002</v>
          </cell>
          <cell r="DR1739">
            <v>160.15</v>
          </cell>
          <cell r="DS1739">
            <v>148.93</v>
          </cell>
          <cell r="DT1739">
            <v>594.59</v>
          </cell>
          <cell r="DU1739">
            <v>68.2</v>
          </cell>
          <cell r="DV1739">
            <v>43.01</v>
          </cell>
          <cell r="DW1739">
            <v>538.65</v>
          </cell>
          <cell r="DX1739">
            <v>89.65</v>
          </cell>
          <cell r="DY1739">
            <v>41.6</v>
          </cell>
          <cell r="DZ1739">
            <v>213.43</v>
          </cell>
          <cell r="EA1739">
            <v>89.23</v>
          </cell>
          <cell r="EB1739" t="e">
            <v>#N/A</v>
          </cell>
          <cell r="EC1739">
            <v>483.69</v>
          </cell>
          <cell r="ED1739">
            <v>42.18</v>
          </cell>
          <cell r="EE1739">
            <v>108.23</v>
          </cell>
          <cell r="EF1739">
            <v>285.5</v>
          </cell>
          <cell r="EG1739" t="e">
            <v>#N/A</v>
          </cell>
          <cell r="EH1739" t="e">
            <v>#N/A</v>
          </cell>
          <cell r="EI1739" t="e">
            <v>#N/A</v>
          </cell>
          <cell r="EJ1739">
            <v>519.47</v>
          </cell>
          <cell r="EK1739" t="e">
            <v>#N/A</v>
          </cell>
          <cell r="EL1739">
            <v>65.790000000000006</v>
          </cell>
          <cell r="EM1739">
            <v>29.54</v>
          </cell>
          <cell r="EN1739">
            <v>57.19</v>
          </cell>
          <cell r="EO1739">
            <v>227.66</v>
          </cell>
          <cell r="EP1739">
            <v>133.01</v>
          </cell>
          <cell r="EQ1739">
            <v>37.39</v>
          </cell>
          <cell r="ER1739" t="e">
            <v>#N/A</v>
          </cell>
          <cell r="ES1739" t="e">
            <v>#N/A</v>
          </cell>
          <cell r="ET1739">
            <v>68.400000000000006</v>
          </cell>
          <cell r="EU1739">
            <v>179.97</v>
          </cell>
          <cell r="EV1739" t="e">
            <v>#N/A</v>
          </cell>
          <cell r="EW1739">
            <v>101.75</v>
          </cell>
          <cell r="EX1739">
            <v>64</v>
          </cell>
          <cell r="EY1739">
            <v>132.30000000000001</v>
          </cell>
          <cell r="EZ1739">
            <v>128.22</v>
          </cell>
          <cell r="FA1739">
            <v>214.45</v>
          </cell>
          <cell r="FB1739">
            <v>82.63</v>
          </cell>
          <cell r="FC1739">
            <v>152.75</v>
          </cell>
          <cell r="FD1739">
            <v>94.83</v>
          </cell>
          <cell r="FE1739" t="e">
            <v>#N/A</v>
          </cell>
          <cell r="FF1739" t="e">
            <v>#N/A</v>
          </cell>
          <cell r="FG1739">
            <v>395.22</v>
          </cell>
          <cell r="FH1739">
            <v>153.04</v>
          </cell>
          <cell r="FI1739">
            <v>178.07</v>
          </cell>
          <cell r="FJ1739">
            <v>72.59</v>
          </cell>
          <cell r="FK1739">
            <v>330.7</v>
          </cell>
          <cell r="FL1739">
            <v>262.27</v>
          </cell>
          <cell r="FM1739">
            <v>59.64</v>
          </cell>
          <cell r="FN1739">
            <v>228.19</v>
          </cell>
          <cell r="FO1739">
            <v>63.3</v>
          </cell>
          <cell r="FP1739">
            <v>281.66000000000003</v>
          </cell>
          <cell r="FQ1739">
            <v>420.45</v>
          </cell>
          <cell r="FR1739">
            <v>511.77</v>
          </cell>
          <cell r="FS1739">
            <v>182.45</v>
          </cell>
          <cell r="FT1739">
            <v>353.59</v>
          </cell>
          <cell r="FU1739">
            <v>465.1</v>
          </cell>
          <cell r="FV1739">
            <v>125.69</v>
          </cell>
          <cell r="FW1739">
            <v>401.49</v>
          </cell>
          <cell r="FX1739">
            <v>456.85</v>
          </cell>
          <cell r="FY1739">
            <v>168.06667999999999</v>
          </cell>
          <cell r="FZ1739">
            <v>80.239999999999995</v>
          </cell>
          <cell r="GA1739">
            <v>40.56</v>
          </cell>
          <cell r="GB1739">
            <v>52.31</v>
          </cell>
          <cell r="GC1739">
            <v>283.14</v>
          </cell>
          <cell r="GD1739">
            <v>57.64</v>
          </cell>
          <cell r="GE1739">
            <v>92.36</v>
          </cell>
          <cell r="GF1739">
            <v>54.02</v>
          </cell>
          <cell r="GG1739">
            <v>231.63</v>
          </cell>
          <cell r="GH1739">
            <v>85.59</v>
          </cell>
          <cell r="GK1739">
            <v>103.48</v>
          </cell>
          <cell r="GL1739">
            <v>28.57</v>
          </cell>
          <cell r="GM1739">
            <v>159.4</v>
          </cell>
          <cell r="GN1739">
            <v>219.51</v>
          </cell>
          <cell r="GO1739">
            <v>89</v>
          </cell>
          <cell r="GP1739">
            <v>93.83</v>
          </cell>
          <cell r="GQ1739">
            <v>70.75</v>
          </cell>
          <cell r="GR1739">
            <v>57.11</v>
          </cell>
          <cell r="GS1739">
            <v>325.36</v>
          </cell>
          <cell r="GT1739">
            <v>104.86</v>
          </cell>
          <cell r="GU1739">
            <v>63.97</v>
          </cell>
          <cell r="GV1739">
            <v>124.57</v>
          </cell>
          <cell r="GW1739">
            <v>194.63</v>
          </cell>
          <cell r="GX1739">
            <v>123.32</v>
          </cell>
          <cell r="GY1739">
            <v>89.61</v>
          </cell>
          <cell r="GZ1739">
            <v>249.74</v>
          </cell>
          <cell r="HA1739">
            <v>171.44</v>
          </cell>
          <cell r="HB1739">
            <v>80.2</v>
          </cell>
          <cell r="HC1739">
            <v>26.32</v>
          </cell>
          <cell r="HD1739">
            <v>40.909999999999997</v>
          </cell>
          <cell r="HE1739">
            <v>33</v>
          </cell>
          <cell r="HF1739">
            <v>52.04</v>
          </cell>
          <cell r="HG1739">
            <v>70.25</v>
          </cell>
          <cell r="HH1739">
            <v>16.12</v>
          </cell>
          <cell r="HI1739">
            <v>35.71</v>
          </cell>
          <cell r="HJ1739">
            <v>172.79</v>
          </cell>
          <cell r="HP1739">
            <v>82.48</v>
          </cell>
          <cell r="HQ1739">
            <v>75.77</v>
          </cell>
          <cell r="HR1739">
            <v>78.319999999999993</v>
          </cell>
          <cell r="HS1739">
            <v>28.29</v>
          </cell>
          <cell r="HT1739">
            <v>63.88</v>
          </cell>
          <cell r="HU1739">
            <v>108.27</v>
          </cell>
          <cell r="HV1739">
            <v>27.14</v>
          </cell>
          <cell r="HW1739">
            <v>152.77000000000001</v>
          </cell>
          <cell r="HX1739">
            <v>60.86</v>
          </cell>
          <cell r="HY1739">
            <v>144.71</v>
          </cell>
          <cell r="HZ1739">
            <v>92.71</v>
          </cell>
          <cell r="IA1739">
            <v>36.979999999999997</v>
          </cell>
          <cell r="IB1739">
            <v>67.599999999999994</v>
          </cell>
          <cell r="IC1739">
            <v>96.13</v>
          </cell>
          <cell r="ID1739">
            <v>102.99</v>
          </cell>
        </row>
        <row r="1740">
          <cell r="A1740">
            <v>44763</v>
          </cell>
          <cell r="B1740">
            <v>8450.6441799999993</v>
          </cell>
          <cell r="C1740">
            <v>912.65538000000004</v>
          </cell>
          <cell r="D1740">
            <v>3998.9514199999999</v>
          </cell>
          <cell r="E1740">
            <v>511.26251000000002</v>
          </cell>
          <cell r="F1740">
            <v>1748.9070200000001</v>
          </cell>
          <cell r="G1740">
            <v>1498.97209</v>
          </cell>
          <cell r="H1740">
            <v>1148.06386</v>
          </cell>
          <cell r="I1740">
            <v>986.91800999999998</v>
          </cell>
          <cell r="J1740">
            <v>2423.7421899999999</v>
          </cell>
          <cell r="K1740">
            <v>1323.91103</v>
          </cell>
          <cell r="L1740">
            <v>2434.3456099999999</v>
          </cell>
          <cell r="M1740">
            <v>868.95208000000002</v>
          </cell>
          <cell r="N1740">
            <v>590.04789000000005</v>
          </cell>
          <cell r="O1740">
            <v>1030.23901</v>
          </cell>
          <cell r="X1740">
            <v>47.66</v>
          </cell>
          <cell r="Y1740">
            <v>18.920000000000002</v>
          </cell>
          <cell r="Z1740">
            <v>20.350000000000001</v>
          </cell>
          <cell r="AA1740">
            <v>133.19</v>
          </cell>
          <cell r="AB1740">
            <v>104.18</v>
          </cell>
          <cell r="AC1740">
            <v>42.27</v>
          </cell>
          <cell r="AD1740">
            <v>114.34</v>
          </cell>
          <cell r="AE1740">
            <v>183.17</v>
          </cell>
          <cell r="AF1740">
            <v>223.88</v>
          </cell>
          <cell r="AG1740">
            <v>130.21</v>
          </cell>
          <cell r="AH1740">
            <v>79.489999999999995</v>
          </cell>
          <cell r="AI1740">
            <v>132.27000000000001</v>
          </cell>
          <cell r="AJ1740">
            <v>74.680000000000007</v>
          </cell>
          <cell r="AK1740">
            <v>29.21</v>
          </cell>
          <cell r="AL1740">
            <v>13.83</v>
          </cell>
          <cell r="AM1740">
            <v>97.53</v>
          </cell>
          <cell r="AN1740" t="e">
            <v>#N/A</v>
          </cell>
          <cell r="AO1740">
            <v>69.23</v>
          </cell>
          <cell r="AR1740">
            <v>253.47</v>
          </cell>
          <cell r="AS1740">
            <v>271.70666999999997</v>
          </cell>
          <cell r="AT1740">
            <v>70.36</v>
          </cell>
          <cell r="AU1740">
            <v>39.520000000000003</v>
          </cell>
          <cell r="AV1740">
            <v>48.83</v>
          </cell>
          <cell r="AW1740">
            <v>34.65</v>
          </cell>
          <cell r="AX1740">
            <v>305</v>
          </cell>
          <cell r="AY1740">
            <v>83.54</v>
          </cell>
          <cell r="AZ1740">
            <v>124.63</v>
          </cell>
          <cell r="BA1740">
            <v>102.37</v>
          </cell>
          <cell r="BB1740">
            <v>22.3</v>
          </cell>
          <cell r="BC1740">
            <v>107.89</v>
          </cell>
          <cell r="BD1740">
            <v>2138.75</v>
          </cell>
          <cell r="BE1740" t="e">
            <v>#N/A</v>
          </cell>
          <cell r="BF1740">
            <v>158.66</v>
          </cell>
          <cell r="BG1740" t="e">
            <v>#N/A</v>
          </cell>
          <cell r="BH1740" t="e">
            <v>#N/A</v>
          </cell>
          <cell r="BI1740" t="e">
            <v>#N/A</v>
          </cell>
          <cell r="BJ1740">
            <v>685.86</v>
          </cell>
          <cell r="BK1740">
            <v>246.94</v>
          </cell>
          <cell r="BL1740">
            <v>246.94</v>
          </cell>
          <cell r="BM1740">
            <v>140.77000000000001</v>
          </cell>
          <cell r="BN1740">
            <v>46.28</v>
          </cell>
          <cell r="BO1740">
            <v>44.7</v>
          </cell>
          <cell r="BP1740">
            <v>54.41</v>
          </cell>
          <cell r="BQ1740">
            <v>168.51</v>
          </cell>
          <cell r="BR1740">
            <v>128.74</v>
          </cell>
          <cell r="BS1740">
            <v>132.55000000000001</v>
          </cell>
          <cell r="BT1740">
            <v>33.18</v>
          </cell>
          <cell r="BU1740">
            <v>37.950000000000003</v>
          </cell>
          <cell r="BV1740">
            <v>47.28</v>
          </cell>
          <cell r="BW1740">
            <v>529.46</v>
          </cell>
          <cell r="BX1740">
            <v>83</v>
          </cell>
          <cell r="BY1740">
            <v>242.28</v>
          </cell>
          <cell r="BZ1740">
            <v>82.22</v>
          </cell>
          <cell r="CA1740">
            <v>61.35</v>
          </cell>
          <cell r="CB1740">
            <v>57.18</v>
          </cell>
          <cell r="CC1740">
            <v>130.55000000000001</v>
          </cell>
          <cell r="CD1740">
            <v>158.66</v>
          </cell>
          <cell r="CE1740">
            <v>36.28</v>
          </cell>
          <cell r="CF1740">
            <v>87.75</v>
          </cell>
          <cell r="CG1740">
            <v>24.92</v>
          </cell>
          <cell r="CH1740">
            <v>26.42</v>
          </cell>
          <cell r="CI1740">
            <v>25.71</v>
          </cell>
          <cell r="CJ1740">
            <v>103.56</v>
          </cell>
          <cell r="CK1740">
            <v>4.8899999999999997</v>
          </cell>
          <cell r="CL1740">
            <v>42.44</v>
          </cell>
          <cell r="CM1740">
            <v>145.4</v>
          </cell>
          <cell r="CN1740">
            <v>33.29</v>
          </cell>
          <cell r="CO1740">
            <v>17.66</v>
          </cell>
          <cell r="CP1740" t="e">
            <v>#N/A</v>
          </cell>
          <cell r="CQ1740" t="e">
            <v>#N/A</v>
          </cell>
          <cell r="CR1740">
            <v>88.93</v>
          </cell>
          <cell r="CS1740">
            <v>30.53</v>
          </cell>
          <cell r="CT1740">
            <v>45.5</v>
          </cell>
          <cell r="CU1740">
            <v>49.28</v>
          </cell>
          <cell r="CV1740">
            <v>10.36</v>
          </cell>
          <cell r="CW1740">
            <v>86.45</v>
          </cell>
          <cell r="CX1740">
            <v>33.630000000000003</v>
          </cell>
          <cell r="CY1740">
            <v>115.97</v>
          </cell>
          <cell r="CZ1740">
            <v>63.13</v>
          </cell>
          <cell r="DA1740">
            <v>326.54000000000002</v>
          </cell>
          <cell r="DB1740">
            <v>115.9</v>
          </cell>
          <cell r="DC1740">
            <v>115.32</v>
          </cell>
          <cell r="DD1740">
            <v>639.30999999999995</v>
          </cell>
          <cell r="DE1740">
            <v>216.19</v>
          </cell>
          <cell r="DF1740">
            <v>61.11</v>
          </cell>
          <cell r="DG1740">
            <v>34.25</v>
          </cell>
          <cell r="DH1740">
            <v>196.05</v>
          </cell>
          <cell r="DI1740">
            <v>184.01</v>
          </cell>
          <cell r="DJ1740">
            <v>35.07</v>
          </cell>
          <cell r="DK1740">
            <v>41.45</v>
          </cell>
          <cell r="DL1740">
            <v>82.75</v>
          </cell>
          <cell r="DM1740">
            <v>169.22</v>
          </cell>
          <cell r="DN1740">
            <v>18.260000000000002</v>
          </cell>
          <cell r="DO1740">
            <v>99.47</v>
          </cell>
          <cell r="DP1740">
            <v>245.34</v>
          </cell>
          <cell r="DQ1740">
            <v>286.85000000000002</v>
          </cell>
          <cell r="DR1740">
            <v>161.61000000000001</v>
          </cell>
          <cell r="DS1740">
            <v>150.18</v>
          </cell>
          <cell r="DT1740">
            <v>592.44000000000005</v>
          </cell>
          <cell r="DU1740">
            <v>68.2</v>
          </cell>
          <cell r="DV1740">
            <v>42.74</v>
          </cell>
          <cell r="DW1740">
            <v>575</v>
          </cell>
          <cell r="DX1740">
            <v>90.14</v>
          </cell>
          <cell r="DY1740">
            <v>41.98</v>
          </cell>
          <cell r="DZ1740">
            <v>219.71</v>
          </cell>
          <cell r="EA1740">
            <v>90.26</v>
          </cell>
          <cell r="EB1740" t="e">
            <v>#N/A</v>
          </cell>
          <cell r="EC1740">
            <v>485.7</v>
          </cell>
          <cell r="ED1740">
            <v>41.96</v>
          </cell>
          <cell r="EE1740">
            <v>110.69</v>
          </cell>
          <cell r="EF1740">
            <v>283.11</v>
          </cell>
          <cell r="EG1740" t="e">
            <v>#N/A</v>
          </cell>
          <cell r="EH1740" t="e">
            <v>#N/A</v>
          </cell>
          <cell r="EI1740" t="e">
            <v>#N/A</v>
          </cell>
          <cell r="EJ1740">
            <v>522.46</v>
          </cell>
          <cell r="EK1740" t="e">
            <v>#N/A</v>
          </cell>
          <cell r="EL1740">
            <v>65.36</v>
          </cell>
          <cell r="EM1740">
            <v>29.76</v>
          </cell>
          <cell r="EN1740">
            <v>58.79</v>
          </cell>
          <cell r="EO1740">
            <v>227.66</v>
          </cell>
          <cell r="EP1740">
            <v>133.94999999999999</v>
          </cell>
          <cell r="EQ1740">
            <v>38.270000000000003</v>
          </cell>
          <cell r="ER1740" t="e">
            <v>#N/A</v>
          </cell>
          <cell r="ES1740" t="e">
            <v>#N/A</v>
          </cell>
          <cell r="ET1740">
            <v>68.400000000000006</v>
          </cell>
          <cell r="EU1740">
            <v>180.99</v>
          </cell>
          <cell r="EV1740" t="e">
            <v>#N/A</v>
          </cell>
          <cell r="EW1740">
            <v>101.38</v>
          </cell>
          <cell r="EX1740">
            <v>64.44</v>
          </cell>
          <cell r="EY1740">
            <v>133.13999999999999</v>
          </cell>
          <cell r="EZ1740">
            <v>129.02000000000001</v>
          </cell>
          <cell r="FA1740">
            <v>211.9</v>
          </cell>
          <cell r="FB1740">
            <v>83.7</v>
          </cell>
          <cell r="FC1740">
            <v>155.25</v>
          </cell>
          <cell r="FD1740">
            <v>94.89</v>
          </cell>
          <cell r="FE1740" t="e">
            <v>#N/A</v>
          </cell>
          <cell r="FF1740" t="e">
            <v>#N/A</v>
          </cell>
          <cell r="FG1740">
            <v>395.2</v>
          </cell>
          <cell r="FH1740">
            <v>155.35</v>
          </cell>
          <cell r="FI1740">
            <v>180.5</v>
          </cell>
          <cell r="FJ1740">
            <v>74.540000000000006</v>
          </cell>
          <cell r="FK1740">
            <v>338.66</v>
          </cell>
          <cell r="FL1740">
            <v>264.83999999999997</v>
          </cell>
          <cell r="FM1740">
            <v>61.86</v>
          </cell>
          <cell r="FN1740">
            <v>232.02</v>
          </cell>
          <cell r="FO1740">
            <v>63.64</v>
          </cell>
          <cell r="FP1740">
            <v>288.01</v>
          </cell>
          <cell r="FQ1740">
            <v>434.7</v>
          </cell>
          <cell r="FR1740">
            <v>517.67999999999995</v>
          </cell>
          <cell r="FS1740">
            <v>185.35</v>
          </cell>
          <cell r="FT1740">
            <v>358.73</v>
          </cell>
          <cell r="FU1740">
            <v>476.13</v>
          </cell>
          <cell r="FV1740">
            <v>127.87</v>
          </cell>
          <cell r="FW1740">
            <v>408.91</v>
          </cell>
          <cell r="FX1740">
            <v>460.29</v>
          </cell>
          <cell r="FY1740">
            <v>171.44668999999999</v>
          </cell>
          <cell r="FZ1740">
            <v>82.75</v>
          </cell>
          <cell r="GA1740">
            <v>40.61</v>
          </cell>
          <cell r="GB1740">
            <v>52.09</v>
          </cell>
          <cell r="GC1740">
            <v>287.02999999999997</v>
          </cell>
          <cell r="GD1740">
            <v>59.44</v>
          </cell>
          <cell r="GE1740">
            <v>93.12</v>
          </cell>
          <cell r="GF1740">
            <v>53.88</v>
          </cell>
          <cell r="GG1740">
            <v>234.59</v>
          </cell>
          <cell r="GH1740">
            <v>85.31</v>
          </cell>
          <cell r="GK1740">
            <v>105.07</v>
          </cell>
          <cell r="GL1740">
            <v>28.91</v>
          </cell>
          <cell r="GM1740">
            <v>163.34</v>
          </cell>
          <cell r="GN1740">
            <v>225.6</v>
          </cell>
          <cell r="GO1740">
            <v>87.02</v>
          </cell>
          <cell r="GP1740">
            <v>97.32</v>
          </cell>
          <cell r="GQ1740">
            <v>71.819999999999993</v>
          </cell>
          <cell r="GR1740">
            <v>57.74</v>
          </cell>
          <cell r="GS1740">
            <v>329.7</v>
          </cell>
          <cell r="GT1740">
            <v>105.78</v>
          </cell>
          <cell r="GU1740">
            <v>64.099999999999994</v>
          </cell>
          <cell r="GV1740">
            <v>125.68</v>
          </cell>
          <cell r="GW1740">
            <v>196.05</v>
          </cell>
          <cell r="GX1740">
            <v>125.1</v>
          </cell>
          <cell r="GY1740">
            <v>88.01</v>
          </cell>
          <cell r="GZ1740">
            <v>255.4</v>
          </cell>
          <cell r="HA1740">
            <v>172.4</v>
          </cell>
          <cell r="HB1740">
            <v>81.260000000000005</v>
          </cell>
          <cell r="HC1740">
            <v>26.66</v>
          </cell>
          <cell r="HD1740">
            <v>41.15</v>
          </cell>
          <cell r="HE1740">
            <v>32.99</v>
          </cell>
          <cell r="HF1740">
            <v>51.55</v>
          </cell>
          <cell r="HG1740">
            <v>70.58</v>
          </cell>
          <cell r="HH1740">
            <v>16.239999999999998</v>
          </cell>
          <cell r="HI1740">
            <v>36.22</v>
          </cell>
          <cell r="HJ1740">
            <v>175.43</v>
          </cell>
          <cell r="HP1740">
            <v>83.02</v>
          </cell>
          <cell r="HQ1740">
            <v>75.959999999999994</v>
          </cell>
          <cell r="HR1740">
            <v>78.87</v>
          </cell>
          <cell r="HS1740">
            <v>28.09</v>
          </cell>
          <cell r="HT1740">
            <v>63.92</v>
          </cell>
          <cell r="HU1740">
            <v>107.96</v>
          </cell>
          <cell r="HV1740">
            <v>27.24</v>
          </cell>
          <cell r="HW1740">
            <v>153.49</v>
          </cell>
          <cell r="HX1740">
            <v>60.76</v>
          </cell>
          <cell r="HY1740">
            <v>145.94999999999999</v>
          </cell>
          <cell r="HZ1740">
            <v>92.79</v>
          </cell>
          <cell r="IA1740">
            <v>36.86</v>
          </cell>
          <cell r="IB1740">
            <v>67.7</v>
          </cell>
          <cell r="IC1740">
            <v>96.23</v>
          </cell>
          <cell r="ID1740">
            <v>103.54</v>
          </cell>
        </row>
        <row r="1741">
          <cell r="A1741">
            <v>44764</v>
          </cell>
          <cell r="B1741">
            <v>8371.8737199999996</v>
          </cell>
          <cell r="C1741">
            <v>904.16763000000003</v>
          </cell>
          <cell r="D1741">
            <v>3961.6348800000001</v>
          </cell>
          <cell r="E1741">
            <v>489.10151000000002</v>
          </cell>
          <cell r="F1741">
            <v>1737.4100800000001</v>
          </cell>
          <cell r="G1741">
            <v>1509.2560900000001</v>
          </cell>
          <cell r="H1741">
            <v>1137.9429299999999</v>
          </cell>
          <cell r="I1741">
            <v>981.17327</v>
          </cell>
          <cell r="J1741">
            <v>2414.3959100000002</v>
          </cell>
          <cell r="K1741">
            <v>1319.8417400000001</v>
          </cell>
          <cell r="L1741">
            <v>2400.7501699999998</v>
          </cell>
          <cell r="M1741">
            <v>862.68566999999996</v>
          </cell>
          <cell r="N1741">
            <v>594.68457999999998</v>
          </cell>
          <cell r="O1741">
            <v>1044.3166799999999</v>
          </cell>
          <cell r="X1741">
            <v>44.45</v>
          </cell>
          <cell r="Y1741">
            <v>18.399999999999999</v>
          </cell>
          <cell r="Z1741">
            <v>19.079999999999998</v>
          </cell>
          <cell r="AA1741">
            <v>132.47999999999999</v>
          </cell>
          <cell r="AB1741">
            <v>102.72</v>
          </cell>
          <cell r="AC1741">
            <v>42.6</v>
          </cell>
          <cell r="AD1741">
            <v>107.9</v>
          </cell>
          <cell r="AE1741">
            <v>169.27</v>
          </cell>
          <cell r="AF1741">
            <v>220.44</v>
          </cell>
          <cell r="AG1741">
            <v>130.16</v>
          </cell>
          <cell r="AH1741">
            <v>79.23</v>
          </cell>
          <cell r="AI1741">
            <v>130.41</v>
          </cell>
          <cell r="AJ1741">
            <v>72.209999999999994</v>
          </cell>
          <cell r="AK1741">
            <v>28.41</v>
          </cell>
          <cell r="AL1741">
            <v>13.46</v>
          </cell>
          <cell r="AM1741">
            <v>88.84</v>
          </cell>
          <cell r="AN1741" t="e">
            <v>#N/A</v>
          </cell>
          <cell r="AO1741">
            <v>68.959999999999994</v>
          </cell>
          <cell r="AR1741">
            <v>253.99</v>
          </cell>
          <cell r="AS1741">
            <v>272.24335000000002</v>
          </cell>
          <cell r="AT1741">
            <v>69.709999999999994</v>
          </cell>
          <cell r="AU1741">
            <v>38.99</v>
          </cell>
          <cell r="AV1741">
            <v>48.13</v>
          </cell>
          <cell r="AW1741">
            <v>33.79</v>
          </cell>
          <cell r="AX1741">
            <v>306.58999999999997</v>
          </cell>
          <cell r="AY1741">
            <v>83.59</v>
          </cell>
          <cell r="AZ1741">
            <v>122.42</v>
          </cell>
          <cell r="BA1741">
            <v>99.38</v>
          </cell>
          <cell r="BB1741">
            <v>21.95</v>
          </cell>
          <cell r="BC1741">
            <v>104.95</v>
          </cell>
          <cell r="BD1741">
            <v>2147.62</v>
          </cell>
          <cell r="BE1741" t="e">
            <v>#N/A</v>
          </cell>
          <cell r="BF1741">
            <v>157.74</v>
          </cell>
          <cell r="BG1741" t="e">
            <v>#N/A</v>
          </cell>
          <cell r="BH1741" t="e">
            <v>#N/A</v>
          </cell>
          <cell r="BI1741" t="e">
            <v>#N/A</v>
          </cell>
          <cell r="BJ1741">
            <v>688.2</v>
          </cell>
          <cell r="BK1741">
            <v>247.81</v>
          </cell>
          <cell r="BL1741">
            <v>247.81</v>
          </cell>
          <cell r="BM1741">
            <v>143.02000000000001</v>
          </cell>
          <cell r="BN1741">
            <v>46.24</v>
          </cell>
          <cell r="BO1741">
            <v>44.2</v>
          </cell>
          <cell r="BP1741">
            <v>54.27</v>
          </cell>
          <cell r="BQ1741">
            <v>169.61</v>
          </cell>
          <cell r="BR1741">
            <v>130.19</v>
          </cell>
          <cell r="BS1741">
            <v>132.21</v>
          </cell>
          <cell r="BT1741">
            <v>33.630000000000003</v>
          </cell>
          <cell r="BU1741">
            <v>38.32</v>
          </cell>
          <cell r="BV1741">
            <v>47.59</v>
          </cell>
          <cell r="BW1741">
            <v>529.72</v>
          </cell>
          <cell r="BX1741">
            <v>84.11</v>
          </cell>
          <cell r="BY1741">
            <v>242.38</v>
          </cell>
          <cell r="BZ1741">
            <v>82.08</v>
          </cell>
          <cell r="CA1741">
            <v>61.99</v>
          </cell>
          <cell r="CB1741">
            <v>57.91</v>
          </cell>
          <cell r="CC1741">
            <v>132.4</v>
          </cell>
          <cell r="CD1741">
            <v>157.74</v>
          </cell>
          <cell r="CE1741">
            <v>36.43</v>
          </cell>
          <cell r="CF1741">
            <v>87.08</v>
          </cell>
          <cell r="CG1741">
            <v>24.08</v>
          </cell>
          <cell r="CH1741">
            <v>26.41</v>
          </cell>
          <cell r="CI1741">
            <v>25.57</v>
          </cell>
          <cell r="CJ1741">
            <v>101</v>
          </cell>
          <cell r="CK1741">
            <v>4.7300000000000004</v>
          </cell>
          <cell r="CL1741">
            <v>42.23</v>
          </cell>
          <cell r="CM1741">
            <v>144.19</v>
          </cell>
          <cell r="CN1741">
            <v>32.409999999999997</v>
          </cell>
          <cell r="CO1741">
            <v>17.649999999999999</v>
          </cell>
          <cell r="CP1741" t="e">
            <v>#N/A</v>
          </cell>
          <cell r="CQ1741" t="e">
            <v>#N/A</v>
          </cell>
          <cell r="CR1741">
            <v>88.13</v>
          </cell>
          <cell r="CS1741">
            <v>30.26</v>
          </cell>
          <cell r="CT1741">
            <v>44.48</v>
          </cell>
          <cell r="CU1741">
            <v>49.3</v>
          </cell>
          <cell r="CV1741">
            <v>10.25</v>
          </cell>
          <cell r="CW1741">
            <v>85.65</v>
          </cell>
          <cell r="CX1741">
            <v>35.07</v>
          </cell>
          <cell r="CY1741">
            <v>113.43</v>
          </cell>
          <cell r="CZ1741">
            <v>62.99</v>
          </cell>
          <cell r="DA1741">
            <v>323.93</v>
          </cell>
          <cell r="DB1741">
            <v>116.2</v>
          </cell>
          <cell r="DC1741">
            <v>114.76</v>
          </cell>
          <cell r="DD1741">
            <v>633.64</v>
          </cell>
          <cell r="DE1741">
            <v>213.7</v>
          </cell>
          <cell r="DF1741">
            <v>60.85</v>
          </cell>
          <cell r="DG1741">
            <v>33.630000000000003</v>
          </cell>
          <cell r="DH1741">
            <v>198.25</v>
          </cell>
          <cell r="DI1741">
            <v>184.13</v>
          </cell>
          <cell r="DJ1741">
            <v>35</v>
          </cell>
          <cell r="DK1741">
            <v>41.29</v>
          </cell>
          <cell r="DL1741">
            <v>81.05</v>
          </cell>
          <cell r="DM1741">
            <v>168.96</v>
          </cell>
          <cell r="DN1741">
            <v>18.04</v>
          </cell>
          <cell r="DO1741">
            <v>99.11</v>
          </cell>
          <cell r="DP1741">
            <v>245.06</v>
          </cell>
          <cell r="DQ1741">
            <v>285.93</v>
          </cell>
          <cell r="DR1741">
            <v>161.76</v>
          </cell>
          <cell r="DS1741">
            <v>153.01</v>
          </cell>
          <cell r="DT1741">
            <v>586.11</v>
          </cell>
          <cell r="DU1741">
            <v>65.150000000000006</v>
          </cell>
          <cell r="DV1741">
            <v>43.23</v>
          </cell>
          <cell r="DW1741">
            <v>561.54</v>
          </cell>
          <cell r="DX1741">
            <v>90.11</v>
          </cell>
          <cell r="DY1741">
            <v>42.29</v>
          </cell>
          <cell r="DZ1741">
            <v>217.53</v>
          </cell>
          <cell r="EA1741">
            <v>90.72</v>
          </cell>
          <cell r="EB1741" t="e">
            <v>#N/A</v>
          </cell>
          <cell r="EC1741">
            <v>488.97</v>
          </cell>
          <cell r="ED1741">
            <v>42.08</v>
          </cell>
          <cell r="EE1741">
            <v>109.2</v>
          </cell>
          <cell r="EF1741">
            <v>280.29000000000002</v>
          </cell>
          <cell r="EG1741" t="e">
            <v>#N/A</v>
          </cell>
          <cell r="EH1741" t="e">
            <v>#N/A</v>
          </cell>
          <cell r="EI1741" t="e">
            <v>#N/A</v>
          </cell>
          <cell r="EJ1741">
            <v>521.41</v>
          </cell>
          <cell r="EK1741" t="e">
            <v>#N/A</v>
          </cell>
          <cell r="EL1741">
            <v>65.25</v>
          </cell>
          <cell r="EM1741">
            <v>28.5</v>
          </cell>
          <cell r="EN1741">
            <v>58.42</v>
          </cell>
          <cell r="EO1741">
            <v>227.3</v>
          </cell>
          <cell r="EP1741">
            <v>134.12</v>
          </cell>
          <cell r="EQ1741">
            <v>38.5</v>
          </cell>
          <cell r="ER1741" t="e">
            <v>#N/A</v>
          </cell>
          <cell r="ES1741" t="e">
            <v>#N/A</v>
          </cell>
          <cell r="ET1741">
            <v>69.63</v>
          </cell>
          <cell r="EU1741">
            <v>178.62</v>
          </cell>
          <cell r="EV1741" t="e">
            <v>#N/A</v>
          </cell>
          <cell r="EW1741">
            <v>101.99</v>
          </cell>
          <cell r="EX1741">
            <v>63.83</v>
          </cell>
          <cell r="EY1741">
            <v>133.06</v>
          </cell>
          <cell r="EZ1741">
            <v>129.52000000000001</v>
          </cell>
          <cell r="FA1741">
            <v>213.4</v>
          </cell>
          <cell r="FB1741">
            <v>83.1</v>
          </cell>
          <cell r="FC1741">
            <v>154.93</v>
          </cell>
          <cell r="FD1741">
            <v>94.21</v>
          </cell>
          <cell r="FE1741" t="e">
            <v>#N/A</v>
          </cell>
          <cell r="FF1741" t="e">
            <v>#N/A</v>
          </cell>
          <cell r="FG1741">
            <v>394.74</v>
          </cell>
          <cell r="FH1741">
            <v>154.09</v>
          </cell>
          <cell r="FI1741">
            <v>173.19</v>
          </cell>
          <cell r="FJ1741">
            <v>74.900000000000006</v>
          </cell>
          <cell r="FK1741">
            <v>338.04</v>
          </cell>
          <cell r="FL1741">
            <v>260.36</v>
          </cell>
          <cell r="FM1741">
            <v>61.23</v>
          </cell>
          <cell r="FN1741">
            <v>226.77</v>
          </cell>
          <cell r="FO1741">
            <v>61.29</v>
          </cell>
          <cell r="FP1741">
            <v>288.01</v>
          </cell>
          <cell r="FQ1741">
            <v>434.74</v>
          </cell>
          <cell r="FR1741">
            <v>512.52</v>
          </cell>
          <cell r="FS1741">
            <v>182.47</v>
          </cell>
          <cell r="FT1741">
            <v>353.13</v>
          </cell>
          <cell r="FU1741">
            <v>463.99</v>
          </cell>
          <cell r="FV1741">
            <v>125.37</v>
          </cell>
          <cell r="FW1741">
            <v>401.9</v>
          </cell>
          <cell r="FX1741">
            <v>446.77</v>
          </cell>
          <cell r="FY1741">
            <v>170.39000999999999</v>
          </cell>
          <cell r="FZ1741">
            <v>81.05</v>
          </cell>
          <cell r="GA1741">
            <v>39.200000000000003</v>
          </cell>
          <cell r="GB1741">
            <v>51.39</v>
          </cell>
          <cell r="GC1741">
            <v>285.54000000000002</v>
          </cell>
          <cell r="GD1741">
            <v>59.11</v>
          </cell>
          <cell r="GE1741">
            <v>93.07</v>
          </cell>
          <cell r="GF1741">
            <v>54.01</v>
          </cell>
          <cell r="GG1741">
            <v>234.56</v>
          </cell>
          <cell r="GH1741">
            <v>84.81</v>
          </cell>
          <cell r="GK1741">
            <v>104.72</v>
          </cell>
          <cell r="GL1741">
            <v>27.76</v>
          </cell>
          <cell r="GM1741">
            <v>162.99</v>
          </cell>
          <cell r="GN1741">
            <v>221.46</v>
          </cell>
          <cell r="GO1741">
            <v>86.8</v>
          </cell>
          <cell r="GP1741">
            <v>94.93</v>
          </cell>
          <cell r="GQ1741">
            <v>70.709999999999994</v>
          </cell>
          <cell r="GR1741">
            <v>57.26</v>
          </cell>
          <cell r="GS1741">
            <v>326.20999999999998</v>
          </cell>
          <cell r="GT1741">
            <v>105.9</v>
          </cell>
          <cell r="GU1741">
            <v>63.24</v>
          </cell>
          <cell r="GV1741">
            <v>126.9</v>
          </cell>
          <cell r="GW1741">
            <v>198.25</v>
          </cell>
          <cell r="GX1741">
            <v>127.42</v>
          </cell>
          <cell r="GY1741">
            <v>88.55</v>
          </cell>
          <cell r="GZ1741">
            <v>259.60000000000002</v>
          </cell>
          <cell r="HA1741">
            <v>174.05</v>
          </cell>
          <cell r="HB1741">
            <v>82.26</v>
          </cell>
          <cell r="HC1741">
            <v>26.8</v>
          </cell>
          <cell r="HD1741">
            <v>40.67</v>
          </cell>
          <cell r="HE1741">
            <v>33.06</v>
          </cell>
          <cell r="HF1741">
            <v>51.28</v>
          </cell>
          <cell r="HG1741">
            <v>71.349999999999994</v>
          </cell>
          <cell r="HH1741">
            <v>16.55</v>
          </cell>
          <cell r="HI1741">
            <v>36.450000000000003</v>
          </cell>
          <cell r="HJ1741">
            <v>177.91</v>
          </cell>
          <cell r="HP1741">
            <v>84.06</v>
          </cell>
          <cell r="HQ1741">
            <v>77.349999999999994</v>
          </cell>
          <cell r="HR1741">
            <v>80.25</v>
          </cell>
          <cell r="HS1741">
            <v>28.44</v>
          </cell>
          <cell r="HT1741">
            <v>65.180000000000007</v>
          </cell>
          <cell r="HU1741">
            <v>109.37</v>
          </cell>
          <cell r="HV1741">
            <v>27.33</v>
          </cell>
          <cell r="HW1741">
            <v>154.24</v>
          </cell>
          <cell r="HX1741">
            <v>61.33</v>
          </cell>
          <cell r="HY1741">
            <v>148.22</v>
          </cell>
          <cell r="HZ1741">
            <v>94.35</v>
          </cell>
          <cell r="IA1741">
            <v>36.770000000000003</v>
          </cell>
          <cell r="IB1741">
            <v>68.67</v>
          </cell>
          <cell r="IC1741">
            <v>97.86</v>
          </cell>
          <cell r="ID1741">
            <v>104.98</v>
          </cell>
        </row>
        <row r="1742">
          <cell r="A1742">
            <v>44767</v>
          </cell>
          <cell r="B1742">
            <v>8382.8839000000007</v>
          </cell>
          <cell r="C1742">
            <v>905.74168999999995</v>
          </cell>
          <cell r="D1742">
            <v>3966.8449799999999</v>
          </cell>
          <cell r="E1742">
            <v>487.71372000000002</v>
          </cell>
          <cell r="F1742">
            <v>1722.6788200000001</v>
          </cell>
          <cell r="G1742">
            <v>1516.1715099999999</v>
          </cell>
          <cell r="H1742">
            <v>1180.1991399999999</v>
          </cell>
          <cell r="I1742">
            <v>987.58789999999999</v>
          </cell>
          <cell r="J1742">
            <v>2427.67049</v>
          </cell>
          <cell r="K1742">
            <v>1326.0487499999999</v>
          </cell>
          <cell r="L1742">
            <v>2386.0446499999998</v>
          </cell>
          <cell r="M1742">
            <v>866.40655000000004</v>
          </cell>
          <cell r="N1742">
            <v>595.09225000000004</v>
          </cell>
          <cell r="O1742">
            <v>1057.46074</v>
          </cell>
          <cell r="X1742">
            <v>44.76</v>
          </cell>
          <cell r="Y1742">
            <v>18.53</v>
          </cell>
          <cell r="Z1742">
            <v>18.89</v>
          </cell>
          <cell r="AA1742">
            <v>134.56</v>
          </cell>
          <cell r="AB1742">
            <v>102.69</v>
          </cell>
          <cell r="AC1742">
            <v>42.47</v>
          </cell>
          <cell r="AD1742">
            <v>107.51</v>
          </cell>
          <cell r="AE1742">
            <v>166.65</v>
          </cell>
          <cell r="AF1742">
            <v>218.51</v>
          </cell>
          <cell r="AG1742">
            <v>129.91999999999999</v>
          </cell>
          <cell r="AH1742">
            <v>79.650000000000006</v>
          </cell>
          <cell r="AI1742">
            <v>130.77000000000001</v>
          </cell>
          <cell r="AJ1742">
            <v>71.349999999999994</v>
          </cell>
          <cell r="AK1742">
            <v>28.59</v>
          </cell>
          <cell r="AL1742">
            <v>12.52</v>
          </cell>
          <cell r="AM1742">
            <v>86.71</v>
          </cell>
          <cell r="AN1742" t="e">
            <v>#N/A</v>
          </cell>
          <cell r="AO1742">
            <v>69.400000000000006</v>
          </cell>
          <cell r="AR1742">
            <v>250.38</v>
          </cell>
          <cell r="AS1742">
            <v>268.43335000000002</v>
          </cell>
          <cell r="AT1742">
            <v>69.260000000000005</v>
          </cell>
          <cell r="AU1742">
            <v>38.85</v>
          </cell>
          <cell r="AV1742">
            <v>47.2</v>
          </cell>
          <cell r="AW1742">
            <v>33.799999999999997</v>
          </cell>
          <cell r="AX1742">
            <v>306.14999999999998</v>
          </cell>
          <cell r="AY1742">
            <v>81.5</v>
          </cell>
          <cell r="AZ1742">
            <v>121.14</v>
          </cell>
          <cell r="BA1742">
            <v>100.75</v>
          </cell>
          <cell r="BB1742">
            <v>21.98</v>
          </cell>
          <cell r="BC1742">
            <v>104.08</v>
          </cell>
          <cell r="BD1742">
            <v>2144.87</v>
          </cell>
          <cell r="BE1742" t="e">
            <v>#N/A</v>
          </cell>
          <cell r="BF1742">
            <v>157.49</v>
          </cell>
          <cell r="BG1742" t="e">
            <v>#N/A</v>
          </cell>
          <cell r="BH1742" t="e">
            <v>#N/A</v>
          </cell>
          <cell r="BI1742" t="e">
            <v>#N/A</v>
          </cell>
          <cell r="BJ1742">
            <v>685.2</v>
          </cell>
          <cell r="BK1742">
            <v>247.72</v>
          </cell>
          <cell r="BL1742">
            <v>247.72</v>
          </cell>
          <cell r="BM1742">
            <v>143.99</v>
          </cell>
          <cell r="BN1742">
            <v>45.71</v>
          </cell>
          <cell r="BO1742">
            <v>44.4</v>
          </cell>
          <cell r="BP1742">
            <v>55.02</v>
          </cell>
          <cell r="BQ1742">
            <v>169.85</v>
          </cell>
          <cell r="BR1742">
            <v>130.5</v>
          </cell>
          <cell r="BS1742">
            <v>132.02000000000001</v>
          </cell>
          <cell r="BT1742">
            <v>33.869999999999997</v>
          </cell>
          <cell r="BU1742">
            <v>38.380000000000003</v>
          </cell>
          <cell r="BV1742">
            <v>47.77</v>
          </cell>
          <cell r="BW1742">
            <v>529.14</v>
          </cell>
          <cell r="BX1742">
            <v>84.57</v>
          </cell>
          <cell r="BY1742">
            <v>240.67</v>
          </cell>
          <cell r="BZ1742">
            <v>83.69</v>
          </cell>
          <cell r="CA1742">
            <v>62.76</v>
          </cell>
          <cell r="CB1742">
            <v>58.22</v>
          </cell>
          <cell r="CC1742">
            <v>133.41999999999999</v>
          </cell>
          <cell r="CD1742">
            <v>157.49</v>
          </cell>
          <cell r="CE1742">
            <v>36.76</v>
          </cell>
          <cell r="CF1742">
            <v>89.98</v>
          </cell>
          <cell r="CG1742">
            <v>24.4</v>
          </cell>
          <cell r="CH1742">
            <v>29.14</v>
          </cell>
          <cell r="CI1742">
            <v>26.07</v>
          </cell>
          <cell r="CJ1742">
            <v>105.48</v>
          </cell>
          <cell r="CK1742">
            <v>5.03</v>
          </cell>
          <cell r="CL1742">
            <v>44.98</v>
          </cell>
          <cell r="CM1742">
            <v>148.47999999999999</v>
          </cell>
          <cell r="CN1742">
            <v>34.43</v>
          </cell>
          <cell r="CO1742">
            <v>18.02</v>
          </cell>
          <cell r="CP1742" t="e">
            <v>#N/A</v>
          </cell>
          <cell r="CQ1742" t="e">
            <v>#N/A</v>
          </cell>
          <cell r="CR1742">
            <v>92.05</v>
          </cell>
          <cell r="CS1742">
            <v>31.25</v>
          </cell>
          <cell r="CT1742">
            <v>47.47</v>
          </cell>
          <cell r="CU1742">
            <v>50.48</v>
          </cell>
          <cell r="CV1742">
            <v>10.6</v>
          </cell>
          <cell r="CW1742">
            <v>88.8</v>
          </cell>
          <cell r="CX1742">
            <v>36.17</v>
          </cell>
          <cell r="CY1742">
            <v>119.99</v>
          </cell>
          <cell r="CZ1742">
            <v>63.66</v>
          </cell>
          <cell r="DA1742">
            <v>324.12</v>
          </cell>
          <cell r="DB1742">
            <v>116.72</v>
          </cell>
          <cell r="DC1742">
            <v>115.22</v>
          </cell>
          <cell r="DD1742">
            <v>636.15</v>
          </cell>
          <cell r="DE1742">
            <v>214.27</v>
          </cell>
          <cell r="DF1742">
            <v>61.63</v>
          </cell>
          <cell r="DG1742">
            <v>34.21</v>
          </cell>
          <cell r="DH1742">
            <v>197.54</v>
          </cell>
          <cell r="DI1742">
            <v>187.21</v>
          </cell>
          <cell r="DJ1742">
            <v>35.130000000000003</v>
          </cell>
          <cell r="DK1742">
            <v>41.12</v>
          </cell>
          <cell r="DL1742">
            <v>81.650000000000006</v>
          </cell>
          <cell r="DM1742">
            <v>172.44</v>
          </cell>
          <cell r="DN1742">
            <v>18.100000000000001</v>
          </cell>
          <cell r="DO1742">
            <v>98.97</v>
          </cell>
          <cell r="DP1742">
            <v>246.04</v>
          </cell>
          <cell r="DQ1742">
            <v>287.99</v>
          </cell>
          <cell r="DR1742">
            <v>164.7</v>
          </cell>
          <cell r="DS1742">
            <v>153.79</v>
          </cell>
          <cell r="DT1742">
            <v>587.28</v>
          </cell>
          <cell r="DU1742">
            <v>65.47</v>
          </cell>
          <cell r="DV1742">
            <v>42.96</v>
          </cell>
          <cell r="DW1742">
            <v>567.44000000000005</v>
          </cell>
          <cell r="DX1742">
            <v>90.53</v>
          </cell>
          <cell r="DY1742">
            <v>42.16</v>
          </cell>
          <cell r="DZ1742">
            <v>218.07</v>
          </cell>
          <cell r="EA1742">
            <v>90.75</v>
          </cell>
          <cell r="EB1742" t="e">
            <v>#N/A</v>
          </cell>
          <cell r="EC1742">
            <v>491.79</v>
          </cell>
          <cell r="ED1742">
            <v>42.49</v>
          </cell>
          <cell r="EE1742">
            <v>108.5</v>
          </cell>
          <cell r="EF1742">
            <v>283.68</v>
          </cell>
          <cell r="EG1742" t="e">
            <v>#N/A</v>
          </cell>
          <cell r="EH1742" t="e">
            <v>#N/A</v>
          </cell>
          <cell r="EI1742" t="e">
            <v>#N/A</v>
          </cell>
          <cell r="EJ1742">
            <v>529.47</v>
          </cell>
          <cell r="EK1742" t="e">
            <v>#N/A</v>
          </cell>
          <cell r="EL1742">
            <v>66.16</v>
          </cell>
          <cell r="EM1742">
            <v>28.03</v>
          </cell>
          <cell r="EN1742">
            <v>58.31</v>
          </cell>
          <cell r="EO1742">
            <v>228.17</v>
          </cell>
          <cell r="EP1742">
            <v>134.12</v>
          </cell>
          <cell r="EQ1742">
            <v>38.229999999999997</v>
          </cell>
          <cell r="ER1742" t="e">
            <v>#N/A</v>
          </cell>
          <cell r="ES1742" t="e">
            <v>#N/A</v>
          </cell>
          <cell r="ET1742">
            <v>69.59</v>
          </cell>
          <cell r="EU1742">
            <v>181.81</v>
          </cell>
          <cell r="EV1742" t="e">
            <v>#N/A</v>
          </cell>
          <cell r="EW1742">
            <v>100.91</v>
          </cell>
          <cell r="EX1742">
            <v>64.3</v>
          </cell>
          <cell r="EY1742">
            <v>133.68</v>
          </cell>
          <cell r="EZ1742">
            <v>130.16999999999999</v>
          </cell>
          <cell r="FA1742">
            <v>217.36</v>
          </cell>
          <cell r="FB1742">
            <v>84.19</v>
          </cell>
          <cell r="FC1742">
            <v>155.9</v>
          </cell>
          <cell r="FD1742">
            <v>94.57</v>
          </cell>
          <cell r="FE1742" t="e">
            <v>#N/A</v>
          </cell>
          <cell r="FF1742" t="e">
            <v>#N/A</v>
          </cell>
          <cell r="FG1742">
            <v>399.8</v>
          </cell>
          <cell r="FH1742">
            <v>152.94999999999999</v>
          </cell>
          <cell r="FI1742">
            <v>170.24</v>
          </cell>
          <cell r="FJ1742">
            <v>74.86</v>
          </cell>
          <cell r="FK1742">
            <v>337.67</v>
          </cell>
          <cell r="FL1742">
            <v>258.83</v>
          </cell>
          <cell r="FM1742">
            <v>61</v>
          </cell>
          <cell r="FN1742">
            <v>225.37</v>
          </cell>
          <cell r="FO1742">
            <v>60.15</v>
          </cell>
          <cell r="FP1742">
            <v>289.29000000000002</v>
          </cell>
          <cell r="FQ1742">
            <v>426.2</v>
          </cell>
          <cell r="FR1742">
            <v>513.11</v>
          </cell>
          <cell r="FS1742">
            <v>177.29</v>
          </cell>
          <cell r="FT1742">
            <v>350.86</v>
          </cell>
          <cell r="FU1742">
            <v>457.45</v>
          </cell>
          <cell r="FV1742">
            <v>124.85</v>
          </cell>
          <cell r="FW1742">
            <v>391.96</v>
          </cell>
          <cell r="FX1742">
            <v>440</v>
          </cell>
          <cell r="FY1742">
            <v>168.42334</v>
          </cell>
          <cell r="FZ1742">
            <v>81.650000000000006</v>
          </cell>
          <cell r="GA1742">
            <v>39.159999999999997</v>
          </cell>
          <cell r="GB1742">
            <v>44.59</v>
          </cell>
          <cell r="GC1742">
            <v>288.08999999999997</v>
          </cell>
          <cell r="GD1742">
            <v>58.99</v>
          </cell>
          <cell r="GE1742">
            <v>94.22</v>
          </cell>
          <cell r="GF1742">
            <v>55.47</v>
          </cell>
          <cell r="GG1742">
            <v>235.21</v>
          </cell>
          <cell r="GH1742">
            <v>90.28</v>
          </cell>
          <cell r="GK1742">
            <v>105.01</v>
          </cell>
          <cell r="GL1742">
            <v>28.29</v>
          </cell>
          <cell r="GM1742">
            <v>162.77000000000001</v>
          </cell>
          <cell r="GN1742">
            <v>227.57</v>
          </cell>
          <cell r="GO1742">
            <v>87.53</v>
          </cell>
          <cell r="GP1742">
            <v>95.65</v>
          </cell>
          <cell r="GQ1742">
            <v>69.86</v>
          </cell>
          <cell r="GR1742">
            <v>58.03</v>
          </cell>
          <cell r="GS1742">
            <v>330.33</v>
          </cell>
          <cell r="GT1742">
            <v>107.63</v>
          </cell>
          <cell r="GU1742">
            <v>64.489999999999995</v>
          </cell>
          <cell r="GV1742">
            <v>127.51</v>
          </cell>
          <cell r="GW1742">
            <v>197.54</v>
          </cell>
          <cell r="GX1742">
            <v>127.12</v>
          </cell>
          <cell r="GY1742">
            <v>89.16</v>
          </cell>
          <cell r="GZ1742">
            <v>257.33999999999997</v>
          </cell>
          <cell r="HA1742">
            <v>173.24</v>
          </cell>
          <cell r="HB1742">
            <v>82.83</v>
          </cell>
          <cell r="HC1742">
            <v>26.74</v>
          </cell>
          <cell r="HD1742">
            <v>40.71</v>
          </cell>
          <cell r="HE1742">
            <v>33.119999999999997</v>
          </cell>
          <cell r="HF1742">
            <v>52.31</v>
          </cell>
          <cell r="HG1742">
            <v>71.61</v>
          </cell>
          <cell r="HH1742">
            <v>16.8</v>
          </cell>
          <cell r="HI1742">
            <v>36.46</v>
          </cell>
          <cell r="HJ1742">
            <v>178.04</v>
          </cell>
          <cell r="HP1742">
            <v>84.88</v>
          </cell>
          <cell r="HQ1742">
            <v>78.599999999999994</v>
          </cell>
          <cell r="HR1742">
            <v>80.98</v>
          </cell>
          <cell r="HS1742">
            <v>29.03</v>
          </cell>
          <cell r="HT1742">
            <v>65.87</v>
          </cell>
          <cell r="HU1742">
            <v>110.79</v>
          </cell>
          <cell r="HV1742">
            <v>27.85</v>
          </cell>
          <cell r="HW1742">
            <v>158.27000000000001</v>
          </cell>
          <cell r="HX1742">
            <v>62.75</v>
          </cell>
          <cell r="HY1742">
            <v>149.83000000000001</v>
          </cell>
          <cell r="HZ1742">
            <v>95.8</v>
          </cell>
          <cell r="IA1742">
            <v>36.86</v>
          </cell>
          <cell r="IB1742">
            <v>69.459999999999994</v>
          </cell>
          <cell r="IC1742">
            <v>98.96</v>
          </cell>
          <cell r="ID1742">
            <v>105.98</v>
          </cell>
        </row>
        <row r="1743">
          <cell r="A1743">
            <v>44768</v>
          </cell>
          <cell r="B1743">
            <v>8286.1889499999997</v>
          </cell>
          <cell r="C1743">
            <v>895.68607999999995</v>
          </cell>
          <cell r="D1743">
            <v>3921.04961</v>
          </cell>
          <cell r="E1743">
            <v>477.70954</v>
          </cell>
          <cell r="F1743">
            <v>1665.73242</v>
          </cell>
          <cell r="G1743">
            <v>1509.09276</v>
          </cell>
          <cell r="H1743">
            <v>1169.8411100000001</v>
          </cell>
          <cell r="I1743">
            <v>973.89026999999999</v>
          </cell>
          <cell r="J1743">
            <v>2441.01071</v>
          </cell>
          <cell r="K1743">
            <v>1319.13438</v>
          </cell>
          <cell r="L1743">
            <v>2348.2486800000001</v>
          </cell>
          <cell r="M1743">
            <v>860.70033000000001</v>
          </cell>
          <cell r="N1743">
            <v>596.32038999999997</v>
          </cell>
          <cell r="O1743">
            <v>1063.8918900000001</v>
          </cell>
          <cell r="X1743">
            <v>44.92</v>
          </cell>
          <cell r="Y1743">
            <v>18.3</v>
          </cell>
          <cell r="Z1743">
            <v>18.22</v>
          </cell>
          <cell r="AA1743">
            <v>133.91</v>
          </cell>
          <cell r="AB1743">
            <v>99.78</v>
          </cell>
          <cell r="AC1743">
            <v>42.72</v>
          </cell>
          <cell r="AD1743">
            <v>105.02</v>
          </cell>
          <cell r="AE1743">
            <v>159.15</v>
          </cell>
          <cell r="AF1743">
            <v>213.91</v>
          </cell>
          <cell r="AG1743">
            <v>130.75</v>
          </cell>
          <cell r="AH1743">
            <v>79.459999999999994</v>
          </cell>
          <cell r="AI1743">
            <v>131.1</v>
          </cell>
          <cell r="AJ1743">
            <v>68.45</v>
          </cell>
          <cell r="AK1743">
            <v>27.24</v>
          </cell>
          <cell r="AL1743">
            <v>12.36</v>
          </cell>
          <cell r="AM1743">
            <v>79.87</v>
          </cell>
          <cell r="AN1743" t="e">
            <v>#N/A</v>
          </cell>
          <cell r="AO1743">
            <v>67.77</v>
          </cell>
          <cell r="AR1743">
            <v>257.08999999999997</v>
          </cell>
          <cell r="AS1743">
            <v>258.86002000000002</v>
          </cell>
          <cell r="AT1743">
            <v>69.97</v>
          </cell>
          <cell r="AU1743">
            <v>38.22</v>
          </cell>
          <cell r="AV1743">
            <v>45</v>
          </cell>
          <cell r="AW1743">
            <v>32.81</v>
          </cell>
          <cell r="AX1743">
            <v>298.18</v>
          </cell>
          <cell r="AY1743">
            <v>80.31</v>
          </cell>
          <cell r="AZ1743">
            <v>114.81</v>
          </cell>
          <cell r="BA1743">
            <v>97.73</v>
          </cell>
          <cell r="BB1743">
            <v>21.55</v>
          </cell>
          <cell r="BC1743">
            <v>102.5</v>
          </cell>
          <cell r="BD1743">
            <v>2097.4</v>
          </cell>
          <cell r="BE1743" t="e">
            <v>#N/A</v>
          </cell>
          <cell r="BF1743">
            <v>151.81</v>
          </cell>
          <cell r="BG1743" t="e">
            <v>#N/A</v>
          </cell>
          <cell r="BH1743" t="e">
            <v>#N/A</v>
          </cell>
          <cell r="BI1743" t="e">
            <v>#N/A</v>
          </cell>
          <cell r="BJ1743">
            <v>675.35</v>
          </cell>
          <cell r="BK1743">
            <v>241.39</v>
          </cell>
          <cell r="BL1743">
            <v>241.39</v>
          </cell>
          <cell r="BM1743">
            <v>144.27000000000001</v>
          </cell>
          <cell r="BN1743">
            <v>46.02</v>
          </cell>
          <cell r="BO1743">
            <v>43.5</v>
          </cell>
          <cell r="BP1743">
            <v>54.72</v>
          </cell>
          <cell r="BQ1743">
            <v>171.83</v>
          </cell>
          <cell r="BR1743">
            <v>130.55000000000001</v>
          </cell>
          <cell r="BS1743">
            <v>121.98</v>
          </cell>
          <cell r="BT1743">
            <v>33.82</v>
          </cell>
          <cell r="BU1743">
            <v>38.64</v>
          </cell>
          <cell r="BV1743">
            <v>48.15</v>
          </cell>
          <cell r="BW1743">
            <v>511.93</v>
          </cell>
          <cell r="BX1743">
            <v>84.85</v>
          </cell>
          <cell r="BY1743">
            <v>241.5</v>
          </cell>
          <cell r="BZ1743">
            <v>84.21</v>
          </cell>
          <cell r="CA1743">
            <v>62.94</v>
          </cell>
          <cell r="CB1743">
            <v>58.12</v>
          </cell>
          <cell r="CC1743">
            <v>133.97</v>
          </cell>
          <cell r="CD1743">
            <v>151.81</v>
          </cell>
          <cell r="CE1743">
            <v>37.07</v>
          </cell>
          <cell r="CF1743">
            <v>89.63</v>
          </cell>
          <cell r="CG1743">
            <v>24.3</v>
          </cell>
          <cell r="CH1743">
            <v>28.88</v>
          </cell>
          <cell r="CI1743">
            <v>26.09</v>
          </cell>
          <cell r="CJ1743">
            <v>103.75</v>
          </cell>
          <cell r="CK1743">
            <v>4.99</v>
          </cell>
          <cell r="CL1743">
            <v>45.57</v>
          </cell>
          <cell r="CM1743">
            <v>147.32</v>
          </cell>
          <cell r="CN1743">
            <v>33.840000000000003</v>
          </cell>
          <cell r="CO1743">
            <v>18</v>
          </cell>
          <cell r="CP1743" t="e">
            <v>#N/A</v>
          </cell>
          <cell r="CQ1743" t="e">
            <v>#N/A</v>
          </cell>
          <cell r="CR1743">
            <v>91.09</v>
          </cell>
          <cell r="CS1743">
            <v>31.56</v>
          </cell>
          <cell r="CT1743">
            <v>46.13</v>
          </cell>
          <cell r="CU1743">
            <v>49.66</v>
          </cell>
          <cell r="CV1743">
            <v>10.65</v>
          </cell>
          <cell r="CW1743">
            <v>87.96</v>
          </cell>
          <cell r="CX1743">
            <v>35.6</v>
          </cell>
          <cell r="CY1743">
            <v>118.28</v>
          </cell>
          <cell r="CZ1743">
            <v>61.17</v>
          </cell>
          <cell r="DA1743">
            <v>318.55</v>
          </cell>
          <cell r="DB1743">
            <v>115.12</v>
          </cell>
          <cell r="DC1743">
            <v>113.42</v>
          </cell>
          <cell r="DD1743">
            <v>622.94000000000005</v>
          </cell>
          <cell r="DE1743">
            <v>212.49</v>
          </cell>
          <cell r="DF1743">
            <v>61.25</v>
          </cell>
          <cell r="DG1743">
            <v>33.15</v>
          </cell>
          <cell r="DH1743">
            <v>197.54</v>
          </cell>
          <cell r="DI1743">
            <v>188.28</v>
          </cell>
          <cell r="DJ1743">
            <v>34.89</v>
          </cell>
          <cell r="DK1743">
            <v>38.659999999999997</v>
          </cell>
          <cell r="DL1743">
            <v>77.040000000000006</v>
          </cell>
          <cell r="DM1743">
            <v>169.8</v>
          </cell>
          <cell r="DN1743">
            <v>17.63</v>
          </cell>
          <cell r="DO1743">
            <v>97.64</v>
          </cell>
          <cell r="DP1743">
            <v>241.58</v>
          </cell>
          <cell r="DQ1743">
            <v>285.31</v>
          </cell>
          <cell r="DR1743">
            <v>161.72</v>
          </cell>
          <cell r="DS1743">
            <v>149.83000000000001</v>
          </cell>
          <cell r="DT1743">
            <v>582.55999999999995</v>
          </cell>
          <cell r="DU1743">
            <v>65.349999999999994</v>
          </cell>
          <cell r="DV1743">
            <v>43</v>
          </cell>
          <cell r="DW1743">
            <v>573.27</v>
          </cell>
          <cell r="DX1743">
            <v>91.29</v>
          </cell>
          <cell r="DY1743">
            <v>42.52</v>
          </cell>
          <cell r="DZ1743">
            <v>219.46</v>
          </cell>
          <cell r="EA1743">
            <v>91.9</v>
          </cell>
          <cell r="EB1743" t="e">
            <v>#N/A</v>
          </cell>
          <cell r="EC1743">
            <v>492.28</v>
          </cell>
          <cell r="ED1743">
            <v>42.93</v>
          </cell>
          <cell r="EE1743">
            <v>109.09</v>
          </cell>
          <cell r="EF1743">
            <v>288.22000000000003</v>
          </cell>
          <cell r="EG1743" t="e">
            <v>#N/A</v>
          </cell>
          <cell r="EH1743" t="e">
            <v>#N/A</v>
          </cell>
          <cell r="EI1743" t="e">
            <v>#N/A</v>
          </cell>
          <cell r="EJ1743">
            <v>531.59</v>
          </cell>
          <cell r="EK1743" t="e">
            <v>#N/A</v>
          </cell>
          <cell r="EL1743">
            <v>66.72</v>
          </cell>
          <cell r="EM1743">
            <v>27.77</v>
          </cell>
          <cell r="EN1743">
            <v>58.22</v>
          </cell>
          <cell r="EO1743">
            <v>224.87</v>
          </cell>
          <cell r="EP1743">
            <v>140.75</v>
          </cell>
          <cell r="EQ1743">
            <v>38.090000000000003</v>
          </cell>
          <cell r="ER1743" t="e">
            <v>#N/A</v>
          </cell>
          <cell r="ES1743" t="e">
            <v>#N/A</v>
          </cell>
          <cell r="ET1743">
            <v>69.42</v>
          </cell>
          <cell r="EU1743">
            <v>181.23</v>
          </cell>
          <cell r="EV1743" t="e">
            <v>#N/A</v>
          </cell>
          <cell r="EW1743">
            <v>99.85</v>
          </cell>
          <cell r="EX1743">
            <v>63.72</v>
          </cell>
          <cell r="EY1743">
            <v>133.28</v>
          </cell>
          <cell r="EZ1743">
            <v>130.80000000000001</v>
          </cell>
          <cell r="FA1743">
            <v>215.97</v>
          </cell>
          <cell r="FB1743">
            <v>84.07</v>
          </cell>
          <cell r="FC1743">
            <v>155.01</v>
          </cell>
          <cell r="FD1743">
            <v>90.24</v>
          </cell>
          <cell r="FE1743" t="e">
            <v>#N/A</v>
          </cell>
          <cell r="FF1743" t="e">
            <v>#N/A</v>
          </cell>
          <cell r="FG1743">
            <v>396.81</v>
          </cell>
          <cell r="FH1743">
            <v>151.6</v>
          </cell>
          <cell r="FI1743">
            <v>165.33</v>
          </cell>
          <cell r="FJ1743">
            <v>74.03</v>
          </cell>
          <cell r="FK1743">
            <v>339.41</v>
          </cell>
          <cell r="FL1743">
            <v>251.9</v>
          </cell>
          <cell r="FM1743">
            <v>56.26</v>
          </cell>
          <cell r="FN1743">
            <v>221.97</v>
          </cell>
          <cell r="FO1743">
            <v>59.66</v>
          </cell>
          <cell r="FP1743">
            <v>285.18</v>
          </cell>
          <cell r="FQ1743">
            <v>414.22</v>
          </cell>
          <cell r="FR1743">
            <v>511.09</v>
          </cell>
          <cell r="FS1743">
            <v>170.46</v>
          </cell>
          <cell r="FT1743">
            <v>344.25</v>
          </cell>
          <cell r="FU1743">
            <v>447.23</v>
          </cell>
          <cell r="FV1743">
            <v>123.97</v>
          </cell>
          <cell r="FW1743">
            <v>379.26</v>
          </cell>
          <cell r="FX1743">
            <v>422.82</v>
          </cell>
          <cell r="FY1743">
            <v>155.07333</v>
          </cell>
          <cell r="FZ1743">
            <v>77.040000000000006</v>
          </cell>
          <cell r="GA1743">
            <v>38.96</v>
          </cell>
          <cell r="GB1743">
            <v>46.14</v>
          </cell>
          <cell r="GC1743">
            <v>286.62</v>
          </cell>
          <cell r="GD1743">
            <v>59.24</v>
          </cell>
          <cell r="GE1743">
            <v>92.83</v>
          </cell>
          <cell r="GF1743">
            <v>55.46</v>
          </cell>
          <cell r="GG1743">
            <v>234.63</v>
          </cell>
          <cell r="GH1743">
            <v>90.4</v>
          </cell>
          <cell r="GK1743">
            <v>104.99</v>
          </cell>
          <cell r="GL1743">
            <v>27.93</v>
          </cell>
          <cell r="GM1743">
            <v>158.37</v>
          </cell>
          <cell r="GN1743">
            <v>225.1</v>
          </cell>
          <cell r="GO1743">
            <v>87.18</v>
          </cell>
          <cell r="GP1743">
            <v>95.56</v>
          </cell>
          <cell r="GQ1743">
            <v>70.16</v>
          </cell>
          <cell r="GR1743">
            <v>57.68</v>
          </cell>
          <cell r="GS1743">
            <v>328.54</v>
          </cell>
          <cell r="GT1743">
            <v>107.79</v>
          </cell>
          <cell r="GU1743">
            <v>63.81</v>
          </cell>
          <cell r="GV1743">
            <v>127.59</v>
          </cell>
          <cell r="GW1743">
            <v>197.54</v>
          </cell>
          <cell r="GX1743">
            <v>127.51</v>
          </cell>
          <cell r="GY1743">
            <v>88.33</v>
          </cell>
          <cell r="GZ1743">
            <v>258.98</v>
          </cell>
          <cell r="HA1743">
            <v>173.7</v>
          </cell>
          <cell r="HB1743">
            <v>81.680000000000007</v>
          </cell>
          <cell r="HC1743">
            <v>26.75</v>
          </cell>
          <cell r="HD1743">
            <v>40.380000000000003</v>
          </cell>
          <cell r="HE1743">
            <v>32.880000000000003</v>
          </cell>
          <cell r="HF1743">
            <v>52.22</v>
          </cell>
          <cell r="HG1743">
            <v>72.430000000000007</v>
          </cell>
          <cell r="HH1743">
            <v>16.690000000000001</v>
          </cell>
          <cell r="HI1743">
            <v>36.61</v>
          </cell>
          <cell r="HJ1743">
            <v>179.12</v>
          </cell>
          <cell r="HP1743">
            <v>85.4</v>
          </cell>
          <cell r="HQ1743">
            <v>79.25</v>
          </cell>
          <cell r="HR1743">
            <v>79.91</v>
          </cell>
          <cell r="HS1743">
            <v>29.2</v>
          </cell>
          <cell r="HT1743">
            <v>66.680000000000007</v>
          </cell>
          <cell r="HU1743">
            <v>111.28</v>
          </cell>
          <cell r="HV1743">
            <v>28.04</v>
          </cell>
          <cell r="HW1743">
            <v>159.68</v>
          </cell>
          <cell r="HX1743">
            <v>63.22</v>
          </cell>
          <cell r="HY1743">
            <v>150.56</v>
          </cell>
          <cell r="HZ1743">
            <v>96.42</v>
          </cell>
          <cell r="IA1743">
            <v>36.409999999999997</v>
          </cell>
          <cell r="IB1743">
            <v>70.209999999999994</v>
          </cell>
          <cell r="IC1743">
            <v>100.65</v>
          </cell>
          <cell r="ID1743">
            <v>107.02</v>
          </cell>
        </row>
        <row r="1744">
          <cell r="A1744">
            <v>44769</v>
          </cell>
          <cell r="B1744">
            <v>8503.0170199999993</v>
          </cell>
          <cell r="C1744">
            <v>918.69298000000003</v>
          </cell>
          <cell r="D1744">
            <v>4023.6124199999999</v>
          </cell>
          <cell r="E1744">
            <v>502.12317000000002</v>
          </cell>
          <cell r="F1744">
            <v>1729.86679</v>
          </cell>
          <cell r="G1744">
            <v>1520.8626200000001</v>
          </cell>
          <cell r="H1744">
            <v>1195.6340700000001</v>
          </cell>
          <cell r="I1744">
            <v>988.98045999999999</v>
          </cell>
          <cell r="J1744">
            <v>2456.8139900000001</v>
          </cell>
          <cell r="K1744">
            <v>1339.9549500000001</v>
          </cell>
          <cell r="L1744">
            <v>2449.0887600000001</v>
          </cell>
          <cell r="M1744">
            <v>871.49153999999999</v>
          </cell>
          <cell r="N1744">
            <v>599.57686999999999</v>
          </cell>
          <cell r="O1744">
            <v>1065.0579600000001</v>
          </cell>
          <cell r="X1744">
            <v>44.91</v>
          </cell>
          <cell r="Y1744">
            <v>18.39</v>
          </cell>
          <cell r="Z1744">
            <v>19.36</v>
          </cell>
          <cell r="AA1744">
            <v>140.91</v>
          </cell>
          <cell r="AB1744">
            <v>103.5</v>
          </cell>
          <cell r="AC1744">
            <v>43.37</v>
          </cell>
          <cell r="AD1744">
            <v>113.06</v>
          </cell>
          <cell r="AE1744">
            <v>169.58</v>
          </cell>
          <cell r="AF1744">
            <v>226.75</v>
          </cell>
          <cell r="AG1744">
            <v>132.18</v>
          </cell>
          <cell r="AH1744">
            <v>79.790000000000006</v>
          </cell>
          <cell r="AI1744">
            <v>130.58000000000001</v>
          </cell>
          <cell r="AJ1744">
            <v>71.959999999999994</v>
          </cell>
          <cell r="AK1744">
            <v>27.72</v>
          </cell>
          <cell r="AL1744">
            <v>13.06</v>
          </cell>
          <cell r="AM1744">
            <v>86.92</v>
          </cell>
          <cell r="AN1744" t="e">
            <v>#N/A</v>
          </cell>
          <cell r="AO1744">
            <v>69.03</v>
          </cell>
          <cell r="AR1744">
            <v>258.89</v>
          </cell>
          <cell r="AS1744">
            <v>274.82</v>
          </cell>
          <cell r="AT1744">
            <v>72.31</v>
          </cell>
          <cell r="AU1744">
            <v>38.97</v>
          </cell>
          <cell r="AV1744">
            <v>47.26</v>
          </cell>
          <cell r="AW1744">
            <v>34.369999999999997</v>
          </cell>
          <cell r="AX1744">
            <v>298.91000000000003</v>
          </cell>
          <cell r="AY1744">
            <v>82.96</v>
          </cell>
          <cell r="AZ1744">
            <v>120.97</v>
          </cell>
          <cell r="BA1744">
            <v>103.76</v>
          </cell>
          <cell r="BB1744">
            <v>22.05</v>
          </cell>
          <cell r="BC1744">
            <v>93.56</v>
          </cell>
          <cell r="BD1744">
            <v>2132.67</v>
          </cell>
          <cell r="BE1744" t="e">
            <v>#N/A</v>
          </cell>
          <cell r="BF1744">
            <v>154.6</v>
          </cell>
          <cell r="BG1744" t="e">
            <v>#N/A</v>
          </cell>
          <cell r="BH1744" t="e">
            <v>#N/A</v>
          </cell>
          <cell r="BI1744" t="e">
            <v>#N/A</v>
          </cell>
          <cell r="BJ1744">
            <v>689.4</v>
          </cell>
          <cell r="BK1744">
            <v>244.45</v>
          </cell>
          <cell r="BL1744">
            <v>244.45</v>
          </cell>
          <cell r="BM1744">
            <v>145.63999999999999</v>
          </cell>
          <cell r="BN1744">
            <v>45.94</v>
          </cell>
          <cell r="BO1744">
            <v>43.94</v>
          </cell>
          <cell r="BP1744">
            <v>56.16</v>
          </cell>
          <cell r="BQ1744">
            <v>171.59</v>
          </cell>
          <cell r="BR1744">
            <v>129.43</v>
          </cell>
          <cell r="BS1744">
            <v>126.59</v>
          </cell>
          <cell r="BT1744">
            <v>33.380000000000003</v>
          </cell>
          <cell r="BU1744">
            <v>36.340000000000003</v>
          </cell>
          <cell r="BV1744">
            <v>48.26</v>
          </cell>
          <cell r="BW1744">
            <v>522.30999999999995</v>
          </cell>
          <cell r="BX1744">
            <v>85.4</v>
          </cell>
          <cell r="BY1744">
            <v>245.32</v>
          </cell>
          <cell r="BZ1744">
            <v>85.68</v>
          </cell>
          <cell r="CA1744">
            <v>63.63</v>
          </cell>
          <cell r="CB1744">
            <v>58.92</v>
          </cell>
          <cell r="CC1744">
            <v>132.05000000000001</v>
          </cell>
          <cell r="CD1744">
            <v>154.6</v>
          </cell>
          <cell r="CE1744">
            <v>37.11</v>
          </cell>
          <cell r="CF1744">
            <v>91.57</v>
          </cell>
          <cell r="CG1744">
            <v>25.06</v>
          </cell>
          <cell r="CH1744">
            <v>31.14</v>
          </cell>
          <cell r="CI1744">
            <v>26.51</v>
          </cell>
          <cell r="CJ1744">
            <v>108.19</v>
          </cell>
          <cell r="CK1744">
            <v>5.2701000000000002</v>
          </cell>
          <cell r="CL1744">
            <v>45.44</v>
          </cell>
          <cell r="CM1744">
            <v>149.26</v>
          </cell>
          <cell r="CN1744">
            <v>35.19</v>
          </cell>
          <cell r="CO1744">
            <v>18.059999999999999</v>
          </cell>
          <cell r="CP1744" t="e">
            <v>#N/A</v>
          </cell>
          <cell r="CQ1744" t="e">
            <v>#N/A</v>
          </cell>
          <cell r="CR1744">
            <v>93.27</v>
          </cell>
          <cell r="CS1744">
            <v>31.99</v>
          </cell>
          <cell r="CT1744">
            <v>48.7</v>
          </cell>
          <cell r="CU1744">
            <v>50.83</v>
          </cell>
          <cell r="CV1744">
            <v>10.95</v>
          </cell>
          <cell r="CW1744">
            <v>89.98</v>
          </cell>
          <cell r="CX1744">
            <v>36.33</v>
          </cell>
          <cell r="CY1744">
            <v>123.29</v>
          </cell>
          <cell r="CZ1744">
            <v>62.51</v>
          </cell>
          <cell r="DA1744">
            <v>324.54000000000002</v>
          </cell>
          <cell r="DB1744">
            <v>116.98</v>
          </cell>
          <cell r="DC1744">
            <v>115.24</v>
          </cell>
          <cell r="DD1744">
            <v>643.32000000000005</v>
          </cell>
          <cell r="DE1744">
            <v>210.47</v>
          </cell>
          <cell r="DF1744">
            <v>62.25</v>
          </cell>
          <cell r="DG1744">
            <v>33.74</v>
          </cell>
          <cell r="DH1744">
            <v>202.09</v>
          </cell>
          <cell r="DI1744">
            <v>187</v>
          </cell>
          <cell r="DJ1744">
            <v>35.549999999999997</v>
          </cell>
          <cell r="DK1744">
            <v>39.75</v>
          </cell>
          <cell r="DL1744">
            <v>86.42</v>
          </cell>
          <cell r="DM1744">
            <v>172.98</v>
          </cell>
          <cell r="DN1744">
            <v>18.02</v>
          </cell>
          <cell r="DO1744">
            <v>97.51</v>
          </cell>
          <cell r="DP1744">
            <v>256.52</v>
          </cell>
          <cell r="DQ1744">
            <v>290.3</v>
          </cell>
          <cell r="DR1744">
            <v>163</v>
          </cell>
          <cell r="DS1744">
            <v>151.63</v>
          </cell>
          <cell r="DT1744">
            <v>587.91</v>
          </cell>
          <cell r="DU1744">
            <v>67.53</v>
          </cell>
          <cell r="DV1744">
            <v>43.65</v>
          </cell>
          <cell r="DW1744">
            <v>581.92999999999995</v>
          </cell>
          <cell r="DX1744">
            <v>91.23</v>
          </cell>
          <cell r="DY1744">
            <v>43.54</v>
          </cell>
          <cell r="DZ1744">
            <v>221.53</v>
          </cell>
          <cell r="EA1744">
            <v>93.22</v>
          </cell>
          <cell r="EB1744" t="e">
            <v>#N/A</v>
          </cell>
          <cell r="EC1744">
            <v>478.35</v>
          </cell>
          <cell r="ED1744">
            <v>42.64</v>
          </cell>
          <cell r="EE1744">
            <v>109.99</v>
          </cell>
          <cell r="EF1744">
            <v>286.99</v>
          </cell>
          <cell r="EG1744" t="e">
            <v>#N/A</v>
          </cell>
          <cell r="EH1744" t="e">
            <v>#N/A</v>
          </cell>
          <cell r="EI1744" t="e">
            <v>#N/A</v>
          </cell>
          <cell r="EJ1744">
            <v>534.61</v>
          </cell>
          <cell r="EK1744" t="e">
            <v>#N/A</v>
          </cell>
          <cell r="EL1744">
            <v>67.489999999999995</v>
          </cell>
          <cell r="EM1744">
            <v>29.28</v>
          </cell>
          <cell r="EN1744">
            <v>59.5</v>
          </cell>
          <cell r="EO1744">
            <v>227.63</v>
          </cell>
          <cell r="EP1744">
            <v>138.86000000000001</v>
          </cell>
          <cell r="EQ1744">
            <v>39.54</v>
          </cell>
          <cell r="ER1744" t="e">
            <v>#N/A</v>
          </cell>
          <cell r="ES1744" t="e">
            <v>#N/A</v>
          </cell>
          <cell r="ET1744">
            <v>71.25</v>
          </cell>
          <cell r="EU1744">
            <v>185.25</v>
          </cell>
          <cell r="EV1744" t="e">
            <v>#N/A</v>
          </cell>
          <cell r="EW1744">
            <v>101.13</v>
          </cell>
          <cell r="EX1744">
            <v>65.2</v>
          </cell>
          <cell r="EY1744">
            <v>133.97</v>
          </cell>
          <cell r="EZ1744">
            <v>132.59</v>
          </cell>
          <cell r="FA1744">
            <v>219.89</v>
          </cell>
          <cell r="FB1744">
            <v>86.36</v>
          </cell>
          <cell r="FC1744">
            <v>159.30000000000001</v>
          </cell>
          <cell r="FD1744">
            <v>90.27</v>
          </cell>
          <cell r="FE1744" t="e">
            <v>#N/A</v>
          </cell>
          <cell r="FF1744" t="e">
            <v>#N/A</v>
          </cell>
          <cell r="FG1744">
            <v>398.54</v>
          </cell>
          <cell r="FH1744">
            <v>156.79</v>
          </cell>
          <cell r="FI1744">
            <v>177.9</v>
          </cell>
          <cell r="FJ1744">
            <v>75.87</v>
          </cell>
          <cell r="FK1744">
            <v>353.54</v>
          </cell>
          <cell r="FL1744">
            <v>268.74</v>
          </cell>
          <cell r="FM1744">
            <v>57.93</v>
          </cell>
          <cell r="FN1744">
            <v>232.36</v>
          </cell>
          <cell r="FO1744">
            <v>61.89</v>
          </cell>
          <cell r="FP1744">
            <v>297.52999999999997</v>
          </cell>
          <cell r="FQ1744">
            <v>433.16</v>
          </cell>
          <cell r="FR1744">
            <v>527.79</v>
          </cell>
          <cell r="FS1744">
            <v>180.3</v>
          </cell>
          <cell r="FT1744">
            <v>359.14</v>
          </cell>
          <cell r="FU1744">
            <v>467.66</v>
          </cell>
          <cell r="FV1744">
            <v>127.92</v>
          </cell>
          <cell r="FW1744">
            <v>392.78</v>
          </cell>
          <cell r="FX1744">
            <v>448.6</v>
          </cell>
          <cell r="FY1744">
            <v>159.36000000000001</v>
          </cell>
          <cell r="FZ1744">
            <v>86.42</v>
          </cell>
          <cell r="GA1744">
            <v>40.18</v>
          </cell>
          <cell r="GB1744">
            <v>45.61</v>
          </cell>
          <cell r="GC1744">
            <v>290.45</v>
          </cell>
          <cell r="GD1744">
            <v>60.37</v>
          </cell>
          <cell r="GE1744">
            <v>94.99</v>
          </cell>
          <cell r="GF1744">
            <v>56.61</v>
          </cell>
          <cell r="GG1744">
            <v>237.89</v>
          </cell>
          <cell r="GH1744">
            <v>94.63</v>
          </cell>
          <cell r="GK1744">
            <v>102.4</v>
          </cell>
          <cell r="GL1744">
            <v>29.29</v>
          </cell>
          <cell r="GM1744">
            <v>160.63999999999999</v>
          </cell>
          <cell r="GN1744">
            <v>234.29</v>
          </cell>
          <cell r="GO1744">
            <v>88.4</v>
          </cell>
          <cell r="GP1744">
            <v>98.01</v>
          </cell>
          <cell r="GQ1744">
            <v>72.36</v>
          </cell>
          <cell r="GR1744">
            <v>59.43</v>
          </cell>
          <cell r="GS1744">
            <v>336.03</v>
          </cell>
          <cell r="GT1744">
            <v>109.76</v>
          </cell>
          <cell r="GU1744">
            <v>66.02</v>
          </cell>
          <cell r="GV1744">
            <v>127.39</v>
          </cell>
          <cell r="GW1744">
            <v>202.09</v>
          </cell>
          <cell r="GX1744">
            <v>129.21</v>
          </cell>
          <cell r="GY1744">
            <v>90</v>
          </cell>
          <cell r="GZ1744">
            <v>258.27999999999997</v>
          </cell>
          <cell r="HA1744">
            <v>176</v>
          </cell>
          <cell r="HB1744">
            <v>82.78</v>
          </cell>
          <cell r="HC1744">
            <v>26.9</v>
          </cell>
          <cell r="HD1744">
            <v>41.19</v>
          </cell>
          <cell r="HE1744">
            <v>33.5</v>
          </cell>
          <cell r="HF1744">
            <v>52.8</v>
          </cell>
          <cell r="HG1744">
            <v>71.87</v>
          </cell>
          <cell r="HH1744">
            <v>16.809999999999999</v>
          </cell>
          <cell r="HI1744">
            <v>36.97</v>
          </cell>
          <cell r="HJ1744">
            <v>181.01</v>
          </cell>
          <cell r="HP1744">
            <v>85.21</v>
          </cell>
          <cell r="HQ1744">
            <v>79.2</v>
          </cell>
          <cell r="HR1744">
            <v>80.38</v>
          </cell>
          <cell r="HS1744">
            <v>29.31</v>
          </cell>
          <cell r="HT1744">
            <v>66.709999999999994</v>
          </cell>
          <cell r="HU1744">
            <v>111.06</v>
          </cell>
          <cell r="HV1744">
            <v>28.08</v>
          </cell>
          <cell r="HW1744">
            <v>159.94999999999999</v>
          </cell>
          <cell r="HX1744">
            <v>63.39</v>
          </cell>
          <cell r="HY1744">
            <v>151.27000000000001</v>
          </cell>
          <cell r="HZ1744">
            <v>96.29</v>
          </cell>
          <cell r="IA1744">
            <v>36.43</v>
          </cell>
          <cell r="IB1744">
            <v>70.25</v>
          </cell>
          <cell r="IC1744">
            <v>100.47</v>
          </cell>
          <cell r="ID1744">
            <v>106.52</v>
          </cell>
        </row>
        <row r="1745">
          <cell r="A1745">
            <v>44770</v>
          </cell>
          <cell r="B1745">
            <v>8607.2442200000005</v>
          </cell>
          <cell r="C1745">
            <v>930.02913000000001</v>
          </cell>
          <cell r="D1745">
            <v>4072.4342999999999</v>
          </cell>
          <cell r="E1745">
            <v>498.43770999999998</v>
          </cell>
          <cell r="F1745">
            <v>1758.71351</v>
          </cell>
          <cell r="G1745">
            <v>1545.2625700000001</v>
          </cell>
          <cell r="H1745">
            <v>1200.98955</v>
          </cell>
          <cell r="I1745">
            <v>996.18529999999998</v>
          </cell>
          <cell r="J1745">
            <v>2471.3454200000001</v>
          </cell>
          <cell r="K1745">
            <v>1367.7421099999999</v>
          </cell>
          <cell r="L1745">
            <v>2484.1771399999998</v>
          </cell>
          <cell r="M1745">
            <v>886.35684000000003</v>
          </cell>
          <cell r="N1745">
            <v>621.74462000000005</v>
          </cell>
          <cell r="O1745">
            <v>1102.8404499999999</v>
          </cell>
          <cell r="X1745">
            <v>45.55</v>
          </cell>
          <cell r="Y1745">
            <v>18.579999999999998</v>
          </cell>
          <cell r="Z1745">
            <v>19.239999999999998</v>
          </cell>
          <cell r="AA1745">
            <v>141.69999999999999</v>
          </cell>
          <cell r="AB1745">
            <v>104.9</v>
          </cell>
          <cell r="AC1745">
            <v>39.409999999999997</v>
          </cell>
          <cell r="AD1745">
            <v>114.22</v>
          </cell>
          <cell r="AE1745">
            <v>160.72</v>
          </cell>
          <cell r="AF1745">
            <v>226.02</v>
          </cell>
          <cell r="AG1745">
            <v>133.18</v>
          </cell>
          <cell r="AH1745">
            <v>79.510000000000005</v>
          </cell>
          <cell r="AI1745">
            <v>130.35</v>
          </cell>
          <cell r="AJ1745">
            <v>72.52</v>
          </cell>
          <cell r="AK1745">
            <v>27.63</v>
          </cell>
          <cell r="AL1745">
            <v>13.09</v>
          </cell>
          <cell r="AM1745">
            <v>85.17</v>
          </cell>
          <cell r="AN1745" t="e">
            <v>#N/A</v>
          </cell>
          <cell r="AO1745">
            <v>69.650000000000006</v>
          </cell>
          <cell r="AR1745">
            <v>263.45999999999998</v>
          </cell>
          <cell r="AS1745">
            <v>280.90001999999998</v>
          </cell>
          <cell r="AT1745">
            <v>73.319999999999993</v>
          </cell>
          <cell r="AU1745">
            <v>38.520000000000003</v>
          </cell>
          <cell r="AV1745">
            <v>50.8</v>
          </cell>
          <cell r="AW1745">
            <v>34.229999999999997</v>
          </cell>
          <cell r="AX1745">
            <v>299.63</v>
          </cell>
          <cell r="AY1745">
            <v>84.67</v>
          </cell>
          <cell r="AZ1745">
            <v>122.28</v>
          </cell>
          <cell r="BA1745">
            <v>105.31</v>
          </cell>
          <cell r="BB1745">
            <v>22.48</v>
          </cell>
          <cell r="BC1745">
            <v>98.04</v>
          </cell>
          <cell r="BD1745">
            <v>2130.4499999999998</v>
          </cell>
          <cell r="BE1745" t="e">
            <v>#N/A</v>
          </cell>
          <cell r="BF1745">
            <v>159.41999999999999</v>
          </cell>
          <cell r="BG1745" t="e">
            <v>#N/A</v>
          </cell>
          <cell r="BH1745" t="e">
            <v>#N/A</v>
          </cell>
          <cell r="BI1745" t="e">
            <v>#N/A</v>
          </cell>
          <cell r="BJ1745">
            <v>707.01</v>
          </cell>
          <cell r="BK1745">
            <v>245.15</v>
          </cell>
          <cell r="BL1745">
            <v>245.15</v>
          </cell>
          <cell r="BM1745">
            <v>148.06</v>
          </cell>
          <cell r="BN1745">
            <v>46.04</v>
          </cell>
          <cell r="BO1745">
            <v>43.89</v>
          </cell>
          <cell r="BP1745">
            <v>53.3</v>
          </cell>
          <cell r="BQ1745">
            <v>174.84</v>
          </cell>
          <cell r="BR1745">
            <v>131</v>
          </cell>
          <cell r="BS1745">
            <v>129.75</v>
          </cell>
          <cell r="BT1745">
            <v>33.99</v>
          </cell>
          <cell r="BU1745">
            <v>37.19</v>
          </cell>
          <cell r="BV1745">
            <v>49.25</v>
          </cell>
          <cell r="BW1745">
            <v>536.17999999999995</v>
          </cell>
          <cell r="BX1745">
            <v>87.53</v>
          </cell>
          <cell r="BY1745">
            <v>248.35</v>
          </cell>
          <cell r="BZ1745">
            <v>87.2</v>
          </cell>
          <cell r="CA1745">
            <v>64.2</v>
          </cell>
          <cell r="CB1745">
            <v>59.04</v>
          </cell>
          <cell r="CC1745">
            <v>133.26</v>
          </cell>
          <cell r="CD1745">
            <v>159.41999999999999</v>
          </cell>
          <cell r="CE1745">
            <v>38.5</v>
          </cell>
          <cell r="CF1745">
            <v>92.64</v>
          </cell>
          <cell r="CG1745">
            <v>24.98</v>
          </cell>
          <cell r="CH1745">
            <v>31.38</v>
          </cell>
          <cell r="CI1745">
            <v>26.41</v>
          </cell>
          <cell r="CJ1745">
            <v>107.39</v>
          </cell>
          <cell r="CK1745">
            <v>5.21</v>
          </cell>
          <cell r="CL1745">
            <v>42.75</v>
          </cell>
          <cell r="CM1745">
            <v>150.38999999999999</v>
          </cell>
          <cell r="CN1745">
            <v>35.619999999999997</v>
          </cell>
          <cell r="CO1745">
            <v>18.04</v>
          </cell>
          <cell r="CP1745" t="e">
            <v>#N/A</v>
          </cell>
          <cell r="CQ1745" t="e">
            <v>#N/A</v>
          </cell>
          <cell r="CR1745">
            <v>94.06</v>
          </cell>
          <cell r="CS1745">
            <v>32.51</v>
          </cell>
          <cell r="CT1745">
            <v>48.84</v>
          </cell>
          <cell r="CU1745">
            <v>48.96</v>
          </cell>
          <cell r="CV1745">
            <v>11.18</v>
          </cell>
          <cell r="CW1745">
            <v>89.59</v>
          </cell>
          <cell r="CX1745">
            <v>35.71</v>
          </cell>
          <cell r="CY1745">
            <v>123.61</v>
          </cell>
          <cell r="CZ1745">
            <v>67.7</v>
          </cell>
          <cell r="DA1745">
            <v>329.11</v>
          </cell>
          <cell r="DB1745">
            <v>115.74</v>
          </cell>
          <cell r="DC1745">
            <v>114.81</v>
          </cell>
          <cell r="DD1745">
            <v>659.98</v>
          </cell>
          <cell r="DE1745">
            <v>211.35</v>
          </cell>
          <cell r="DF1745">
            <v>61.85</v>
          </cell>
          <cell r="DG1745">
            <v>33.43</v>
          </cell>
          <cell r="DH1745">
            <v>212.24</v>
          </cell>
          <cell r="DI1745">
            <v>185.38</v>
          </cell>
          <cell r="DJ1745">
            <v>37.520000000000003</v>
          </cell>
          <cell r="DK1745">
            <v>37.26</v>
          </cell>
          <cell r="DL1745">
            <v>85.86</v>
          </cell>
          <cell r="DM1745">
            <v>173.89</v>
          </cell>
          <cell r="DN1745">
            <v>17.91</v>
          </cell>
          <cell r="DO1745">
            <v>102.56</v>
          </cell>
          <cell r="DP1745">
            <v>262.58999999999997</v>
          </cell>
          <cell r="DQ1745">
            <v>293.89999999999998</v>
          </cell>
          <cell r="DR1745">
            <v>162.9</v>
          </cell>
          <cell r="DS1745">
            <v>152.13999999999999</v>
          </cell>
          <cell r="DT1745">
            <v>582.37</v>
          </cell>
          <cell r="DU1745">
            <v>65.66</v>
          </cell>
          <cell r="DV1745">
            <v>43.6</v>
          </cell>
          <cell r="DW1745">
            <v>597.64</v>
          </cell>
          <cell r="DX1745">
            <v>89.94</v>
          </cell>
          <cell r="DY1745">
            <v>42.93</v>
          </cell>
          <cell r="DZ1745">
            <v>225.11</v>
          </cell>
          <cell r="EA1745">
            <v>93.47</v>
          </cell>
          <cell r="EB1745" t="e">
            <v>#N/A</v>
          </cell>
          <cell r="EC1745">
            <v>484.01</v>
          </cell>
          <cell r="ED1745">
            <v>42.41</v>
          </cell>
          <cell r="EE1745">
            <v>110.36</v>
          </cell>
          <cell r="EF1745">
            <v>280.82</v>
          </cell>
          <cell r="EG1745" t="e">
            <v>#N/A</v>
          </cell>
          <cell r="EH1745" t="e">
            <v>#N/A</v>
          </cell>
          <cell r="EI1745" t="e">
            <v>#N/A</v>
          </cell>
          <cell r="EJ1745">
            <v>541.49</v>
          </cell>
          <cell r="EK1745" t="e">
            <v>#N/A</v>
          </cell>
          <cell r="EL1745">
            <v>66.72</v>
          </cell>
          <cell r="EM1745">
            <v>33.35</v>
          </cell>
          <cell r="EN1745">
            <v>62.47</v>
          </cell>
          <cell r="EO1745">
            <v>229.81</v>
          </cell>
          <cell r="EP1745">
            <v>140.37</v>
          </cell>
          <cell r="EQ1745">
            <v>39.479999999999997</v>
          </cell>
          <cell r="ER1745" t="e">
            <v>#N/A</v>
          </cell>
          <cell r="ES1745" t="e">
            <v>#N/A</v>
          </cell>
          <cell r="ET1745">
            <v>73.19</v>
          </cell>
          <cell r="EU1745">
            <v>187.84</v>
          </cell>
          <cell r="EV1745" t="e">
            <v>#N/A</v>
          </cell>
          <cell r="EW1745">
            <v>108.07</v>
          </cell>
          <cell r="EX1745">
            <v>64.78</v>
          </cell>
          <cell r="EY1745">
            <v>145.29</v>
          </cell>
          <cell r="EZ1745">
            <v>135.75</v>
          </cell>
          <cell r="FA1745">
            <v>223.74</v>
          </cell>
          <cell r="FB1745">
            <v>88.39</v>
          </cell>
          <cell r="FC1745">
            <v>164.57</v>
          </cell>
          <cell r="FD1745">
            <v>92.39</v>
          </cell>
          <cell r="FE1745" t="e">
            <v>#N/A</v>
          </cell>
          <cell r="FF1745" t="e">
            <v>#N/A</v>
          </cell>
          <cell r="FG1745">
            <v>406.08</v>
          </cell>
          <cell r="FH1745">
            <v>157.35</v>
          </cell>
          <cell r="FI1745">
            <v>179.84</v>
          </cell>
          <cell r="FJ1745">
            <v>77.040000000000006</v>
          </cell>
          <cell r="FK1745">
            <v>362.64</v>
          </cell>
          <cell r="FL1745">
            <v>276.41000000000003</v>
          </cell>
          <cell r="FM1745">
            <v>59.4</v>
          </cell>
          <cell r="FN1745">
            <v>235.2</v>
          </cell>
          <cell r="FO1745">
            <v>62.07</v>
          </cell>
          <cell r="FP1745">
            <v>303.68</v>
          </cell>
          <cell r="FQ1745">
            <v>448.59</v>
          </cell>
          <cell r="FR1745">
            <v>533.61</v>
          </cell>
          <cell r="FS1745">
            <v>181.29</v>
          </cell>
          <cell r="FT1745">
            <v>364.26</v>
          </cell>
          <cell r="FU1745">
            <v>484.94</v>
          </cell>
          <cell r="FV1745">
            <v>129.79</v>
          </cell>
          <cell r="FW1745">
            <v>403.5</v>
          </cell>
          <cell r="FX1745">
            <v>436.5</v>
          </cell>
          <cell r="FY1745">
            <v>164.07</v>
          </cell>
          <cell r="FZ1745">
            <v>85.86</v>
          </cell>
          <cell r="GA1745">
            <v>39.71</v>
          </cell>
          <cell r="GB1745">
            <v>45.81</v>
          </cell>
          <cell r="GC1745">
            <v>296.93</v>
          </cell>
          <cell r="GD1745">
            <v>60.88</v>
          </cell>
          <cell r="GE1745">
            <v>95.16</v>
          </cell>
          <cell r="GF1745">
            <v>56.96</v>
          </cell>
          <cell r="GG1745">
            <v>244.23</v>
          </cell>
          <cell r="GH1745">
            <v>93.95</v>
          </cell>
          <cell r="GK1745">
            <v>100.91</v>
          </cell>
          <cell r="GL1745">
            <v>29.83</v>
          </cell>
          <cell r="GM1745">
            <v>162.97</v>
          </cell>
          <cell r="GN1745">
            <v>236.32</v>
          </cell>
          <cell r="GO1745">
            <v>88.56</v>
          </cell>
          <cell r="GP1745">
            <v>100.19</v>
          </cell>
          <cell r="GQ1745">
            <v>73.56</v>
          </cell>
          <cell r="GR1745">
            <v>60.13</v>
          </cell>
          <cell r="GS1745">
            <v>343.45</v>
          </cell>
          <cell r="GT1745">
            <v>110.22</v>
          </cell>
          <cell r="GU1745">
            <v>66.989999999999995</v>
          </cell>
          <cell r="GV1745">
            <v>132.4</v>
          </cell>
          <cell r="GW1745">
            <v>212.24</v>
          </cell>
          <cell r="GX1745">
            <v>136.93</v>
          </cell>
          <cell r="GY1745">
            <v>90.08</v>
          </cell>
          <cell r="GZ1745">
            <v>268.89999999999998</v>
          </cell>
          <cell r="HA1745">
            <v>183.99</v>
          </cell>
          <cell r="HB1745">
            <v>84.71</v>
          </cell>
          <cell r="HC1745">
            <v>27.49</v>
          </cell>
          <cell r="HD1745">
            <v>42.74</v>
          </cell>
          <cell r="HE1745">
            <v>33.799999999999997</v>
          </cell>
          <cell r="HF1745">
            <v>53.25</v>
          </cell>
          <cell r="HG1745">
            <v>73.540000000000006</v>
          </cell>
          <cell r="HH1745">
            <v>16.920000000000002</v>
          </cell>
          <cell r="HI1745">
            <v>38.619999999999997</v>
          </cell>
          <cell r="HJ1745">
            <v>188.14</v>
          </cell>
          <cell r="HP1745">
            <v>88.26</v>
          </cell>
          <cell r="HQ1745">
            <v>81.319999999999993</v>
          </cell>
          <cell r="HR1745">
            <v>84.54</v>
          </cell>
          <cell r="HS1745">
            <v>29.93</v>
          </cell>
          <cell r="HT1745">
            <v>68.53</v>
          </cell>
          <cell r="HU1745">
            <v>114</v>
          </cell>
          <cell r="HV1745">
            <v>28.79</v>
          </cell>
          <cell r="HW1745">
            <v>163.58000000000001</v>
          </cell>
          <cell r="HX1745">
            <v>65.489999999999995</v>
          </cell>
          <cell r="HY1745">
            <v>155.51</v>
          </cell>
          <cell r="HZ1745">
            <v>97.62</v>
          </cell>
          <cell r="IA1745">
            <v>37.78</v>
          </cell>
          <cell r="IB1745">
            <v>72.209999999999994</v>
          </cell>
          <cell r="IC1745">
            <v>103</v>
          </cell>
          <cell r="ID1745">
            <v>108.95</v>
          </cell>
        </row>
        <row r="1746">
          <cell r="A1746">
            <v>44771</v>
          </cell>
          <cell r="B1746">
            <v>8730.4607199999991</v>
          </cell>
          <cell r="C1746">
            <v>943.03603999999996</v>
          </cell>
          <cell r="D1746">
            <v>4130.2857700000004</v>
          </cell>
          <cell r="E1746">
            <v>501.25740999999999</v>
          </cell>
          <cell r="F1746">
            <v>1833.79891</v>
          </cell>
          <cell r="G1746">
            <v>1534.116</v>
          </cell>
          <cell r="H1746">
            <v>1255.99162</v>
          </cell>
          <cell r="I1746">
            <v>1010.51262</v>
          </cell>
          <cell r="J1746">
            <v>2462.6573899999999</v>
          </cell>
          <cell r="K1746">
            <v>1395.15716</v>
          </cell>
          <cell r="L1746">
            <v>2522.6111099999998</v>
          </cell>
          <cell r="M1746">
            <v>898.03863999999999</v>
          </cell>
          <cell r="N1746">
            <v>623.70852000000002</v>
          </cell>
          <cell r="O1746">
            <v>1112.34319</v>
          </cell>
          <cell r="X1746">
            <v>46.19</v>
          </cell>
          <cell r="Y1746">
            <v>18.78</v>
          </cell>
          <cell r="Z1746">
            <v>18.73</v>
          </cell>
          <cell r="AA1746">
            <v>143.06</v>
          </cell>
          <cell r="AB1746">
            <v>106.1</v>
          </cell>
          <cell r="AC1746">
            <v>37.520000000000003</v>
          </cell>
          <cell r="AD1746">
            <v>116.32</v>
          </cell>
          <cell r="AE1746">
            <v>159.1</v>
          </cell>
          <cell r="AF1746">
            <v>224.9</v>
          </cell>
          <cell r="AG1746">
            <v>131.22999999999999</v>
          </cell>
          <cell r="AH1746">
            <v>79.95</v>
          </cell>
          <cell r="AI1746">
            <v>132.72999999999999</v>
          </cell>
          <cell r="AJ1746">
            <v>73.31</v>
          </cell>
          <cell r="AK1746">
            <v>27.04</v>
          </cell>
          <cell r="AL1746">
            <v>13.8</v>
          </cell>
          <cell r="AM1746">
            <v>65.52</v>
          </cell>
          <cell r="AN1746" t="e">
            <v>#N/A</v>
          </cell>
          <cell r="AO1746">
            <v>69.84</v>
          </cell>
          <cell r="AR1746">
            <v>263.37</v>
          </cell>
          <cell r="AS1746">
            <v>297.15001999999998</v>
          </cell>
          <cell r="AT1746">
            <v>71.83</v>
          </cell>
          <cell r="AU1746">
            <v>37.69</v>
          </cell>
          <cell r="AV1746">
            <v>51.46</v>
          </cell>
          <cell r="AW1746">
            <v>34.549999999999997</v>
          </cell>
          <cell r="AX1746">
            <v>300.94</v>
          </cell>
          <cell r="AY1746">
            <v>84.78</v>
          </cell>
          <cell r="AZ1746">
            <v>134.94999999999999</v>
          </cell>
          <cell r="BA1746">
            <v>106.05</v>
          </cell>
          <cell r="BB1746">
            <v>22.95</v>
          </cell>
          <cell r="BC1746">
            <v>97.62</v>
          </cell>
          <cell r="BD1746">
            <v>2137.39</v>
          </cell>
          <cell r="BE1746" t="e">
            <v>#N/A</v>
          </cell>
          <cell r="BF1746">
            <v>163.38</v>
          </cell>
          <cell r="BG1746" t="e">
            <v>#N/A</v>
          </cell>
          <cell r="BH1746" t="e">
            <v>#N/A</v>
          </cell>
          <cell r="BI1746" t="e">
            <v>#N/A</v>
          </cell>
          <cell r="BJ1746">
            <v>703.59</v>
          </cell>
          <cell r="BK1746">
            <v>248.43</v>
          </cell>
          <cell r="BL1746">
            <v>248.43</v>
          </cell>
          <cell r="BM1746">
            <v>138.91</v>
          </cell>
          <cell r="BN1746">
            <v>46.44</v>
          </cell>
          <cell r="BO1746">
            <v>42.72</v>
          </cell>
          <cell r="BP1746">
            <v>53.54</v>
          </cell>
          <cell r="BQ1746">
            <v>174.96</v>
          </cell>
          <cell r="BR1746">
            <v>132.32</v>
          </cell>
          <cell r="BS1746">
            <v>132.05000000000001</v>
          </cell>
          <cell r="BT1746">
            <v>34.21</v>
          </cell>
          <cell r="BU1746">
            <v>36.83</v>
          </cell>
          <cell r="BV1746">
            <v>49.34</v>
          </cell>
          <cell r="BW1746">
            <v>541.29999999999995</v>
          </cell>
          <cell r="BX1746">
            <v>87.35</v>
          </cell>
          <cell r="BY1746">
            <v>246.31</v>
          </cell>
          <cell r="BZ1746">
            <v>88.01</v>
          </cell>
          <cell r="CA1746">
            <v>64.040000000000006</v>
          </cell>
          <cell r="CB1746">
            <v>59.75</v>
          </cell>
          <cell r="CC1746">
            <v>131.79</v>
          </cell>
          <cell r="CD1746">
            <v>163.38</v>
          </cell>
          <cell r="CE1746">
            <v>38.74</v>
          </cell>
          <cell r="CF1746">
            <v>96.93</v>
          </cell>
          <cell r="CG1746">
            <v>25.69</v>
          </cell>
          <cell r="CH1746">
            <v>33.35</v>
          </cell>
          <cell r="CI1746">
            <v>26.73</v>
          </cell>
          <cell r="CJ1746">
            <v>111.22</v>
          </cell>
          <cell r="CK1746">
            <v>5.39</v>
          </cell>
          <cell r="CL1746">
            <v>44.03</v>
          </cell>
          <cell r="CM1746">
            <v>163.78</v>
          </cell>
          <cell r="CN1746">
            <v>37.17</v>
          </cell>
          <cell r="CO1746">
            <v>17.989999999999998</v>
          </cell>
          <cell r="CP1746" t="e">
            <v>#N/A</v>
          </cell>
          <cell r="CQ1746" t="e">
            <v>#N/A</v>
          </cell>
          <cell r="CR1746">
            <v>97.43</v>
          </cell>
          <cell r="CS1746">
            <v>32.51</v>
          </cell>
          <cell r="CT1746">
            <v>51.09</v>
          </cell>
          <cell r="CU1746">
            <v>51.06</v>
          </cell>
          <cell r="CV1746">
            <v>11.31</v>
          </cell>
          <cell r="CW1746">
            <v>91.66</v>
          </cell>
          <cell r="CX1746">
            <v>37.03</v>
          </cell>
          <cell r="CY1746">
            <v>128.02000000000001</v>
          </cell>
          <cell r="CZ1746">
            <v>69.05</v>
          </cell>
          <cell r="DA1746">
            <v>333.39</v>
          </cell>
          <cell r="DB1746">
            <v>116.97</v>
          </cell>
          <cell r="DC1746">
            <v>115.36</v>
          </cell>
          <cell r="DD1746">
            <v>669.18</v>
          </cell>
          <cell r="DE1746">
            <v>212.11</v>
          </cell>
          <cell r="DF1746">
            <v>63.25</v>
          </cell>
          <cell r="DG1746">
            <v>34.119999999999997</v>
          </cell>
          <cell r="DH1746">
            <v>213.94</v>
          </cell>
          <cell r="DI1746">
            <v>188.64</v>
          </cell>
          <cell r="DJ1746">
            <v>38.909999999999997</v>
          </cell>
          <cell r="DK1746">
            <v>37.200000000000003</v>
          </cell>
          <cell r="DL1746">
            <v>86.53</v>
          </cell>
          <cell r="DM1746">
            <v>177.45</v>
          </cell>
          <cell r="DN1746">
            <v>18.3</v>
          </cell>
          <cell r="DO1746">
            <v>101.99</v>
          </cell>
          <cell r="DP1746">
            <v>269.92</v>
          </cell>
          <cell r="DQ1746">
            <v>300.60000000000002</v>
          </cell>
          <cell r="DR1746">
            <v>165.94</v>
          </cell>
          <cell r="DS1746">
            <v>154.02000000000001</v>
          </cell>
          <cell r="DT1746">
            <v>581.69000000000005</v>
          </cell>
          <cell r="DU1746">
            <v>64.760000000000005</v>
          </cell>
          <cell r="DV1746">
            <v>43.49</v>
          </cell>
          <cell r="DW1746">
            <v>598.41</v>
          </cell>
          <cell r="DX1746">
            <v>89.34</v>
          </cell>
          <cell r="DY1746">
            <v>42.17</v>
          </cell>
          <cell r="DZ1746">
            <v>225.65</v>
          </cell>
          <cell r="EA1746">
            <v>92.52</v>
          </cell>
          <cell r="EB1746" t="e">
            <v>#N/A</v>
          </cell>
          <cell r="EC1746">
            <v>482</v>
          </cell>
          <cell r="ED1746">
            <v>41.47</v>
          </cell>
          <cell r="EE1746">
            <v>108.84</v>
          </cell>
          <cell r="EF1746">
            <v>280.41000000000003</v>
          </cell>
          <cell r="EG1746" t="e">
            <v>#N/A</v>
          </cell>
          <cell r="EH1746" t="e">
            <v>#N/A</v>
          </cell>
          <cell r="EI1746" t="e">
            <v>#N/A</v>
          </cell>
          <cell r="EJ1746">
            <v>542.34</v>
          </cell>
          <cell r="EK1746" t="e">
            <v>#N/A</v>
          </cell>
          <cell r="EL1746">
            <v>66.23</v>
          </cell>
          <cell r="EM1746">
            <v>33.24</v>
          </cell>
          <cell r="EN1746">
            <v>64.45</v>
          </cell>
          <cell r="EO1746">
            <v>233.09</v>
          </cell>
          <cell r="EP1746">
            <v>143.24</v>
          </cell>
          <cell r="EQ1746">
            <v>40.53</v>
          </cell>
          <cell r="ER1746" t="e">
            <v>#N/A</v>
          </cell>
          <cell r="ES1746" t="e">
            <v>#N/A</v>
          </cell>
          <cell r="ET1746">
            <v>75.709999999999994</v>
          </cell>
          <cell r="EU1746">
            <v>198.25</v>
          </cell>
          <cell r="EV1746" t="e">
            <v>#N/A</v>
          </cell>
          <cell r="EW1746">
            <v>110.7</v>
          </cell>
          <cell r="EX1746">
            <v>65.64</v>
          </cell>
          <cell r="EY1746">
            <v>138.72999999999999</v>
          </cell>
          <cell r="EZ1746">
            <v>137.30000000000001</v>
          </cell>
          <cell r="FA1746">
            <v>227.3</v>
          </cell>
          <cell r="FB1746">
            <v>90.07</v>
          </cell>
          <cell r="FC1746">
            <v>164.56</v>
          </cell>
          <cell r="FD1746">
            <v>93.21</v>
          </cell>
          <cell r="FE1746" t="e">
            <v>#N/A</v>
          </cell>
          <cell r="FF1746" t="e">
            <v>#N/A</v>
          </cell>
          <cell r="FG1746">
            <v>413.81</v>
          </cell>
          <cell r="FH1746">
            <v>162.51</v>
          </cell>
          <cell r="FI1746">
            <v>181.63</v>
          </cell>
          <cell r="FJ1746">
            <v>77.84</v>
          </cell>
          <cell r="FK1746">
            <v>367.5</v>
          </cell>
          <cell r="FL1746">
            <v>280.74</v>
          </cell>
          <cell r="FM1746">
            <v>59.65</v>
          </cell>
          <cell r="FN1746">
            <v>237.16</v>
          </cell>
          <cell r="FO1746">
            <v>61.86</v>
          </cell>
          <cell r="FP1746">
            <v>306.26</v>
          </cell>
          <cell r="FQ1746">
            <v>456.17</v>
          </cell>
          <cell r="FR1746">
            <v>535.48</v>
          </cell>
          <cell r="FS1746">
            <v>184.02</v>
          </cell>
          <cell r="FT1746">
            <v>370.2</v>
          </cell>
          <cell r="FU1746">
            <v>500.51</v>
          </cell>
          <cell r="FV1746">
            <v>131.35</v>
          </cell>
          <cell r="FW1746">
            <v>410.12</v>
          </cell>
          <cell r="FX1746">
            <v>446.66</v>
          </cell>
          <cell r="FY1746">
            <v>166.36667</v>
          </cell>
          <cell r="FZ1746">
            <v>86.53</v>
          </cell>
          <cell r="GA1746">
            <v>36.31</v>
          </cell>
          <cell r="GB1746">
            <v>45.28</v>
          </cell>
          <cell r="GC1746">
            <v>302</v>
          </cell>
          <cell r="GD1746">
            <v>61.12</v>
          </cell>
          <cell r="GE1746">
            <v>95.93</v>
          </cell>
          <cell r="GF1746">
            <v>57.55</v>
          </cell>
          <cell r="GG1746">
            <v>248.23</v>
          </cell>
          <cell r="GH1746">
            <v>95.49</v>
          </cell>
          <cell r="GK1746">
            <v>100.47</v>
          </cell>
          <cell r="GL1746">
            <v>31.55</v>
          </cell>
          <cell r="GM1746">
            <v>165.17</v>
          </cell>
          <cell r="GN1746">
            <v>244.31</v>
          </cell>
          <cell r="GO1746">
            <v>89.12</v>
          </cell>
          <cell r="GP1746">
            <v>101.68</v>
          </cell>
          <cell r="GQ1746">
            <v>73.42</v>
          </cell>
          <cell r="GR1746">
            <v>61.23</v>
          </cell>
          <cell r="GS1746">
            <v>352.08</v>
          </cell>
          <cell r="GT1746">
            <v>111.1</v>
          </cell>
          <cell r="GU1746">
            <v>67.099999999999994</v>
          </cell>
          <cell r="GV1746">
            <v>132.56</v>
          </cell>
          <cell r="GW1746">
            <v>213.94</v>
          </cell>
          <cell r="GX1746">
            <v>132.44999999999999</v>
          </cell>
          <cell r="GY1746">
            <v>91.16</v>
          </cell>
          <cell r="GZ1746">
            <v>270.83</v>
          </cell>
          <cell r="HA1746">
            <v>185.73</v>
          </cell>
          <cell r="HB1746">
            <v>85.62</v>
          </cell>
          <cell r="HC1746">
            <v>27.63</v>
          </cell>
          <cell r="HD1746">
            <v>42.64</v>
          </cell>
          <cell r="HE1746">
            <v>34.19</v>
          </cell>
          <cell r="HF1746">
            <v>53.81</v>
          </cell>
          <cell r="HG1746">
            <v>73.989999999999995</v>
          </cell>
          <cell r="HH1746">
            <v>17.239999999999998</v>
          </cell>
          <cell r="HI1746">
            <v>39.03</v>
          </cell>
          <cell r="HJ1746">
            <v>189.52</v>
          </cell>
          <cell r="HP1746">
            <v>88.22</v>
          </cell>
          <cell r="HQ1746">
            <v>81.98</v>
          </cell>
          <cell r="HR1746">
            <v>84.49</v>
          </cell>
          <cell r="HS1746">
            <v>30.4</v>
          </cell>
          <cell r="HT1746">
            <v>68.73</v>
          </cell>
          <cell r="HU1746">
            <v>115.13</v>
          </cell>
          <cell r="HV1746">
            <v>29.08</v>
          </cell>
          <cell r="HW1746">
            <v>165.8</v>
          </cell>
          <cell r="HX1746">
            <v>67.77</v>
          </cell>
          <cell r="HY1746">
            <v>155.44</v>
          </cell>
          <cell r="HZ1746">
            <v>98.56</v>
          </cell>
          <cell r="IA1746">
            <v>37.75</v>
          </cell>
          <cell r="IB1746">
            <v>73.180000000000007</v>
          </cell>
          <cell r="IC1746">
            <v>103.81</v>
          </cell>
          <cell r="ID1746">
            <v>109.93</v>
          </cell>
        </row>
        <row r="1747">
          <cell r="A1747">
            <v>44774</v>
          </cell>
          <cell r="B1747">
            <v>8705.87388027417</v>
          </cell>
          <cell r="C1747">
            <v>940.618730523659</v>
          </cell>
          <cell r="D1747">
            <v>4118.6295656862603</v>
          </cell>
          <cell r="E1747">
            <v>499.12849996751902</v>
          </cell>
          <cell r="F1747">
            <v>1843.19491053464</v>
          </cell>
          <cell r="G1747">
            <v>1552.6274716036301</v>
          </cell>
          <cell r="H1747">
            <v>1228.5901300903399</v>
          </cell>
          <cell r="I1747">
            <v>1001.54345328587</v>
          </cell>
          <cell r="J1747">
            <v>2444.72838160315</v>
          </cell>
          <cell r="K1747">
            <v>1396.90930518302</v>
          </cell>
          <cell r="L1747">
            <v>2517.4769853142402</v>
          </cell>
          <cell r="M1747">
            <v>890.72940069220397</v>
          </cell>
          <cell r="N1747">
            <v>618.14911011547804</v>
          </cell>
          <cell r="O1747">
            <v>1113.46486444928</v>
          </cell>
          <cell r="X1747">
            <v>46.26</v>
          </cell>
          <cell r="Y1747">
            <v>18.73</v>
          </cell>
          <cell r="Z1747">
            <v>18.97</v>
          </cell>
          <cell r="AA1747">
            <v>143.79</v>
          </cell>
          <cell r="AB1747">
            <v>106.22</v>
          </cell>
          <cell r="AC1747">
            <v>37.51</v>
          </cell>
          <cell r="AD1747">
            <v>114.86</v>
          </cell>
          <cell r="AE1747">
            <v>159.93</v>
          </cell>
          <cell r="AF1747">
            <v>226.21</v>
          </cell>
          <cell r="AG1747">
            <v>130.87</v>
          </cell>
          <cell r="AH1747">
            <v>80.08</v>
          </cell>
          <cell r="AI1747">
            <v>127.56</v>
          </cell>
          <cell r="AJ1747">
            <v>73.53</v>
          </cell>
          <cell r="AK1747">
            <v>27.36</v>
          </cell>
          <cell r="AL1747">
            <v>13.6</v>
          </cell>
          <cell r="AM1747">
            <v>71.69</v>
          </cell>
          <cell r="AN1747" t="e">
            <v>#N/A</v>
          </cell>
          <cell r="AO1747">
            <v>70.12</v>
          </cell>
          <cell r="AR1747">
            <v>264.23</v>
          </cell>
          <cell r="AS1747">
            <v>297.27667000000002</v>
          </cell>
          <cell r="AT1747">
            <v>72.17</v>
          </cell>
          <cell r="AU1747">
            <v>37.770000000000003</v>
          </cell>
          <cell r="AV1747">
            <v>49.49</v>
          </cell>
          <cell r="AW1747">
            <v>34.53</v>
          </cell>
          <cell r="AX1747">
            <v>305.82</v>
          </cell>
          <cell r="AY1747">
            <v>84.91</v>
          </cell>
          <cell r="AZ1747">
            <v>135.38999999999999</v>
          </cell>
          <cell r="BA1747">
            <v>102.79</v>
          </cell>
          <cell r="BB1747">
            <v>22.98</v>
          </cell>
          <cell r="BC1747">
            <v>98.27</v>
          </cell>
          <cell r="BD1747">
            <v>2161.36</v>
          </cell>
          <cell r="BE1747" t="e">
            <v>#N/A</v>
          </cell>
          <cell r="BF1747">
            <v>165.55</v>
          </cell>
          <cell r="BG1747" t="e">
            <v>#N/A</v>
          </cell>
          <cell r="BH1747" t="e">
            <v>#N/A</v>
          </cell>
          <cell r="BI1747" t="e">
            <v>#N/A</v>
          </cell>
          <cell r="BJ1747">
            <v>708.99</v>
          </cell>
          <cell r="BK1747">
            <v>252.08</v>
          </cell>
          <cell r="BL1747">
            <v>252.08</v>
          </cell>
          <cell r="BM1747">
            <v>142.9</v>
          </cell>
          <cell r="BN1747">
            <v>46.74</v>
          </cell>
          <cell r="BO1747">
            <v>42.3</v>
          </cell>
          <cell r="BP1747">
            <v>52.8</v>
          </cell>
          <cell r="BQ1747">
            <v>176.95</v>
          </cell>
          <cell r="BR1747">
            <v>134.05000000000001</v>
          </cell>
          <cell r="BS1747">
            <v>132.54</v>
          </cell>
          <cell r="BT1747">
            <v>34.83</v>
          </cell>
          <cell r="BU1747">
            <v>37.43</v>
          </cell>
          <cell r="BV1747">
            <v>49.33</v>
          </cell>
          <cell r="BW1747">
            <v>546.80999999999995</v>
          </cell>
          <cell r="BX1747">
            <v>87.73</v>
          </cell>
          <cell r="BY1747">
            <v>244.15</v>
          </cell>
          <cell r="BZ1747">
            <v>88.17</v>
          </cell>
          <cell r="CA1747">
            <v>64.89</v>
          </cell>
          <cell r="CB1747">
            <v>59.68</v>
          </cell>
          <cell r="CC1747">
            <v>135.37</v>
          </cell>
          <cell r="CD1747">
            <v>165.55</v>
          </cell>
          <cell r="CE1747">
            <v>38.909999999999997</v>
          </cell>
          <cell r="CF1747">
            <v>94.48</v>
          </cell>
          <cell r="CG1747">
            <v>24.66</v>
          </cell>
          <cell r="CH1747">
            <v>32.520000000000003</v>
          </cell>
          <cell r="CI1747">
            <v>26.62</v>
          </cell>
          <cell r="CJ1747">
            <v>107.58</v>
          </cell>
          <cell r="CK1747">
            <v>5.0549999999999997</v>
          </cell>
          <cell r="CL1747">
            <v>42.31</v>
          </cell>
          <cell r="CM1747">
            <v>160.51</v>
          </cell>
          <cell r="CN1747">
            <v>36.01</v>
          </cell>
          <cell r="CO1747">
            <v>17.899999999999999</v>
          </cell>
          <cell r="CP1747" t="e">
            <v>#N/A</v>
          </cell>
          <cell r="CQ1747" t="e">
            <v>#N/A</v>
          </cell>
          <cell r="CR1747">
            <v>95.1</v>
          </cell>
          <cell r="CS1747">
            <v>32.36</v>
          </cell>
          <cell r="CT1747">
            <v>48.97</v>
          </cell>
          <cell r="CU1747">
            <v>50.55</v>
          </cell>
          <cell r="CV1747">
            <v>11.32</v>
          </cell>
          <cell r="CW1747">
            <v>90.32</v>
          </cell>
          <cell r="CX1747">
            <v>36.4</v>
          </cell>
          <cell r="CY1747">
            <v>125.92</v>
          </cell>
          <cell r="CZ1747">
            <v>68.72</v>
          </cell>
          <cell r="DA1747">
            <v>332.08</v>
          </cell>
          <cell r="DB1747">
            <v>116.16</v>
          </cell>
          <cell r="DC1747">
            <v>114.21</v>
          </cell>
          <cell r="DD1747">
            <v>671.39</v>
          </cell>
          <cell r="DE1747">
            <v>211.36</v>
          </cell>
          <cell r="DF1747">
            <v>62.89</v>
          </cell>
          <cell r="DG1747">
            <v>34.130000000000003</v>
          </cell>
          <cell r="DH1747">
            <v>207.77</v>
          </cell>
          <cell r="DI1747">
            <v>184.98</v>
          </cell>
          <cell r="DJ1747">
            <v>38.49</v>
          </cell>
          <cell r="DK1747">
            <v>38.659999999999997</v>
          </cell>
          <cell r="DL1747">
            <v>88.564999999999998</v>
          </cell>
          <cell r="DM1747">
            <v>176.09</v>
          </cell>
          <cell r="DN1747">
            <v>18.29</v>
          </cell>
          <cell r="DO1747">
            <v>100.4</v>
          </cell>
          <cell r="DP1747">
            <v>266.56</v>
          </cell>
          <cell r="DQ1747">
            <v>295.86</v>
          </cell>
          <cell r="DR1747">
            <v>166.06</v>
          </cell>
          <cell r="DS1747">
            <v>153.33000000000001</v>
          </cell>
          <cell r="DT1747">
            <v>576.67999999999995</v>
          </cell>
          <cell r="DU1747">
            <v>62.74</v>
          </cell>
          <cell r="DV1747">
            <v>42.77</v>
          </cell>
          <cell r="DW1747">
            <v>589.54999999999995</v>
          </cell>
          <cell r="DX1747">
            <v>88.53</v>
          </cell>
          <cell r="DY1747">
            <v>41.63</v>
          </cell>
          <cell r="DZ1747">
            <v>222.51</v>
          </cell>
          <cell r="EA1747">
            <v>93.08</v>
          </cell>
          <cell r="EB1747" t="e">
            <v>#N/A</v>
          </cell>
          <cell r="EC1747">
            <v>474.64</v>
          </cell>
          <cell r="ED1747">
            <v>41.3</v>
          </cell>
          <cell r="EE1747">
            <v>109.52</v>
          </cell>
          <cell r="EF1747">
            <v>273.83</v>
          </cell>
          <cell r="EG1747" t="e">
            <v>#N/A</v>
          </cell>
          <cell r="EH1747" t="e">
            <v>#N/A</v>
          </cell>
          <cell r="EI1747" t="e">
            <v>#N/A</v>
          </cell>
          <cell r="EJ1747">
            <v>535.38</v>
          </cell>
          <cell r="EK1747" t="e">
            <v>#N/A</v>
          </cell>
          <cell r="EL1747">
            <v>65.650000000000006</v>
          </cell>
          <cell r="EM1747">
            <v>34.33</v>
          </cell>
          <cell r="EN1747">
            <v>64.430000000000007</v>
          </cell>
          <cell r="EO1747">
            <v>237.7</v>
          </cell>
          <cell r="EP1747">
            <v>143.36000000000001</v>
          </cell>
          <cell r="EQ1747">
            <v>40.57</v>
          </cell>
          <cell r="ER1747" t="e">
            <v>#N/A</v>
          </cell>
          <cell r="ES1747" t="e">
            <v>#N/A</v>
          </cell>
          <cell r="ET1747">
            <v>84.99</v>
          </cell>
          <cell r="EU1747">
            <v>194.86</v>
          </cell>
          <cell r="EV1747" t="e">
            <v>#N/A</v>
          </cell>
          <cell r="EW1747">
            <v>109.7</v>
          </cell>
          <cell r="EX1747">
            <v>65.760000000000005</v>
          </cell>
          <cell r="EY1747">
            <v>138.72</v>
          </cell>
          <cell r="EZ1747">
            <v>129.52000000000001</v>
          </cell>
          <cell r="FA1747">
            <v>227.08</v>
          </cell>
          <cell r="FB1747">
            <v>89.34</v>
          </cell>
          <cell r="FC1747">
            <v>163.36000000000001</v>
          </cell>
          <cell r="FD1747">
            <v>93.24</v>
          </cell>
          <cell r="FE1747" t="e">
            <v>#N/A</v>
          </cell>
          <cell r="FF1747" t="e">
            <v>#N/A</v>
          </cell>
          <cell r="FG1747">
            <v>419.28</v>
          </cell>
          <cell r="FH1747">
            <v>161.51</v>
          </cell>
          <cell r="FI1747">
            <v>184.41</v>
          </cell>
          <cell r="FJ1747">
            <v>77.44</v>
          </cell>
          <cell r="FK1747">
            <v>370.01</v>
          </cell>
          <cell r="FL1747">
            <v>278.01</v>
          </cell>
          <cell r="FM1747">
            <v>60.06</v>
          </cell>
          <cell r="FN1747">
            <v>237.64</v>
          </cell>
          <cell r="FO1747">
            <v>62.54</v>
          </cell>
          <cell r="FP1747">
            <v>304.74</v>
          </cell>
          <cell r="FQ1747">
            <v>448.46</v>
          </cell>
          <cell r="FR1747">
            <v>536.37</v>
          </cell>
          <cell r="FS1747">
            <v>182.98</v>
          </cell>
          <cell r="FT1747">
            <v>369.54</v>
          </cell>
          <cell r="FU1747">
            <v>502.8</v>
          </cell>
          <cell r="FV1747">
            <v>131.78</v>
          </cell>
          <cell r="FW1747">
            <v>411.09</v>
          </cell>
          <cell r="FX1747">
            <v>453.77</v>
          </cell>
          <cell r="FY1747">
            <v>169.22</v>
          </cell>
          <cell r="FZ1747">
            <v>88.564999999999998</v>
          </cell>
          <cell r="GA1747">
            <v>36.96</v>
          </cell>
          <cell r="GB1747">
            <v>44.94</v>
          </cell>
          <cell r="GC1747">
            <v>300.07</v>
          </cell>
          <cell r="GD1747">
            <v>61.53</v>
          </cell>
          <cell r="GE1747">
            <v>94.06</v>
          </cell>
          <cell r="GF1747">
            <v>56.9</v>
          </cell>
          <cell r="GG1747">
            <v>247.25</v>
          </cell>
          <cell r="GH1747">
            <v>94.44</v>
          </cell>
          <cell r="GK1747">
            <v>101.52</v>
          </cell>
          <cell r="GL1747">
            <v>29.98</v>
          </cell>
          <cell r="GM1747">
            <v>167.05</v>
          </cell>
          <cell r="GN1747">
            <v>239.96</v>
          </cell>
          <cell r="GO1747">
            <v>86.95</v>
          </cell>
          <cell r="GP1747">
            <v>100.67</v>
          </cell>
          <cell r="GQ1747">
            <v>73.16</v>
          </cell>
          <cell r="GR1747">
            <v>60.2</v>
          </cell>
          <cell r="GS1747">
            <v>354.17</v>
          </cell>
          <cell r="GT1747">
            <v>109.11</v>
          </cell>
          <cell r="GU1747">
            <v>66.69</v>
          </cell>
          <cell r="GV1747">
            <v>130.97999999999999</v>
          </cell>
          <cell r="GW1747">
            <v>207.77</v>
          </cell>
          <cell r="GX1747">
            <v>130.54</v>
          </cell>
          <cell r="GY1747">
            <v>89.51</v>
          </cell>
          <cell r="GZ1747">
            <v>268.62</v>
          </cell>
          <cell r="HA1747">
            <v>181.9</v>
          </cell>
          <cell r="HB1747">
            <v>84.73</v>
          </cell>
          <cell r="HC1747">
            <v>27.55</v>
          </cell>
          <cell r="HD1747">
            <v>42.12</v>
          </cell>
          <cell r="HE1747">
            <v>34.21</v>
          </cell>
          <cell r="HF1747">
            <v>54.32</v>
          </cell>
          <cell r="HG1747">
            <v>73.67</v>
          </cell>
          <cell r="HH1747">
            <v>17.2</v>
          </cell>
          <cell r="HI1747">
            <v>38.51</v>
          </cell>
          <cell r="HJ1747">
            <v>189.01</v>
          </cell>
          <cell r="HP1747">
            <v>89.21</v>
          </cell>
          <cell r="HQ1747">
            <v>82.54</v>
          </cell>
          <cell r="HR1747">
            <v>85.31</v>
          </cell>
          <cell r="HS1747">
            <v>30.34</v>
          </cell>
          <cell r="HT1747">
            <v>69.03</v>
          </cell>
          <cell r="HU1747">
            <v>115.41</v>
          </cell>
          <cell r="HV1747">
            <v>29</v>
          </cell>
          <cell r="HW1747">
            <v>165.37</v>
          </cell>
          <cell r="HX1747">
            <v>66.989999999999995</v>
          </cell>
          <cell r="HY1747">
            <v>156.63</v>
          </cell>
          <cell r="HZ1747">
            <v>99.1</v>
          </cell>
          <cell r="IA1747">
            <v>37.549999999999997</v>
          </cell>
          <cell r="IB1747">
            <v>73.19</v>
          </cell>
          <cell r="IC1747">
            <v>103.89</v>
          </cell>
          <cell r="ID1747">
            <v>109.85</v>
          </cell>
        </row>
        <row r="1748">
          <cell r="A1748">
            <v>44775</v>
          </cell>
          <cell r="B1748">
            <v>8647.9086876453002</v>
          </cell>
          <cell r="C1748">
            <v>934.15368182246095</v>
          </cell>
          <cell r="D1748">
            <v>4091.1851031993101</v>
          </cell>
          <cell r="E1748">
            <v>498.24224545039101</v>
          </cell>
          <cell r="F1748">
            <v>1830.23018918717</v>
          </cell>
          <cell r="G1748">
            <v>1541.28761030636</v>
          </cell>
          <cell r="H1748">
            <v>1226.0510658672099</v>
          </cell>
          <cell r="I1748">
            <v>990.85484399531902</v>
          </cell>
          <cell r="J1748">
            <v>2435.6812230276601</v>
          </cell>
          <cell r="K1748">
            <v>1382.1979145073799</v>
          </cell>
          <cell r="L1748">
            <v>2500.0082231268002</v>
          </cell>
          <cell r="M1748">
            <v>881.74077091797005</v>
          </cell>
          <cell r="N1748">
            <v>610.11289605193201</v>
          </cell>
          <cell r="O1748">
            <v>1111.01471264881</v>
          </cell>
          <cell r="X1748">
            <v>45.34</v>
          </cell>
          <cell r="Y1748">
            <v>18.36</v>
          </cell>
          <cell r="Z1748">
            <v>19.47</v>
          </cell>
          <cell r="AA1748">
            <v>142.35</v>
          </cell>
          <cell r="AB1748">
            <v>104.71</v>
          </cell>
          <cell r="AC1748">
            <v>37.68</v>
          </cell>
          <cell r="AD1748">
            <v>115.13</v>
          </cell>
          <cell r="AE1748">
            <v>160.19</v>
          </cell>
          <cell r="AF1748">
            <v>221.42</v>
          </cell>
          <cell r="AG1748">
            <v>128.88999999999999</v>
          </cell>
          <cell r="AH1748">
            <v>79.319999999999993</v>
          </cell>
          <cell r="AI1748">
            <v>126.66</v>
          </cell>
          <cell r="AJ1748">
            <v>76.709999999999994</v>
          </cell>
          <cell r="AK1748">
            <v>27.63</v>
          </cell>
          <cell r="AL1748">
            <v>15.07</v>
          </cell>
          <cell r="AM1748">
            <v>75.709999999999994</v>
          </cell>
          <cell r="AN1748" t="e">
            <v>#N/A</v>
          </cell>
          <cell r="AO1748">
            <v>69.16</v>
          </cell>
          <cell r="AR1748">
            <v>261.05</v>
          </cell>
          <cell r="AS1748">
            <v>300.58667000000003</v>
          </cell>
          <cell r="AT1748">
            <v>71.239999999999995</v>
          </cell>
          <cell r="AU1748">
            <v>38.15</v>
          </cell>
          <cell r="AV1748">
            <v>50.39</v>
          </cell>
          <cell r="AW1748">
            <v>36.17</v>
          </cell>
          <cell r="AX1748">
            <v>300.70999999999998</v>
          </cell>
          <cell r="AY1748">
            <v>83.71</v>
          </cell>
          <cell r="AZ1748">
            <v>134.16</v>
          </cell>
          <cell r="BA1748">
            <v>103.89</v>
          </cell>
          <cell r="BB1748">
            <v>23.08</v>
          </cell>
          <cell r="BC1748">
            <v>96.48</v>
          </cell>
          <cell r="BD1748">
            <v>2153.92</v>
          </cell>
          <cell r="BE1748" t="e">
            <v>#N/A</v>
          </cell>
          <cell r="BF1748">
            <v>163.47999999999999</v>
          </cell>
          <cell r="BG1748" t="e">
            <v>#N/A</v>
          </cell>
          <cell r="BH1748" t="e">
            <v>#N/A</v>
          </cell>
          <cell r="BI1748" t="e">
            <v>#N/A</v>
          </cell>
          <cell r="BJ1748">
            <v>708.47</v>
          </cell>
          <cell r="BK1748">
            <v>250.62</v>
          </cell>
          <cell r="BL1748">
            <v>250.62</v>
          </cell>
          <cell r="BM1748">
            <v>141.94999999999999</v>
          </cell>
          <cell r="BN1748">
            <v>46.78</v>
          </cell>
          <cell r="BO1748">
            <v>42.37</v>
          </cell>
          <cell r="BP1748">
            <v>51.74</v>
          </cell>
          <cell r="BQ1748">
            <v>175.49</v>
          </cell>
          <cell r="BR1748">
            <v>133.96</v>
          </cell>
          <cell r="BS1748">
            <v>132.68</v>
          </cell>
          <cell r="BT1748">
            <v>34.119999999999997</v>
          </cell>
          <cell r="BU1748">
            <v>37.090000000000003</v>
          </cell>
          <cell r="BV1748">
            <v>49.39</v>
          </cell>
          <cell r="BW1748">
            <v>543.46</v>
          </cell>
          <cell r="BX1748">
            <v>88.37</v>
          </cell>
          <cell r="BY1748">
            <v>245</v>
          </cell>
          <cell r="BZ1748">
            <v>87.51</v>
          </cell>
          <cell r="CA1748">
            <v>64.760000000000005</v>
          </cell>
          <cell r="CB1748">
            <v>53.44</v>
          </cell>
          <cell r="CC1748">
            <v>133</v>
          </cell>
          <cell r="CD1748">
            <v>163.47999999999999</v>
          </cell>
          <cell r="CE1748">
            <v>38.56</v>
          </cell>
          <cell r="CF1748">
            <v>94.07</v>
          </cell>
          <cell r="CG1748">
            <v>25.42</v>
          </cell>
          <cell r="CH1748">
            <v>33.33</v>
          </cell>
          <cell r="CI1748">
            <v>26.34</v>
          </cell>
          <cell r="CJ1748">
            <v>107.19</v>
          </cell>
          <cell r="CK1748">
            <v>5.0999999999999996</v>
          </cell>
          <cell r="CL1748">
            <v>41.88</v>
          </cell>
          <cell r="CM1748">
            <v>159.13999999999999</v>
          </cell>
          <cell r="CN1748">
            <v>35.93</v>
          </cell>
          <cell r="CO1748">
            <v>17.829999999999998</v>
          </cell>
          <cell r="CP1748" t="e">
            <v>#N/A</v>
          </cell>
          <cell r="CQ1748" t="e">
            <v>#N/A</v>
          </cell>
          <cell r="CR1748">
            <v>94.71</v>
          </cell>
          <cell r="CS1748">
            <v>32.020000000000003</v>
          </cell>
          <cell r="CT1748">
            <v>48.62</v>
          </cell>
          <cell r="CU1748">
            <v>48.86</v>
          </cell>
          <cell r="CV1748">
            <v>11.27</v>
          </cell>
          <cell r="CW1748">
            <v>93.62</v>
          </cell>
          <cell r="CX1748">
            <v>36.69</v>
          </cell>
          <cell r="CY1748">
            <v>127.54</v>
          </cell>
          <cell r="CZ1748">
            <v>67.55</v>
          </cell>
          <cell r="DA1748">
            <v>327.88</v>
          </cell>
          <cell r="DB1748">
            <v>115.7</v>
          </cell>
          <cell r="DC1748">
            <v>112.43</v>
          </cell>
          <cell r="DD1748">
            <v>666.16</v>
          </cell>
          <cell r="DE1748">
            <v>206.26</v>
          </cell>
          <cell r="DF1748">
            <v>62.01</v>
          </cell>
          <cell r="DG1748">
            <v>33.69</v>
          </cell>
          <cell r="DH1748">
            <v>204.58</v>
          </cell>
          <cell r="DI1748">
            <v>184.34</v>
          </cell>
          <cell r="DJ1748">
            <v>37.729999999999997</v>
          </cell>
          <cell r="DK1748">
            <v>37.51</v>
          </cell>
          <cell r="DL1748">
            <v>89.63</v>
          </cell>
          <cell r="DM1748">
            <v>173.81</v>
          </cell>
          <cell r="DN1748">
            <v>17.98</v>
          </cell>
          <cell r="DO1748">
            <v>100.66</v>
          </cell>
          <cell r="DP1748">
            <v>264.11</v>
          </cell>
          <cell r="DQ1748">
            <v>292.17</v>
          </cell>
          <cell r="DR1748">
            <v>163.31</v>
          </cell>
          <cell r="DS1748">
            <v>151.6</v>
          </cell>
          <cell r="DT1748">
            <v>574.96</v>
          </cell>
          <cell r="DU1748">
            <v>64.06</v>
          </cell>
          <cell r="DV1748">
            <v>42.47</v>
          </cell>
          <cell r="DW1748">
            <v>586.04</v>
          </cell>
          <cell r="DX1748">
            <v>87.61</v>
          </cell>
          <cell r="DY1748">
            <v>41.18</v>
          </cell>
          <cell r="DZ1748">
            <v>224.44</v>
          </cell>
          <cell r="EA1748">
            <v>93.21</v>
          </cell>
          <cell r="EB1748" t="e">
            <v>#N/A</v>
          </cell>
          <cell r="EC1748">
            <v>478.39</v>
          </cell>
          <cell r="ED1748">
            <v>41.28</v>
          </cell>
          <cell r="EE1748">
            <v>108.64</v>
          </cell>
          <cell r="EF1748">
            <v>273.86</v>
          </cell>
          <cell r="EG1748" t="e">
            <v>#N/A</v>
          </cell>
          <cell r="EH1748" t="e">
            <v>#N/A</v>
          </cell>
          <cell r="EI1748" t="e">
            <v>#N/A</v>
          </cell>
          <cell r="EJ1748">
            <v>535.46</v>
          </cell>
          <cell r="EK1748" t="e">
            <v>#N/A</v>
          </cell>
          <cell r="EL1748">
            <v>65.260000000000005</v>
          </cell>
          <cell r="EM1748">
            <v>33.950000000000003</v>
          </cell>
          <cell r="EN1748">
            <v>64.17</v>
          </cell>
          <cell r="EO1748">
            <v>233.27</v>
          </cell>
          <cell r="EP1748">
            <v>141.75</v>
          </cell>
          <cell r="EQ1748">
            <v>40.409999999999997</v>
          </cell>
          <cell r="ER1748" t="e">
            <v>#N/A</v>
          </cell>
          <cell r="ES1748" t="e">
            <v>#N/A</v>
          </cell>
          <cell r="ET1748">
            <v>87.37</v>
          </cell>
          <cell r="EU1748">
            <v>183.51</v>
          </cell>
          <cell r="EV1748" t="e">
            <v>#N/A</v>
          </cell>
          <cell r="EW1748">
            <v>109.03</v>
          </cell>
          <cell r="EX1748">
            <v>64.86</v>
          </cell>
          <cell r="EY1748">
            <v>138.31</v>
          </cell>
          <cell r="EZ1748">
            <v>127.79</v>
          </cell>
          <cell r="FA1748">
            <v>222.5</v>
          </cell>
          <cell r="FB1748">
            <v>89.11</v>
          </cell>
          <cell r="FC1748">
            <v>163.33000000000001</v>
          </cell>
          <cell r="FD1748">
            <v>93.75</v>
          </cell>
          <cell r="FE1748" t="e">
            <v>#N/A</v>
          </cell>
          <cell r="FF1748" t="e">
            <v>#N/A</v>
          </cell>
          <cell r="FG1748">
            <v>428.78</v>
          </cell>
          <cell r="FH1748">
            <v>160.01</v>
          </cell>
          <cell r="FI1748">
            <v>185.26</v>
          </cell>
          <cell r="FJ1748">
            <v>76.349999999999994</v>
          </cell>
          <cell r="FK1748">
            <v>368.36</v>
          </cell>
          <cell r="FL1748">
            <v>274.82</v>
          </cell>
          <cell r="FM1748">
            <v>60.37</v>
          </cell>
          <cell r="FN1748">
            <v>237.15</v>
          </cell>
          <cell r="FO1748">
            <v>62.47</v>
          </cell>
          <cell r="FP1748">
            <v>302.48</v>
          </cell>
          <cell r="FQ1748">
            <v>446.97</v>
          </cell>
          <cell r="FR1748">
            <v>531.21</v>
          </cell>
          <cell r="FS1748">
            <v>183.79</v>
          </cell>
          <cell r="FT1748">
            <v>367.63</v>
          </cell>
          <cell r="FU1748">
            <v>502.65</v>
          </cell>
          <cell r="FV1748">
            <v>131.82</v>
          </cell>
          <cell r="FW1748">
            <v>409.96</v>
          </cell>
          <cell r="FX1748">
            <v>454.44</v>
          </cell>
          <cell r="FY1748">
            <v>170.23000999999999</v>
          </cell>
          <cell r="FZ1748">
            <v>89.63</v>
          </cell>
          <cell r="GA1748">
            <v>36.01</v>
          </cell>
          <cell r="GB1748">
            <v>44.84</v>
          </cell>
          <cell r="GC1748">
            <v>297.64</v>
          </cell>
          <cell r="GD1748">
            <v>56.17</v>
          </cell>
          <cell r="GE1748">
            <v>93.22</v>
          </cell>
          <cell r="GF1748">
            <v>55.74</v>
          </cell>
          <cell r="GG1748">
            <v>244.12</v>
          </cell>
          <cell r="GH1748">
            <v>98.17</v>
          </cell>
          <cell r="GK1748">
            <v>99.85</v>
          </cell>
          <cell r="GL1748">
            <v>29.33</v>
          </cell>
          <cell r="GM1748">
            <v>165.36</v>
          </cell>
          <cell r="GN1748">
            <v>243.89</v>
          </cell>
          <cell r="GO1748">
            <v>85.47</v>
          </cell>
          <cell r="GP1748">
            <v>99.03</v>
          </cell>
          <cell r="GQ1748">
            <v>71.790000000000006</v>
          </cell>
          <cell r="GR1748">
            <v>58.57</v>
          </cell>
          <cell r="GS1748">
            <v>352.44</v>
          </cell>
          <cell r="GT1748">
            <v>107.5</v>
          </cell>
          <cell r="GU1748">
            <v>66.02</v>
          </cell>
          <cell r="GV1748">
            <v>129.37</v>
          </cell>
          <cell r="GW1748">
            <v>204.58</v>
          </cell>
          <cell r="GX1748">
            <v>129.27000000000001</v>
          </cell>
          <cell r="GY1748">
            <v>88.05</v>
          </cell>
          <cell r="GZ1748">
            <v>266.63</v>
          </cell>
          <cell r="HA1748">
            <v>178.91</v>
          </cell>
          <cell r="HB1748">
            <v>82.3</v>
          </cell>
          <cell r="HC1748">
            <v>27.3</v>
          </cell>
          <cell r="HD1748">
            <v>40.950000000000003</v>
          </cell>
          <cell r="HE1748">
            <v>34.200000000000003</v>
          </cell>
          <cell r="HF1748">
            <v>53.24</v>
          </cell>
          <cell r="HG1748">
            <v>72.8</v>
          </cell>
          <cell r="HH1748">
            <v>16.899999999999999</v>
          </cell>
          <cell r="HI1748">
            <v>37.979999999999997</v>
          </cell>
          <cell r="HJ1748">
            <v>187</v>
          </cell>
          <cell r="HP1748">
            <v>90.24</v>
          </cell>
          <cell r="HQ1748">
            <v>82.16</v>
          </cell>
          <cell r="HR1748">
            <v>85.67</v>
          </cell>
          <cell r="HS1748">
            <v>30.1</v>
          </cell>
          <cell r="HT1748">
            <v>68.900000000000006</v>
          </cell>
          <cell r="HU1748">
            <v>115.11</v>
          </cell>
          <cell r="HV1748">
            <v>29.1</v>
          </cell>
          <cell r="HW1748">
            <v>163.69999999999999</v>
          </cell>
          <cell r="HX1748">
            <v>68.62</v>
          </cell>
          <cell r="HY1748">
            <v>155.47999999999999</v>
          </cell>
          <cell r="HZ1748">
            <v>98.46</v>
          </cell>
          <cell r="IA1748">
            <v>37.85</v>
          </cell>
          <cell r="IB1748">
            <v>73.45</v>
          </cell>
          <cell r="IC1748">
            <v>103.65</v>
          </cell>
          <cell r="ID1748">
            <v>109.62</v>
          </cell>
        </row>
        <row r="1749">
          <cell r="A1749">
            <v>44776</v>
          </cell>
          <cell r="B1749">
            <v>8783.2835305438693</v>
          </cell>
          <cell r="C1749">
            <v>948.23791354505602</v>
          </cell>
          <cell r="D1749">
            <v>4155.1727360073301</v>
          </cell>
          <cell r="E1749">
            <v>510.61425411488301</v>
          </cell>
          <cell r="F1749">
            <v>1876.3002512374101</v>
          </cell>
          <cell r="G1749">
            <v>1550.2957405438401</v>
          </cell>
          <cell r="H1749">
            <v>1189.9948746406601</v>
          </cell>
          <cell r="I1749">
            <v>1005.60173262494</v>
          </cell>
          <cell r="J1749">
            <v>2458.18551932434</v>
          </cell>
          <cell r="K1749">
            <v>1395.6751153759501</v>
          </cell>
          <cell r="L1749">
            <v>2567.27735904567</v>
          </cell>
          <cell r="M1749">
            <v>882.87883360826402</v>
          </cell>
          <cell r="N1749">
            <v>612.60120639469994</v>
          </cell>
          <cell r="O1749">
            <v>1118.55452515559</v>
          </cell>
          <cell r="X1749">
            <v>45.33</v>
          </cell>
          <cell r="Y1749">
            <v>18.37</v>
          </cell>
          <cell r="Z1749">
            <v>21.44</v>
          </cell>
          <cell r="AA1749">
            <v>143.69999999999999</v>
          </cell>
          <cell r="AB1749">
            <v>109.02</v>
          </cell>
          <cell r="AC1749">
            <v>38.479999999999997</v>
          </cell>
          <cell r="AD1749">
            <v>118.08</v>
          </cell>
          <cell r="AE1749">
            <v>168.8</v>
          </cell>
          <cell r="AF1749">
            <v>226.73</v>
          </cell>
          <cell r="AG1749">
            <v>133.28</v>
          </cell>
          <cell r="AH1749">
            <v>80.59</v>
          </cell>
          <cell r="AI1749">
            <v>129.81</v>
          </cell>
          <cell r="AJ1749">
            <v>63.24</v>
          </cell>
          <cell r="AK1749">
            <v>28.64</v>
          </cell>
          <cell r="AL1749">
            <v>16.09</v>
          </cell>
          <cell r="AM1749">
            <v>79</v>
          </cell>
          <cell r="AN1749" t="e">
            <v>#N/A</v>
          </cell>
          <cell r="AO1749">
            <v>70.31</v>
          </cell>
          <cell r="AR1749">
            <v>262.08999999999997</v>
          </cell>
          <cell r="AS1749">
            <v>307.39666999999997</v>
          </cell>
          <cell r="AT1749">
            <v>71.569999999999993</v>
          </cell>
          <cell r="AU1749">
            <v>38.96</v>
          </cell>
          <cell r="AV1749">
            <v>54.43</v>
          </cell>
          <cell r="AW1749">
            <v>36.590000000000003</v>
          </cell>
          <cell r="AX1749">
            <v>306.37</v>
          </cell>
          <cell r="AY1749">
            <v>87.27</v>
          </cell>
          <cell r="AZ1749">
            <v>139.52000000000001</v>
          </cell>
          <cell r="BA1749">
            <v>105.65</v>
          </cell>
          <cell r="BB1749">
            <v>23.29</v>
          </cell>
          <cell r="BC1749">
            <v>97.82</v>
          </cell>
          <cell r="BD1749">
            <v>2148.0300000000002</v>
          </cell>
          <cell r="BE1749" t="e">
            <v>#N/A</v>
          </cell>
          <cell r="BF1749">
            <v>167.92</v>
          </cell>
          <cell r="BG1749" t="e">
            <v>#N/A</v>
          </cell>
          <cell r="BH1749" t="e">
            <v>#N/A</v>
          </cell>
          <cell r="BI1749" t="e">
            <v>#N/A</v>
          </cell>
          <cell r="BJ1749">
            <v>705.37</v>
          </cell>
          <cell r="BK1749">
            <v>251.99</v>
          </cell>
          <cell r="BL1749">
            <v>251.99</v>
          </cell>
          <cell r="BM1749">
            <v>144.88</v>
          </cell>
          <cell r="BN1749">
            <v>46.97</v>
          </cell>
          <cell r="BO1749">
            <v>43.92</v>
          </cell>
          <cell r="BP1749">
            <v>53.19</v>
          </cell>
          <cell r="BQ1749">
            <v>176.83</v>
          </cell>
          <cell r="BR1749">
            <v>134.22</v>
          </cell>
          <cell r="BS1749">
            <v>130.5</v>
          </cell>
          <cell r="BT1749">
            <v>34.299999999999997</v>
          </cell>
          <cell r="BU1749">
            <v>37.340000000000003</v>
          </cell>
          <cell r="BV1749">
            <v>49.35</v>
          </cell>
          <cell r="BW1749">
            <v>547.01</v>
          </cell>
          <cell r="BX1749">
            <v>88.41</v>
          </cell>
          <cell r="BY1749">
            <v>246.58</v>
          </cell>
          <cell r="BZ1749">
            <v>87.56</v>
          </cell>
          <cell r="CA1749">
            <v>65.13</v>
          </cell>
          <cell r="CB1749">
            <v>54.19</v>
          </cell>
          <cell r="CC1749">
            <v>134.75</v>
          </cell>
          <cell r="CD1749">
            <v>167.92</v>
          </cell>
          <cell r="CE1749">
            <v>39.1</v>
          </cell>
          <cell r="CF1749">
            <v>91.02</v>
          </cell>
          <cell r="CG1749">
            <v>25.23</v>
          </cell>
          <cell r="CH1749">
            <v>32.619999999999997</v>
          </cell>
          <cell r="CI1749">
            <v>26.16</v>
          </cell>
          <cell r="CJ1749">
            <v>103.61</v>
          </cell>
          <cell r="CK1749">
            <v>4.71</v>
          </cell>
          <cell r="CL1749">
            <v>42.79</v>
          </cell>
          <cell r="CM1749">
            <v>155.36000000000001</v>
          </cell>
          <cell r="CN1749">
            <v>34.43</v>
          </cell>
          <cell r="CO1749">
            <v>17.809999999999999</v>
          </cell>
          <cell r="CP1749" t="e">
            <v>#N/A</v>
          </cell>
          <cell r="CQ1749" t="e">
            <v>#N/A</v>
          </cell>
          <cell r="CR1749">
            <v>91.32</v>
          </cell>
          <cell r="CS1749">
            <v>32.25</v>
          </cell>
          <cell r="CT1749">
            <v>46.94</v>
          </cell>
          <cell r="CU1749">
            <v>49.25</v>
          </cell>
          <cell r="CV1749">
            <v>11.25</v>
          </cell>
          <cell r="CW1749">
            <v>92.68</v>
          </cell>
          <cell r="CX1749">
            <v>35.54</v>
          </cell>
          <cell r="CY1749">
            <v>121.38</v>
          </cell>
          <cell r="CZ1749">
            <v>68.98</v>
          </cell>
          <cell r="DA1749">
            <v>333.17</v>
          </cell>
          <cell r="DB1749">
            <v>115.06</v>
          </cell>
          <cell r="DC1749">
            <v>113.61</v>
          </cell>
          <cell r="DD1749">
            <v>690.54</v>
          </cell>
          <cell r="DE1749">
            <v>208.48</v>
          </cell>
          <cell r="DF1749">
            <v>63.6</v>
          </cell>
          <cell r="DG1749">
            <v>34.31</v>
          </cell>
          <cell r="DH1749">
            <v>202.05</v>
          </cell>
          <cell r="DI1749">
            <v>185.7</v>
          </cell>
          <cell r="DJ1749">
            <v>38.76</v>
          </cell>
          <cell r="DK1749">
            <v>38.28</v>
          </cell>
          <cell r="DL1749">
            <v>97.92</v>
          </cell>
          <cell r="DM1749">
            <v>176.51</v>
          </cell>
          <cell r="DN1749">
            <v>18.11</v>
          </cell>
          <cell r="DO1749">
            <v>103.02</v>
          </cell>
          <cell r="DP1749">
            <v>270.06</v>
          </cell>
          <cell r="DQ1749">
            <v>294.95999999999998</v>
          </cell>
          <cell r="DR1749">
            <v>165.35</v>
          </cell>
          <cell r="DS1749">
            <v>155.43</v>
          </cell>
          <cell r="DT1749">
            <v>608.77</v>
          </cell>
          <cell r="DU1749">
            <v>71.7</v>
          </cell>
          <cell r="DV1749">
            <v>42.85</v>
          </cell>
          <cell r="DW1749">
            <v>587.98</v>
          </cell>
          <cell r="DX1749">
            <v>87.62</v>
          </cell>
          <cell r="DY1749">
            <v>40.82</v>
          </cell>
          <cell r="DZ1749">
            <v>203</v>
          </cell>
          <cell r="EA1749">
            <v>93.77</v>
          </cell>
          <cell r="EB1749" t="e">
            <v>#N/A</v>
          </cell>
          <cell r="EC1749">
            <v>481.8</v>
          </cell>
          <cell r="ED1749">
            <v>41.57</v>
          </cell>
          <cell r="EE1749">
            <v>109.61</v>
          </cell>
          <cell r="EF1749">
            <v>275.02999999999997</v>
          </cell>
          <cell r="EG1749" t="e">
            <v>#N/A</v>
          </cell>
          <cell r="EH1749" t="e">
            <v>#N/A</v>
          </cell>
          <cell r="EI1749" t="e">
            <v>#N/A</v>
          </cell>
          <cell r="EJ1749">
            <v>540.65</v>
          </cell>
          <cell r="EK1749" t="e">
            <v>#N/A</v>
          </cell>
          <cell r="EL1749">
            <v>65.319999999999993</v>
          </cell>
          <cell r="EM1749">
            <v>36.31</v>
          </cell>
          <cell r="EN1749">
            <v>65.28</v>
          </cell>
          <cell r="EO1749">
            <v>233.19</v>
          </cell>
          <cell r="EP1749">
            <v>143.49</v>
          </cell>
          <cell r="EQ1749">
            <v>40.76</v>
          </cell>
          <cell r="ER1749" t="e">
            <v>#N/A</v>
          </cell>
          <cell r="ES1749" t="e">
            <v>#N/A</v>
          </cell>
          <cell r="ET1749">
            <v>96.78</v>
          </cell>
          <cell r="EU1749">
            <v>182.87</v>
          </cell>
          <cell r="EV1749" t="e">
            <v>#N/A</v>
          </cell>
          <cell r="EW1749">
            <v>109.23</v>
          </cell>
          <cell r="EX1749">
            <v>65.55</v>
          </cell>
          <cell r="EY1749">
            <v>137.06</v>
          </cell>
          <cell r="EZ1749">
            <v>127.7</v>
          </cell>
          <cell r="FA1749">
            <v>225.63</v>
          </cell>
          <cell r="FB1749">
            <v>89.82</v>
          </cell>
          <cell r="FC1749">
            <v>166.18</v>
          </cell>
          <cell r="FD1749">
            <v>94.53</v>
          </cell>
          <cell r="FE1749" t="e">
            <v>#N/A</v>
          </cell>
          <cell r="FF1749" t="e">
            <v>#N/A</v>
          </cell>
          <cell r="FG1749">
            <v>429.3</v>
          </cell>
          <cell r="FH1749">
            <v>166.13</v>
          </cell>
          <cell r="FI1749">
            <v>188.93</v>
          </cell>
          <cell r="FJ1749">
            <v>77.37</v>
          </cell>
          <cell r="FK1749">
            <v>370.84</v>
          </cell>
          <cell r="FL1749">
            <v>282.47000000000003</v>
          </cell>
          <cell r="FM1749">
            <v>62.88</v>
          </cell>
          <cell r="FN1749">
            <v>242.82</v>
          </cell>
          <cell r="FO1749">
            <v>64.25</v>
          </cell>
          <cell r="FP1749">
            <v>308.17</v>
          </cell>
          <cell r="FQ1749">
            <v>465.75</v>
          </cell>
          <cell r="FR1749">
            <v>546.74</v>
          </cell>
          <cell r="FS1749">
            <v>189.65</v>
          </cell>
          <cell r="FT1749">
            <v>378.29</v>
          </cell>
          <cell r="FU1749">
            <v>524.69000000000005</v>
          </cell>
          <cell r="FV1749">
            <v>134.84</v>
          </cell>
          <cell r="FW1749">
            <v>424.54</v>
          </cell>
          <cell r="FX1749">
            <v>471.45</v>
          </cell>
          <cell r="FY1749">
            <v>176.35667000000001</v>
          </cell>
          <cell r="FZ1749">
            <v>97.92</v>
          </cell>
          <cell r="GA1749">
            <v>36.520000000000003</v>
          </cell>
          <cell r="GB1749">
            <v>44.4</v>
          </cell>
          <cell r="GC1749">
            <v>300.06</v>
          </cell>
          <cell r="GD1749">
            <v>56.45</v>
          </cell>
          <cell r="GE1749">
            <v>93.37</v>
          </cell>
          <cell r="GF1749">
            <v>55.7</v>
          </cell>
          <cell r="GG1749">
            <v>245.71</v>
          </cell>
          <cell r="GH1749">
            <v>96.92</v>
          </cell>
          <cell r="GK1749">
            <v>100.83</v>
          </cell>
          <cell r="GL1749">
            <v>28.69</v>
          </cell>
          <cell r="GM1749">
            <v>167.03</v>
          </cell>
          <cell r="GN1749">
            <v>239.54</v>
          </cell>
          <cell r="GO1749">
            <v>85.65</v>
          </cell>
          <cell r="GP1749">
            <v>99.31</v>
          </cell>
          <cell r="GQ1749">
            <v>72.81</v>
          </cell>
          <cell r="GR1749">
            <v>58.15</v>
          </cell>
          <cell r="GS1749">
            <v>355.39</v>
          </cell>
          <cell r="GT1749">
            <v>109.04</v>
          </cell>
          <cell r="GU1749">
            <v>70.05</v>
          </cell>
          <cell r="GV1749">
            <v>130.72</v>
          </cell>
          <cell r="GW1749">
            <v>202.05</v>
          </cell>
          <cell r="GX1749">
            <v>129.38</v>
          </cell>
          <cell r="GY1749">
            <v>88.4</v>
          </cell>
          <cell r="GZ1749">
            <v>268.83</v>
          </cell>
          <cell r="HA1749">
            <v>178.05</v>
          </cell>
          <cell r="HB1749">
            <v>83.6</v>
          </cell>
          <cell r="HC1749">
            <v>26.94</v>
          </cell>
          <cell r="HD1749">
            <v>41.18</v>
          </cell>
          <cell r="HE1749">
            <v>34.04</v>
          </cell>
          <cell r="HF1749">
            <v>52.68</v>
          </cell>
          <cell r="HG1749">
            <v>72</v>
          </cell>
          <cell r="HH1749">
            <v>16.07</v>
          </cell>
          <cell r="HI1749">
            <v>37.67</v>
          </cell>
          <cell r="HJ1749">
            <v>194.34</v>
          </cell>
          <cell r="HP1749">
            <v>90.83</v>
          </cell>
          <cell r="HQ1749">
            <v>83.2</v>
          </cell>
          <cell r="HR1749">
            <v>86.46</v>
          </cell>
          <cell r="HS1749">
            <v>30.27</v>
          </cell>
          <cell r="HT1749">
            <v>69.34</v>
          </cell>
          <cell r="HU1749">
            <v>117.38</v>
          </cell>
          <cell r="HV1749">
            <v>28.99</v>
          </cell>
          <cell r="HW1749">
            <v>164.57</v>
          </cell>
          <cell r="HX1749">
            <v>69.3</v>
          </cell>
          <cell r="HY1749">
            <v>157.65</v>
          </cell>
          <cell r="HZ1749">
            <v>99.59</v>
          </cell>
          <cell r="IA1749">
            <v>38.14</v>
          </cell>
          <cell r="IB1749">
            <v>74.31</v>
          </cell>
          <cell r="IC1749">
            <v>104.08</v>
          </cell>
          <cell r="ID1749">
            <v>110.82</v>
          </cell>
        </row>
        <row r="1750">
          <cell r="A1750">
            <v>44777</v>
          </cell>
          <cell r="B1750">
            <v>8777.2269827800392</v>
          </cell>
          <cell r="C1750">
            <v>946.98258295772598</v>
          </cell>
          <cell r="D1750">
            <v>4151.9441839875699</v>
          </cell>
          <cell r="E1750">
            <v>511.55640849291501</v>
          </cell>
          <cell r="F1750">
            <v>1886.4815344800199</v>
          </cell>
          <cell r="G1750">
            <v>1538.08995424364</v>
          </cell>
          <cell r="H1750">
            <v>1147.2086576095101</v>
          </cell>
          <cell r="I1750">
            <v>1002.45330446464</v>
          </cell>
          <cell r="J1750">
            <v>2446.0489129745602</v>
          </cell>
          <cell r="K1750">
            <v>1400.0733969042899</v>
          </cell>
          <cell r="L1750">
            <v>2577.9399244013698</v>
          </cell>
          <cell r="M1750">
            <v>883.29368761212595</v>
          </cell>
          <cell r="N1750">
            <v>613.35944330414895</v>
          </cell>
          <cell r="O1750">
            <v>1120.2592755662999</v>
          </cell>
          <cell r="X1750">
            <v>44.43</v>
          </cell>
          <cell r="Y1750">
            <v>18.27</v>
          </cell>
          <cell r="Z1750">
            <v>20.96</v>
          </cell>
          <cell r="AA1750">
            <v>143.79</v>
          </cell>
          <cell r="AB1750">
            <v>108.12</v>
          </cell>
          <cell r="AC1750">
            <v>38.93</v>
          </cell>
          <cell r="AD1750">
            <v>118.19</v>
          </cell>
          <cell r="AE1750">
            <v>170.57</v>
          </cell>
          <cell r="AF1750">
            <v>229.91</v>
          </cell>
          <cell r="AG1750">
            <v>133.24</v>
          </cell>
          <cell r="AH1750">
            <v>80.66</v>
          </cell>
          <cell r="AI1750">
            <v>127.39</v>
          </cell>
          <cell r="AJ1750">
            <v>66.53</v>
          </cell>
          <cell r="AK1750">
            <v>28.8</v>
          </cell>
          <cell r="AL1750">
            <v>14.74</v>
          </cell>
          <cell r="AM1750">
            <v>81.28</v>
          </cell>
          <cell r="AN1750" t="e">
            <v>#N/A</v>
          </cell>
          <cell r="AO1750">
            <v>70.3</v>
          </cell>
          <cell r="AR1750">
            <v>260.64</v>
          </cell>
          <cell r="AS1750">
            <v>308.63335999999998</v>
          </cell>
          <cell r="AT1750">
            <v>70.900000000000006</v>
          </cell>
          <cell r="AU1750">
            <v>39.299999999999997</v>
          </cell>
          <cell r="AV1750">
            <v>51.04</v>
          </cell>
          <cell r="AW1750">
            <v>35.14</v>
          </cell>
          <cell r="AX1750">
            <v>307.17</v>
          </cell>
          <cell r="AY1750">
            <v>86.88</v>
          </cell>
          <cell r="AZ1750">
            <v>142.57</v>
          </cell>
          <cell r="BA1750">
            <v>102.2</v>
          </cell>
          <cell r="BB1750">
            <v>23.24</v>
          </cell>
          <cell r="BC1750">
            <v>97.81</v>
          </cell>
          <cell r="BD1750">
            <v>2164.13</v>
          </cell>
          <cell r="BE1750" t="e">
            <v>#N/A</v>
          </cell>
          <cell r="BF1750">
            <v>166.56</v>
          </cell>
          <cell r="BG1750" t="e">
            <v>#N/A</v>
          </cell>
          <cell r="BH1750" t="e">
            <v>#N/A</v>
          </cell>
          <cell r="BI1750" t="e">
            <v>#N/A</v>
          </cell>
          <cell r="BJ1750">
            <v>706.92</v>
          </cell>
          <cell r="BK1750">
            <v>251.28</v>
          </cell>
          <cell r="BL1750">
            <v>251.28</v>
          </cell>
          <cell r="BM1750">
            <v>144.65</v>
          </cell>
          <cell r="BN1750">
            <v>46.7</v>
          </cell>
          <cell r="BO1750">
            <v>44.08</v>
          </cell>
          <cell r="BP1750">
            <v>53.78</v>
          </cell>
          <cell r="BQ1750">
            <v>175.87</v>
          </cell>
          <cell r="BR1750">
            <v>133.11000000000001</v>
          </cell>
          <cell r="BS1750">
            <v>125.57</v>
          </cell>
          <cell r="BT1750">
            <v>33.979999999999997</v>
          </cell>
          <cell r="BU1750">
            <v>37.03</v>
          </cell>
          <cell r="BV1750">
            <v>48.93</v>
          </cell>
          <cell r="BW1750">
            <v>543.28</v>
          </cell>
          <cell r="BX1750">
            <v>88.29</v>
          </cell>
          <cell r="BY1750">
            <v>243.12</v>
          </cell>
          <cell r="BZ1750">
            <v>86.57</v>
          </cell>
          <cell r="CA1750">
            <v>64.25</v>
          </cell>
          <cell r="CB1750">
            <v>52.91</v>
          </cell>
          <cell r="CC1750">
            <v>132.76</v>
          </cell>
          <cell r="CD1750">
            <v>166.56</v>
          </cell>
          <cell r="CE1750">
            <v>38.68</v>
          </cell>
          <cell r="CF1750">
            <v>87.19</v>
          </cell>
          <cell r="CG1750">
            <v>23.71</v>
          </cell>
          <cell r="CH1750">
            <v>29.27</v>
          </cell>
          <cell r="CI1750">
            <v>25.72</v>
          </cell>
          <cell r="CJ1750">
            <v>99.82</v>
          </cell>
          <cell r="CK1750">
            <v>4.3600000000000003</v>
          </cell>
          <cell r="CL1750">
            <v>41.25</v>
          </cell>
          <cell r="CM1750">
            <v>151.13999999999999</v>
          </cell>
          <cell r="CN1750">
            <v>30.68</v>
          </cell>
          <cell r="CO1750">
            <v>17.3</v>
          </cell>
          <cell r="CP1750" t="e">
            <v>#N/A</v>
          </cell>
          <cell r="CQ1750" t="e">
            <v>#N/A</v>
          </cell>
          <cell r="CR1750">
            <v>89.88</v>
          </cell>
          <cell r="CS1750">
            <v>30.52</v>
          </cell>
          <cell r="CT1750">
            <v>45.63</v>
          </cell>
          <cell r="CU1750">
            <v>49.44</v>
          </cell>
          <cell r="CV1750">
            <v>11.11</v>
          </cell>
          <cell r="CW1750">
            <v>90.17</v>
          </cell>
          <cell r="CX1750">
            <v>33.950000000000003</v>
          </cell>
          <cell r="CY1750">
            <v>116.45</v>
          </cell>
          <cell r="CZ1750">
            <v>69</v>
          </cell>
          <cell r="DA1750">
            <v>331.87</v>
          </cell>
          <cell r="DB1750">
            <v>113.92</v>
          </cell>
          <cell r="DC1750">
            <v>112.36</v>
          </cell>
          <cell r="DD1750">
            <v>696.01</v>
          </cell>
          <cell r="DE1750">
            <v>213.47</v>
          </cell>
          <cell r="DF1750">
            <v>63.8</v>
          </cell>
          <cell r="DG1750">
            <v>33.79</v>
          </cell>
          <cell r="DH1750">
            <v>203.8</v>
          </cell>
          <cell r="DI1750">
            <v>185.09</v>
          </cell>
          <cell r="DJ1750">
            <v>38.380000000000003</v>
          </cell>
          <cell r="DK1750">
            <v>37.78</v>
          </cell>
          <cell r="DL1750">
            <v>96.98</v>
          </cell>
          <cell r="DM1750">
            <v>175.44</v>
          </cell>
          <cell r="DN1750">
            <v>17.739999999999998</v>
          </cell>
          <cell r="DO1750">
            <v>107.44</v>
          </cell>
          <cell r="DP1750">
            <v>270.48</v>
          </cell>
          <cell r="DQ1750">
            <v>292.91000000000003</v>
          </cell>
          <cell r="DR1750">
            <v>164.08</v>
          </cell>
          <cell r="DS1750">
            <v>156.87</v>
          </cell>
          <cell r="DT1750">
            <v>614.96</v>
          </cell>
          <cell r="DU1750">
            <v>65.430000000000007</v>
          </cell>
          <cell r="DV1750">
            <v>42.51</v>
          </cell>
          <cell r="DW1750">
            <v>590</v>
          </cell>
          <cell r="DX1750">
            <v>86.82</v>
          </cell>
          <cell r="DY1750">
            <v>40.6</v>
          </cell>
          <cell r="DZ1750">
            <v>207.99</v>
          </cell>
          <cell r="EA1750">
            <v>93.21</v>
          </cell>
          <cell r="EB1750" t="e">
            <v>#N/A</v>
          </cell>
          <cell r="EC1750">
            <v>479.93</v>
          </cell>
          <cell r="ED1750">
            <v>41.2</v>
          </cell>
          <cell r="EE1750">
            <v>109.72</v>
          </cell>
          <cell r="EF1750">
            <v>274.85000000000002</v>
          </cell>
          <cell r="EG1750" t="e">
            <v>#N/A</v>
          </cell>
          <cell r="EH1750" t="e">
            <v>#N/A</v>
          </cell>
          <cell r="EI1750" t="e">
            <v>#N/A</v>
          </cell>
          <cell r="EJ1750">
            <v>533.75</v>
          </cell>
          <cell r="EK1750" t="e">
            <v>#N/A</v>
          </cell>
          <cell r="EL1750">
            <v>66.290000000000006</v>
          </cell>
          <cell r="EM1750">
            <v>37.24</v>
          </cell>
          <cell r="EN1750">
            <v>65.59</v>
          </cell>
          <cell r="EO1750">
            <v>236.1</v>
          </cell>
          <cell r="EP1750">
            <v>148.12</v>
          </cell>
          <cell r="EQ1750">
            <v>41.81</v>
          </cell>
          <cell r="ER1750" t="e">
            <v>#N/A</v>
          </cell>
          <cell r="ES1750" t="e">
            <v>#N/A</v>
          </cell>
          <cell r="ET1750">
            <v>99.75</v>
          </cell>
          <cell r="EU1750">
            <v>183.64</v>
          </cell>
          <cell r="EV1750" t="e">
            <v>#N/A</v>
          </cell>
          <cell r="EW1750">
            <v>107.52</v>
          </cell>
          <cell r="EX1750">
            <v>64.41</v>
          </cell>
          <cell r="EY1750">
            <v>133.41</v>
          </cell>
          <cell r="EZ1750">
            <v>128.79</v>
          </cell>
          <cell r="FA1750">
            <v>227.35</v>
          </cell>
          <cell r="FB1750">
            <v>89.59</v>
          </cell>
          <cell r="FC1750">
            <v>169.13</v>
          </cell>
          <cell r="FD1750">
            <v>92.78</v>
          </cell>
          <cell r="FE1750" t="e">
            <v>#N/A</v>
          </cell>
          <cell r="FF1750" t="e">
            <v>#N/A</v>
          </cell>
          <cell r="FG1750">
            <v>428.13</v>
          </cell>
          <cell r="FH1750">
            <v>165.81</v>
          </cell>
          <cell r="FI1750">
            <v>192.15</v>
          </cell>
          <cell r="FJ1750">
            <v>77.400000000000006</v>
          </cell>
          <cell r="FK1750">
            <v>372.29</v>
          </cell>
          <cell r="FL1750">
            <v>283.64999999999998</v>
          </cell>
          <cell r="FM1750">
            <v>52.61</v>
          </cell>
          <cell r="FN1750">
            <v>245.29</v>
          </cell>
          <cell r="FO1750">
            <v>64.849999999999994</v>
          </cell>
          <cell r="FP1750">
            <v>310.61</v>
          </cell>
          <cell r="FQ1750">
            <v>466.3</v>
          </cell>
          <cell r="FR1750">
            <v>552.79999999999995</v>
          </cell>
          <cell r="FS1750">
            <v>191.27</v>
          </cell>
          <cell r="FT1750">
            <v>379.49</v>
          </cell>
          <cell r="FU1750">
            <v>531.85</v>
          </cell>
          <cell r="FV1750">
            <v>134</v>
          </cell>
          <cell r="FW1750">
            <v>430.59</v>
          </cell>
          <cell r="FX1750">
            <v>493</v>
          </cell>
          <cell r="FY1750">
            <v>167.23334</v>
          </cell>
          <cell r="FZ1750">
            <v>96.98</v>
          </cell>
          <cell r="GA1750">
            <v>35.659999999999997</v>
          </cell>
          <cell r="GB1750">
            <v>45.28</v>
          </cell>
          <cell r="GC1750">
            <v>302.24</v>
          </cell>
          <cell r="GD1750">
            <v>56.43</v>
          </cell>
          <cell r="GE1750">
            <v>93.8</v>
          </cell>
          <cell r="GF1750">
            <v>55.22</v>
          </cell>
          <cell r="GG1750">
            <v>257.73</v>
          </cell>
          <cell r="GH1750">
            <v>99.05</v>
          </cell>
          <cell r="GK1750">
            <v>102.11</v>
          </cell>
          <cell r="GL1750">
            <v>28.76</v>
          </cell>
          <cell r="GM1750">
            <v>166.82</v>
          </cell>
          <cell r="GN1750">
            <v>234.89</v>
          </cell>
          <cell r="GO1750">
            <v>85.5</v>
          </cell>
          <cell r="GP1750">
            <v>92.44</v>
          </cell>
          <cell r="GQ1750">
            <v>59.28</v>
          </cell>
          <cell r="GR1750">
            <v>58.57</v>
          </cell>
          <cell r="GS1750">
            <v>359.98</v>
          </cell>
          <cell r="GT1750">
            <v>106.05</v>
          </cell>
          <cell r="GU1750">
            <v>70.56</v>
          </cell>
          <cell r="GV1750">
            <v>130.75</v>
          </cell>
          <cell r="GW1750">
            <v>203.8</v>
          </cell>
          <cell r="GX1750">
            <v>129.44</v>
          </cell>
          <cell r="GY1750">
            <v>86.66</v>
          </cell>
          <cell r="GZ1750">
            <v>271.27</v>
          </cell>
          <cell r="HA1750">
            <v>178.77</v>
          </cell>
          <cell r="HB1750">
            <v>82.31</v>
          </cell>
          <cell r="HC1750">
            <v>26.88</v>
          </cell>
          <cell r="HD1750">
            <v>40.75</v>
          </cell>
          <cell r="HE1750">
            <v>34.020000000000003</v>
          </cell>
          <cell r="HF1750">
            <v>51.99</v>
          </cell>
          <cell r="HG1750">
            <v>72.47</v>
          </cell>
          <cell r="HH1750">
            <v>16.010000000000002</v>
          </cell>
          <cell r="HI1750">
            <v>37.92</v>
          </cell>
          <cell r="HJ1750">
            <v>195.25</v>
          </cell>
          <cell r="HP1750">
            <v>91</v>
          </cell>
          <cell r="HQ1750">
            <v>82.89</v>
          </cell>
          <cell r="HR1750">
            <v>87.98</v>
          </cell>
          <cell r="HS1750">
            <v>29.85</v>
          </cell>
          <cell r="HT1750">
            <v>68.61</v>
          </cell>
          <cell r="HU1750">
            <v>118.93</v>
          </cell>
          <cell r="HV1750">
            <v>28.6</v>
          </cell>
          <cell r="HW1750">
            <v>161.44</v>
          </cell>
          <cell r="HX1750">
            <v>68.95</v>
          </cell>
          <cell r="HY1750">
            <v>158.63999999999999</v>
          </cell>
          <cell r="HZ1750">
            <v>99.95</v>
          </cell>
          <cell r="IA1750">
            <v>38.82</v>
          </cell>
          <cell r="IB1750">
            <v>74.56</v>
          </cell>
          <cell r="IC1750">
            <v>103.85</v>
          </cell>
          <cell r="ID1750">
            <v>109.73</v>
          </cell>
        </row>
        <row r="1751">
          <cell r="A1751">
            <v>44778</v>
          </cell>
          <cell r="B1751">
            <v>8764.0817494260991</v>
          </cell>
          <cell r="C1751">
            <v>945.97236194272</v>
          </cell>
          <cell r="D1751">
            <v>4145.1890774285603</v>
          </cell>
          <cell r="E1751">
            <v>507.07580614686202</v>
          </cell>
          <cell r="F1751">
            <v>1855.2167226157801</v>
          </cell>
          <cell r="G1751">
            <v>1535.7939784978701</v>
          </cell>
          <cell r="H1751">
            <v>1170.61457356352</v>
          </cell>
          <cell r="I1751">
            <v>1010.42296389796</v>
          </cell>
          <cell r="J1751">
            <v>2445.3337726076702</v>
          </cell>
          <cell r="K1751">
            <v>1403.2010832348701</v>
          </cell>
          <cell r="L1751">
            <v>2571.77255721149</v>
          </cell>
          <cell r="M1751">
            <v>886.487664208757</v>
          </cell>
          <cell r="N1751">
            <v>615.45235068370403</v>
          </cell>
          <cell r="O1751">
            <v>1116.9380433060201</v>
          </cell>
          <cell r="X1751">
            <v>44.95</v>
          </cell>
          <cell r="Y1751">
            <v>18.350000000000001</v>
          </cell>
          <cell r="Z1751">
            <v>20.66</v>
          </cell>
          <cell r="AA1751">
            <v>144.56</v>
          </cell>
          <cell r="AB1751">
            <v>106.63</v>
          </cell>
          <cell r="AC1751">
            <v>38.270000000000003</v>
          </cell>
          <cell r="AD1751">
            <v>117.47</v>
          </cell>
          <cell r="AE1751">
            <v>167.11</v>
          </cell>
          <cell r="AF1751">
            <v>226.78</v>
          </cell>
          <cell r="AG1751">
            <v>132.56</v>
          </cell>
          <cell r="AH1751">
            <v>80.489999999999995</v>
          </cell>
          <cell r="AI1751">
            <v>127.16</v>
          </cell>
          <cell r="AJ1751">
            <v>67.78</v>
          </cell>
          <cell r="AK1751">
            <v>27.51</v>
          </cell>
          <cell r="AL1751">
            <v>15.04</v>
          </cell>
          <cell r="AM1751">
            <v>82.26</v>
          </cell>
          <cell r="AN1751" t="e">
            <v>#N/A</v>
          </cell>
          <cell r="AO1751">
            <v>69.08</v>
          </cell>
          <cell r="AR1751">
            <v>259.23</v>
          </cell>
          <cell r="AS1751">
            <v>288.17</v>
          </cell>
          <cell r="AT1751">
            <v>69.900000000000006</v>
          </cell>
          <cell r="AU1751">
            <v>38.369999999999997</v>
          </cell>
          <cell r="AV1751">
            <v>51.56</v>
          </cell>
          <cell r="AW1751">
            <v>34.15</v>
          </cell>
          <cell r="AX1751">
            <v>309.69</v>
          </cell>
          <cell r="AY1751">
            <v>85.73</v>
          </cell>
          <cell r="AZ1751">
            <v>140.80000000000001</v>
          </cell>
          <cell r="BA1751">
            <v>102.52</v>
          </cell>
          <cell r="BB1751">
            <v>22.82</v>
          </cell>
          <cell r="BC1751">
            <v>97.6</v>
          </cell>
          <cell r="BD1751">
            <v>2195.19</v>
          </cell>
          <cell r="BE1751" t="e">
            <v>#N/A</v>
          </cell>
          <cell r="BF1751">
            <v>166.13</v>
          </cell>
          <cell r="BG1751" t="e">
            <v>#N/A</v>
          </cell>
          <cell r="BH1751" t="e">
            <v>#N/A</v>
          </cell>
          <cell r="BI1751" t="e">
            <v>#N/A</v>
          </cell>
          <cell r="BJ1751">
            <v>709.01</v>
          </cell>
          <cell r="BK1751">
            <v>253.08</v>
          </cell>
          <cell r="BL1751">
            <v>253.08</v>
          </cell>
          <cell r="BM1751">
            <v>144.72</v>
          </cell>
          <cell r="BN1751">
            <v>47.25</v>
          </cell>
          <cell r="BO1751">
            <v>44.54</v>
          </cell>
          <cell r="BP1751">
            <v>53.24</v>
          </cell>
          <cell r="BQ1751">
            <v>174.55</v>
          </cell>
          <cell r="BR1751">
            <v>133.08000000000001</v>
          </cell>
          <cell r="BS1751">
            <v>126.58</v>
          </cell>
          <cell r="BT1751">
            <v>34.43</v>
          </cell>
          <cell r="BU1751">
            <v>37.57</v>
          </cell>
          <cell r="BV1751">
            <v>48.91</v>
          </cell>
          <cell r="BW1751">
            <v>540.66999999999996</v>
          </cell>
          <cell r="BX1751">
            <v>88.33</v>
          </cell>
          <cell r="BY1751">
            <v>244.36</v>
          </cell>
          <cell r="BZ1751">
            <v>87.45</v>
          </cell>
          <cell r="CA1751">
            <v>63.77</v>
          </cell>
          <cell r="CB1751">
            <v>54.07</v>
          </cell>
          <cell r="CC1751">
            <v>133.38</v>
          </cell>
          <cell r="CD1751">
            <v>166.13</v>
          </cell>
          <cell r="CE1751">
            <v>38.72</v>
          </cell>
          <cell r="CF1751">
            <v>88.45</v>
          </cell>
          <cell r="CG1751">
            <v>24.06</v>
          </cell>
          <cell r="CH1751">
            <v>30.06</v>
          </cell>
          <cell r="CI1751">
            <v>25.7</v>
          </cell>
          <cell r="CJ1751">
            <v>107.01</v>
          </cell>
          <cell r="CK1751">
            <v>4.49</v>
          </cell>
          <cell r="CL1751">
            <v>42.28</v>
          </cell>
          <cell r="CM1751">
            <v>153.63999999999999</v>
          </cell>
          <cell r="CN1751">
            <v>31.75</v>
          </cell>
          <cell r="CO1751">
            <v>17.47</v>
          </cell>
          <cell r="CP1751" t="e">
            <v>#N/A</v>
          </cell>
          <cell r="CQ1751" t="e">
            <v>#N/A</v>
          </cell>
          <cell r="CR1751">
            <v>92.85</v>
          </cell>
          <cell r="CS1751">
            <v>30.15</v>
          </cell>
          <cell r="CT1751">
            <v>47.82</v>
          </cell>
          <cell r="CU1751">
            <v>49.68</v>
          </cell>
          <cell r="CV1751">
            <v>10.82</v>
          </cell>
          <cell r="CW1751">
            <v>90.22</v>
          </cell>
          <cell r="CX1751">
            <v>34.659999999999997</v>
          </cell>
          <cell r="CY1751">
            <v>121.37</v>
          </cell>
          <cell r="CZ1751">
            <v>69.31</v>
          </cell>
          <cell r="DA1751">
            <v>334.67</v>
          </cell>
          <cell r="DB1751">
            <v>117</v>
          </cell>
          <cell r="DC1751">
            <v>115.76</v>
          </cell>
          <cell r="DD1751">
            <v>695.93</v>
          </cell>
          <cell r="DE1751">
            <v>215.87</v>
          </cell>
          <cell r="DF1751">
            <v>63.3</v>
          </cell>
          <cell r="DG1751">
            <v>34.67</v>
          </cell>
          <cell r="DH1751">
            <v>204.91</v>
          </cell>
          <cell r="DI1751">
            <v>185.32</v>
          </cell>
          <cell r="DJ1751">
            <v>37.96</v>
          </cell>
          <cell r="DK1751">
            <v>36.51</v>
          </cell>
          <cell r="DL1751">
            <v>95.32</v>
          </cell>
          <cell r="DM1751">
            <v>178.77</v>
          </cell>
          <cell r="DN1751">
            <v>18.059999999999999</v>
          </cell>
          <cell r="DO1751">
            <v>105.02</v>
          </cell>
          <cell r="DP1751">
            <v>269.06</v>
          </cell>
          <cell r="DQ1751">
            <v>292.07</v>
          </cell>
          <cell r="DR1751">
            <v>167.04</v>
          </cell>
          <cell r="DS1751">
            <v>157.51</v>
          </cell>
          <cell r="DT1751">
            <v>613.61</v>
          </cell>
          <cell r="DU1751">
            <v>63.32</v>
          </cell>
          <cell r="DV1751">
            <v>42.45</v>
          </cell>
          <cell r="DW1751">
            <v>590.26</v>
          </cell>
          <cell r="DX1751">
            <v>87.41</v>
          </cell>
          <cell r="DY1751">
            <v>40.57</v>
          </cell>
          <cell r="DZ1751">
            <v>211.98</v>
          </cell>
          <cell r="EA1751">
            <v>93.28</v>
          </cell>
          <cell r="EB1751" t="e">
            <v>#N/A</v>
          </cell>
          <cell r="EC1751">
            <v>484.02</v>
          </cell>
          <cell r="ED1751">
            <v>41.16</v>
          </cell>
          <cell r="EE1751">
            <v>109.25</v>
          </cell>
          <cell r="EF1751">
            <v>288.02999999999997</v>
          </cell>
          <cell r="EG1751" t="e">
            <v>#N/A</v>
          </cell>
          <cell r="EH1751" t="e">
            <v>#N/A</v>
          </cell>
          <cell r="EI1751" t="e">
            <v>#N/A</v>
          </cell>
          <cell r="EJ1751">
            <v>535.05999999999995</v>
          </cell>
          <cell r="EK1751" t="e">
            <v>#N/A</v>
          </cell>
          <cell r="EL1751">
            <v>66.03</v>
          </cell>
          <cell r="EM1751">
            <v>37.9</v>
          </cell>
          <cell r="EN1751">
            <v>65.27</v>
          </cell>
          <cell r="EO1751">
            <v>234.89</v>
          </cell>
          <cell r="EP1751">
            <v>147.41</v>
          </cell>
          <cell r="EQ1751">
            <v>41.88</v>
          </cell>
          <cell r="ER1751" t="e">
            <v>#N/A</v>
          </cell>
          <cell r="ES1751" t="e">
            <v>#N/A</v>
          </cell>
          <cell r="ET1751">
            <v>99.65</v>
          </cell>
          <cell r="EU1751">
            <v>185.39</v>
          </cell>
          <cell r="EV1751" t="e">
            <v>#N/A</v>
          </cell>
          <cell r="EW1751">
            <v>109.74</v>
          </cell>
          <cell r="EX1751">
            <v>64.400000000000006</v>
          </cell>
          <cell r="EY1751">
            <v>136.91</v>
          </cell>
          <cell r="EZ1751">
            <v>127.5</v>
          </cell>
          <cell r="FA1751">
            <v>228.62</v>
          </cell>
          <cell r="FB1751">
            <v>90.39</v>
          </cell>
          <cell r="FC1751">
            <v>168.83</v>
          </cell>
          <cell r="FD1751">
            <v>93.03</v>
          </cell>
          <cell r="FE1751" t="e">
            <v>#N/A</v>
          </cell>
          <cell r="FF1751" t="e">
            <v>#N/A</v>
          </cell>
          <cell r="FG1751">
            <v>426.41</v>
          </cell>
          <cell r="FH1751">
            <v>165.35</v>
          </cell>
          <cell r="FI1751">
            <v>189.89</v>
          </cell>
          <cell r="FJ1751">
            <v>77.349999999999994</v>
          </cell>
          <cell r="FK1751">
            <v>374.29</v>
          </cell>
          <cell r="FL1751">
            <v>282.91000000000003</v>
          </cell>
          <cell r="FM1751">
            <v>53.39</v>
          </cell>
          <cell r="FN1751">
            <v>243.62</v>
          </cell>
          <cell r="FO1751">
            <v>62.46</v>
          </cell>
          <cell r="FP1751">
            <v>309.35000000000002</v>
          </cell>
          <cell r="FQ1751">
            <v>468.99</v>
          </cell>
          <cell r="FR1751">
            <v>551.44000000000005</v>
          </cell>
          <cell r="FS1751">
            <v>190.17</v>
          </cell>
          <cell r="FT1751">
            <v>378.9</v>
          </cell>
          <cell r="FU1751">
            <v>519.97</v>
          </cell>
          <cell r="FV1751">
            <v>133.19999999999999</v>
          </cell>
          <cell r="FW1751">
            <v>433.43</v>
          </cell>
          <cell r="FX1751">
            <v>494.85</v>
          </cell>
          <cell r="FY1751">
            <v>167.12334000000001</v>
          </cell>
          <cell r="FZ1751">
            <v>95.32</v>
          </cell>
          <cell r="GA1751">
            <v>35.39</v>
          </cell>
          <cell r="GB1751">
            <v>44.77</v>
          </cell>
          <cell r="GC1751">
            <v>301.97000000000003</v>
          </cell>
          <cell r="GD1751">
            <v>55.47</v>
          </cell>
          <cell r="GE1751">
            <v>95.13</v>
          </cell>
          <cell r="GF1751">
            <v>57.9</v>
          </cell>
          <cell r="GG1751">
            <v>262.64</v>
          </cell>
          <cell r="GH1751">
            <v>100.05</v>
          </cell>
          <cell r="GK1751">
            <v>103.78</v>
          </cell>
          <cell r="GL1751">
            <v>30.27</v>
          </cell>
          <cell r="GM1751">
            <v>166.5</v>
          </cell>
          <cell r="GN1751">
            <v>237.99</v>
          </cell>
          <cell r="GO1751">
            <v>85.61</v>
          </cell>
          <cell r="GP1751">
            <v>90.3</v>
          </cell>
          <cell r="GQ1751">
            <v>56.36</v>
          </cell>
          <cell r="GR1751">
            <v>58.88</v>
          </cell>
          <cell r="GS1751">
            <v>355.93</v>
          </cell>
          <cell r="GT1751">
            <v>106.33</v>
          </cell>
          <cell r="GU1751">
            <v>68.72</v>
          </cell>
          <cell r="GV1751">
            <v>131.38999999999999</v>
          </cell>
          <cell r="GW1751">
            <v>204.91</v>
          </cell>
          <cell r="GX1751">
            <v>129.47</v>
          </cell>
          <cell r="GY1751">
            <v>86.59</v>
          </cell>
          <cell r="GZ1751">
            <v>272.19</v>
          </cell>
          <cell r="HA1751">
            <v>179.54</v>
          </cell>
          <cell r="HB1751">
            <v>83.97</v>
          </cell>
          <cell r="HC1751">
            <v>26.51</v>
          </cell>
          <cell r="HD1751">
            <v>40.659999999999997</v>
          </cell>
          <cell r="HE1751">
            <v>34.450000000000003</v>
          </cell>
          <cell r="HF1751">
            <v>52.44</v>
          </cell>
          <cell r="HG1751">
            <v>72.760000000000005</v>
          </cell>
          <cell r="HH1751">
            <v>15.88</v>
          </cell>
          <cell r="HI1751">
            <v>37.880000000000003</v>
          </cell>
          <cell r="HJ1751">
            <v>197.22</v>
          </cell>
          <cell r="HP1751">
            <v>90.38</v>
          </cell>
          <cell r="HQ1751">
            <v>82.57</v>
          </cell>
          <cell r="HR1751">
            <v>87.98</v>
          </cell>
          <cell r="HS1751">
            <v>29.47</v>
          </cell>
          <cell r="HT1751">
            <v>67.61</v>
          </cell>
          <cell r="HU1751">
            <v>117.74</v>
          </cell>
          <cell r="HV1751">
            <v>28.07</v>
          </cell>
          <cell r="HW1751">
            <v>159.79</v>
          </cell>
          <cell r="HX1751">
            <v>68.260000000000005</v>
          </cell>
          <cell r="HY1751">
            <v>155.63999999999999</v>
          </cell>
          <cell r="HZ1751">
            <v>99.46</v>
          </cell>
          <cell r="IA1751">
            <v>39.25</v>
          </cell>
          <cell r="IB1751">
            <v>73.8</v>
          </cell>
          <cell r="IC1751">
            <v>103.12</v>
          </cell>
          <cell r="ID1751">
            <v>109.16</v>
          </cell>
        </row>
        <row r="1752">
          <cell r="A1752">
            <v>44781</v>
          </cell>
          <cell r="B1752">
            <v>8753.3927716784292</v>
          </cell>
          <cell r="C1752">
            <v>945.37820688562897</v>
          </cell>
          <cell r="D1752">
            <v>4140.0583506285802</v>
          </cell>
          <cell r="E1752">
            <v>508.946911588234</v>
          </cell>
          <cell r="F1752">
            <v>1860.7062832563399</v>
          </cell>
          <cell r="G1752">
            <v>1534.8040658751599</v>
          </cell>
          <cell r="H1752">
            <v>1176.5006218022199</v>
          </cell>
          <cell r="I1752">
            <v>1008.69795228885</v>
          </cell>
          <cell r="J1752">
            <v>2450.8485849266499</v>
          </cell>
          <cell r="K1752">
            <v>1402.1398591465299</v>
          </cell>
          <cell r="L1752">
            <v>2549.15871838777</v>
          </cell>
          <cell r="M1752">
            <v>891.34191011826704</v>
          </cell>
          <cell r="N1752">
            <v>619.79143530547105</v>
          </cell>
          <cell r="O1752">
            <v>1118.4175698694701</v>
          </cell>
          <cell r="X1752">
            <v>44.54</v>
          </cell>
          <cell r="Y1752">
            <v>18</v>
          </cell>
          <cell r="Z1752">
            <v>20.97</v>
          </cell>
          <cell r="AA1752">
            <v>144.58000000000001</v>
          </cell>
          <cell r="AB1752">
            <v>109.11</v>
          </cell>
          <cell r="AC1752">
            <v>38.590000000000003</v>
          </cell>
          <cell r="AD1752">
            <v>117.3</v>
          </cell>
          <cell r="AE1752">
            <v>170.25</v>
          </cell>
          <cell r="AF1752">
            <v>233.49</v>
          </cell>
          <cell r="AG1752">
            <v>131.05000000000001</v>
          </cell>
          <cell r="AH1752">
            <v>81</v>
          </cell>
          <cell r="AI1752">
            <v>125.51</v>
          </cell>
          <cell r="AJ1752">
            <v>68.11</v>
          </cell>
          <cell r="AK1752">
            <v>28.67</v>
          </cell>
          <cell r="AL1752">
            <v>16.489999999999998</v>
          </cell>
          <cell r="AM1752">
            <v>83.6</v>
          </cell>
          <cell r="AN1752" t="e">
            <v>#N/A</v>
          </cell>
          <cell r="AO1752">
            <v>70.23</v>
          </cell>
          <cell r="AR1752">
            <v>256.8</v>
          </cell>
          <cell r="AS1752">
            <v>290.42334</v>
          </cell>
          <cell r="AT1752">
            <v>70.260000000000005</v>
          </cell>
          <cell r="AU1752">
            <v>37.19</v>
          </cell>
          <cell r="AV1752">
            <v>52.17</v>
          </cell>
          <cell r="AW1752">
            <v>36.049999999999997</v>
          </cell>
          <cell r="AX1752">
            <v>311.97000000000003</v>
          </cell>
          <cell r="AY1752">
            <v>85.72</v>
          </cell>
          <cell r="AZ1752">
            <v>139.41</v>
          </cell>
          <cell r="BA1752">
            <v>105.38</v>
          </cell>
          <cell r="BB1752">
            <v>22.7</v>
          </cell>
          <cell r="BC1752">
            <v>98.55</v>
          </cell>
          <cell r="BD1752">
            <v>2218.67</v>
          </cell>
          <cell r="BE1752" t="e">
            <v>#N/A</v>
          </cell>
          <cell r="BF1752">
            <v>166.97</v>
          </cell>
          <cell r="BG1752" t="e">
            <v>#N/A</v>
          </cell>
          <cell r="BH1752" t="e">
            <v>#N/A</v>
          </cell>
          <cell r="BI1752" t="e">
            <v>#N/A</v>
          </cell>
          <cell r="BJ1752">
            <v>712.27</v>
          </cell>
          <cell r="BK1752">
            <v>255.3</v>
          </cell>
          <cell r="BL1752">
            <v>255.3</v>
          </cell>
          <cell r="BM1752">
            <v>145.27000000000001</v>
          </cell>
          <cell r="BN1752">
            <v>47.09</v>
          </cell>
          <cell r="BO1752">
            <v>45.34</v>
          </cell>
          <cell r="BP1752">
            <v>54.01</v>
          </cell>
          <cell r="BQ1752">
            <v>173.85</v>
          </cell>
          <cell r="BR1752">
            <v>133.16</v>
          </cell>
          <cell r="BS1752">
            <v>127.61</v>
          </cell>
          <cell r="BT1752">
            <v>34.270000000000003</v>
          </cell>
          <cell r="BU1752">
            <v>37.79</v>
          </cell>
          <cell r="BV1752">
            <v>49.02</v>
          </cell>
          <cell r="BW1752">
            <v>541.9</v>
          </cell>
          <cell r="BX1752">
            <v>89.18</v>
          </cell>
          <cell r="BY1752">
            <v>234.88</v>
          </cell>
          <cell r="BZ1752">
            <v>80.099999999999994</v>
          </cell>
          <cell r="CA1752">
            <v>63.94</v>
          </cell>
          <cell r="CB1752">
            <v>54.64</v>
          </cell>
          <cell r="CC1752">
            <v>134.29</v>
          </cell>
          <cell r="CD1752">
            <v>166.97</v>
          </cell>
          <cell r="CE1752">
            <v>38.78</v>
          </cell>
          <cell r="CF1752">
            <v>88.95</v>
          </cell>
          <cell r="CG1752">
            <v>24.27</v>
          </cell>
          <cell r="CH1752">
            <v>30.1</v>
          </cell>
          <cell r="CI1752">
            <v>25.95</v>
          </cell>
          <cell r="CJ1752">
            <v>107.19</v>
          </cell>
          <cell r="CK1752">
            <v>4.6195000000000004</v>
          </cell>
          <cell r="CL1752">
            <v>41.34</v>
          </cell>
          <cell r="CM1752">
            <v>153.41</v>
          </cell>
          <cell r="CN1752">
            <v>32.21</v>
          </cell>
          <cell r="CO1752">
            <v>17.68</v>
          </cell>
          <cell r="CP1752" t="e">
            <v>#N/A</v>
          </cell>
          <cell r="CQ1752" t="e">
            <v>#N/A</v>
          </cell>
          <cell r="CR1752">
            <v>93.63</v>
          </cell>
          <cell r="CS1752">
            <v>30.59</v>
          </cell>
          <cell r="CT1752">
            <v>47.42</v>
          </cell>
          <cell r="CU1752">
            <v>50.71</v>
          </cell>
          <cell r="CV1752">
            <v>10.89</v>
          </cell>
          <cell r="CW1752">
            <v>90.39</v>
          </cell>
          <cell r="CX1752">
            <v>34.65</v>
          </cell>
          <cell r="CY1752">
            <v>123.14</v>
          </cell>
          <cell r="CZ1752">
            <v>68.45</v>
          </cell>
          <cell r="DA1752">
            <v>334.68</v>
          </cell>
          <cell r="DB1752">
            <v>118.29</v>
          </cell>
          <cell r="DC1752">
            <v>114.35</v>
          </cell>
          <cell r="DD1752">
            <v>696.27</v>
          </cell>
          <cell r="DE1752">
            <v>213.32</v>
          </cell>
          <cell r="DF1752">
            <v>62.94</v>
          </cell>
          <cell r="DG1752">
            <v>34.49</v>
          </cell>
          <cell r="DH1752">
            <v>206.44</v>
          </cell>
          <cell r="DI1752">
            <v>186.56</v>
          </cell>
          <cell r="DJ1752">
            <v>35.29</v>
          </cell>
          <cell r="DK1752">
            <v>36.590000000000003</v>
          </cell>
          <cell r="DL1752">
            <v>96.26</v>
          </cell>
          <cell r="DM1752">
            <v>179.26</v>
          </cell>
          <cell r="DN1752">
            <v>18.149999999999999</v>
          </cell>
          <cell r="DO1752">
            <v>104.3</v>
          </cell>
          <cell r="DP1752">
            <v>270.17</v>
          </cell>
          <cell r="DQ1752">
            <v>292.33999999999997</v>
          </cell>
          <cell r="DR1752">
            <v>166.04</v>
          </cell>
          <cell r="DS1752">
            <v>157.28</v>
          </cell>
          <cell r="DT1752">
            <v>630.63</v>
          </cell>
          <cell r="DU1752">
            <v>63.49</v>
          </cell>
          <cell r="DV1752">
            <v>43.13</v>
          </cell>
          <cell r="DW1752">
            <v>583.95000000000005</v>
          </cell>
          <cell r="DX1752">
            <v>88.49</v>
          </cell>
          <cell r="DY1752">
            <v>40.31</v>
          </cell>
          <cell r="DZ1752">
            <v>213.42</v>
          </cell>
          <cell r="EA1752">
            <v>93.58</v>
          </cell>
          <cell r="EB1752" t="e">
            <v>#N/A</v>
          </cell>
          <cell r="EC1752">
            <v>482.53</v>
          </cell>
          <cell r="ED1752">
            <v>41.36</v>
          </cell>
          <cell r="EE1752">
            <v>109</v>
          </cell>
          <cell r="EF1752">
            <v>293.95</v>
          </cell>
          <cell r="EG1752" t="e">
            <v>#N/A</v>
          </cell>
          <cell r="EH1752" t="e">
            <v>#N/A</v>
          </cell>
          <cell r="EI1752" t="e">
            <v>#N/A</v>
          </cell>
          <cell r="EJ1752">
            <v>536.6</v>
          </cell>
          <cell r="EK1752" t="e">
            <v>#N/A</v>
          </cell>
          <cell r="EL1752">
            <v>65.12</v>
          </cell>
          <cell r="EM1752">
            <v>38.270000000000003</v>
          </cell>
          <cell r="EN1752">
            <v>65.459999999999994</v>
          </cell>
          <cell r="EO1752">
            <v>229.02</v>
          </cell>
          <cell r="EP1752">
            <v>148.47999999999999</v>
          </cell>
          <cell r="EQ1752">
            <v>41.94</v>
          </cell>
          <cell r="ER1752" t="e">
            <v>#N/A</v>
          </cell>
          <cell r="ES1752" t="e">
            <v>#N/A</v>
          </cell>
          <cell r="ET1752">
            <v>100</v>
          </cell>
          <cell r="EU1752">
            <v>185.81</v>
          </cell>
          <cell r="EV1752" t="e">
            <v>#N/A</v>
          </cell>
          <cell r="EW1752">
            <v>111.19</v>
          </cell>
          <cell r="EX1752">
            <v>64.88</v>
          </cell>
          <cell r="EY1752">
            <v>137.26</v>
          </cell>
          <cell r="EZ1752">
            <v>125.9</v>
          </cell>
          <cell r="FA1752">
            <v>227.86</v>
          </cell>
          <cell r="FB1752">
            <v>90.03</v>
          </cell>
          <cell r="FC1752">
            <v>169.5</v>
          </cell>
          <cell r="FD1752">
            <v>91.2</v>
          </cell>
          <cell r="FE1752" t="e">
            <v>#N/A</v>
          </cell>
          <cell r="FF1752" t="e">
            <v>#N/A</v>
          </cell>
          <cell r="FG1752">
            <v>423.86</v>
          </cell>
          <cell r="FH1752">
            <v>164.87</v>
          </cell>
          <cell r="FI1752">
            <v>177.93</v>
          </cell>
          <cell r="FJ1752">
            <v>76.47</v>
          </cell>
          <cell r="FK1752">
            <v>372.07</v>
          </cell>
          <cell r="FL1752">
            <v>280.32</v>
          </cell>
          <cell r="FM1752">
            <v>53.32</v>
          </cell>
          <cell r="FN1752">
            <v>239.41</v>
          </cell>
          <cell r="FO1752">
            <v>61.45</v>
          </cell>
          <cell r="FP1752">
            <v>310.33</v>
          </cell>
          <cell r="FQ1752">
            <v>466.76</v>
          </cell>
          <cell r="FR1752">
            <v>545.53</v>
          </cell>
          <cell r="FS1752">
            <v>189.75</v>
          </cell>
          <cell r="FT1752">
            <v>376.27</v>
          </cell>
          <cell r="FU1752">
            <v>509.54</v>
          </cell>
          <cell r="FV1752">
            <v>132.29</v>
          </cell>
          <cell r="FW1752">
            <v>434.34</v>
          </cell>
          <cell r="FX1752">
            <v>494.95</v>
          </cell>
          <cell r="FY1752">
            <v>167.02334999999999</v>
          </cell>
          <cell r="FZ1752">
            <v>96.26</v>
          </cell>
          <cell r="GA1752">
            <v>35.380000000000003</v>
          </cell>
          <cell r="GB1752">
            <v>44.78</v>
          </cell>
          <cell r="GC1752">
            <v>300.98</v>
          </cell>
          <cell r="GD1752">
            <v>57.12</v>
          </cell>
          <cell r="GE1752">
            <v>95.88</v>
          </cell>
          <cell r="GF1752">
            <v>59.09</v>
          </cell>
          <cell r="GG1752">
            <v>261.77</v>
          </cell>
          <cell r="GH1752">
            <v>99.44</v>
          </cell>
          <cell r="GK1752">
            <v>103.72</v>
          </cell>
          <cell r="GL1752">
            <v>30.62</v>
          </cell>
          <cell r="GM1752">
            <v>164.71</v>
          </cell>
          <cell r="GN1752">
            <v>244.84</v>
          </cell>
          <cell r="GO1752">
            <v>86</v>
          </cell>
          <cell r="GP1752">
            <v>93.05</v>
          </cell>
          <cell r="GQ1752">
            <v>56.98</v>
          </cell>
          <cell r="GR1752">
            <v>59.33</v>
          </cell>
          <cell r="GS1752">
            <v>353.22</v>
          </cell>
          <cell r="GT1752">
            <v>108.03</v>
          </cell>
          <cell r="GU1752">
            <v>68.91</v>
          </cell>
          <cell r="GV1752">
            <v>131.22</v>
          </cell>
          <cell r="GW1752">
            <v>206.44</v>
          </cell>
          <cell r="GX1752">
            <v>130.97999999999999</v>
          </cell>
          <cell r="GY1752">
            <v>86.68</v>
          </cell>
          <cell r="GZ1752">
            <v>273</v>
          </cell>
          <cell r="HA1752">
            <v>179.54</v>
          </cell>
          <cell r="HB1752">
            <v>83.76</v>
          </cell>
          <cell r="HC1752">
            <v>27.22</v>
          </cell>
          <cell r="HD1752">
            <v>43.26</v>
          </cell>
          <cell r="HE1752">
            <v>34.57</v>
          </cell>
          <cell r="HF1752">
            <v>52.91</v>
          </cell>
          <cell r="HG1752">
            <v>73.260000000000005</v>
          </cell>
          <cell r="HH1752">
            <v>16.18</v>
          </cell>
          <cell r="HI1752">
            <v>37.92</v>
          </cell>
          <cell r="HJ1752">
            <v>200.36</v>
          </cell>
          <cell r="HP1752">
            <v>90.93</v>
          </cell>
          <cell r="HQ1752">
            <v>81.39</v>
          </cell>
          <cell r="HR1752">
            <v>87.52</v>
          </cell>
          <cell r="HS1752">
            <v>29.9</v>
          </cell>
          <cell r="HT1752">
            <v>68.209999999999994</v>
          </cell>
          <cell r="HU1752">
            <v>118.22</v>
          </cell>
          <cell r="HV1752">
            <v>28.15</v>
          </cell>
          <cell r="HW1752">
            <v>160.96</v>
          </cell>
          <cell r="HX1752">
            <v>67.7</v>
          </cell>
          <cell r="HY1752">
            <v>155.15</v>
          </cell>
          <cell r="HZ1752">
            <v>100.08</v>
          </cell>
          <cell r="IA1752">
            <v>40.33</v>
          </cell>
          <cell r="IB1752">
            <v>73.900000000000006</v>
          </cell>
          <cell r="IC1752">
            <v>103.97</v>
          </cell>
          <cell r="ID1752">
            <v>109.04</v>
          </cell>
        </row>
        <row r="1753">
          <cell r="A1753">
            <v>44782</v>
          </cell>
          <cell r="B1753">
            <v>8716.7506087605598</v>
          </cell>
          <cell r="C1753">
            <v>940.88373092521397</v>
          </cell>
          <cell r="D1753">
            <v>4122.4658668532002</v>
          </cell>
          <cell r="E1753">
            <v>505.31439118698103</v>
          </cell>
          <cell r="F1753">
            <v>1832.1287152837799</v>
          </cell>
          <cell r="G1753">
            <v>1533.6667638942399</v>
          </cell>
          <cell r="H1753">
            <v>1197.37558685461</v>
          </cell>
          <cell r="I1753">
            <v>1014.41345920198</v>
          </cell>
          <cell r="J1753">
            <v>2443.6260027401199</v>
          </cell>
          <cell r="K1753">
            <v>1396.9493392562999</v>
          </cell>
          <cell r="L1753">
            <v>2523.6061859334</v>
          </cell>
          <cell r="M1753">
            <v>886.97912481457604</v>
          </cell>
          <cell r="N1753">
            <v>624.35606427098298</v>
          </cell>
          <cell r="O1753">
            <v>1130.7212746832699</v>
          </cell>
          <cell r="X1753">
            <v>44.68</v>
          </cell>
          <cell r="Y1753">
            <v>18.100000000000001</v>
          </cell>
          <cell r="Z1753">
            <v>20.399999999999999</v>
          </cell>
          <cell r="AA1753">
            <v>145.58000000000001</v>
          </cell>
          <cell r="AB1753">
            <v>108.13</v>
          </cell>
          <cell r="AC1753">
            <v>38.159999999999997</v>
          </cell>
          <cell r="AD1753">
            <v>116.63</v>
          </cell>
          <cell r="AE1753">
            <v>168.53</v>
          </cell>
          <cell r="AF1753">
            <v>229.94</v>
          </cell>
          <cell r="AG1753">
            <v>129.28</v>
          </cell>
          <cell r="AH1753">
            <v>80.59</v>
          </cell>
          <cell r="AI1753">
            <v>120.76</v>
          </cell>
          <cell r="AJ1753">
            <v>64.52</v>
          </cell>
          <cell r="AK1753">
            <v>28.09</v>
          </cell>
          <cell r="AL1753">
            <v>15.1</v>
          </cell>
          <cell r="AM1753">
            <v>78.099999999999994</v>
          </cell>
          <cell r="AN1753" t="e">
            <v>#N/A</v>
          </cell>
          <cell r="AO1753">
            <v>70.400000000000006</v>
          </cell>
          <cell r="AR1753">
            <v>260.06</v>
          </cell>
          <cell r="AS1753">
            <v>283.33334000000002</v>
          </cell>
          <cell r="AT1753">
            <v>69.83</v>
          </cell>
          <cell r="AU1753">
            <v>36.9</v>
          </cell>
          <cell r="AV1753">
            <v>49.09</v>
          </cell>
          <cell r="AW1753">
            <v>34.11</v>
          </cell>
          <cell r="AX1753">
            <v>305.20999999999998</v>
          </cell>
          <cell r="AY1753">
            <v>84.84</v>
          </cell>
          <cell r="AZ1753">
            <v>137.83000000000001</v>
          </cell>
          <cell r="BA1753">
            <v>103.65</v>
          </cell>
          <cell r="BB1753">
            <v>21.91</v>
          </cell>
          <cell r="BC1753">
            <v>95.12</v>
          </cell>
          <cell r="BD1753">
            <v>2222.5100000000002</v>
          </cell>
          <cell r="BE1753" t="e">
            <v>#N/A</v>
          </cell>
          <cell r="BF1753">
            <v>165.12</v>
          </cell>
          <cell r="BG1753" t="e">
            <v>#N/A</v>
          </cell>
          <cell r="BH1753" t="e">
            <v>#N/A</v>
          </cell>
          <cell r="BI1753" t="e">
            <v>#N/A</v>
          </cell>
          <cell r="BJ1753">
            <v>717.02</v>
          </cell>
          <cell r="BK1753">
            <v>253.96</v>
          </cell>
          <cell r="BL1753">
            <v>253.96</v>
          </cell>
          <cell r="BM1753">
            <v>144.93</v>
          </cell>
          <cell r="BN1753">
            <v>46.87</v>
          </cell>
          <cell r="BO1753">
            <v>44.92</v>
          </cell>
          <cell r="BP1753">
            <v>53.55</v>
          </cell>
          <cell r="BQ1753">
            <v>174.5</v>
          </cell>
          <cell r="BR1753">
            <v>134.22999999999999</v>
          </cell>
          <cell r="BS1753">
            <v>128.87</v>
          </cell>
          <cell r="BT1753">
            <v>34.31</v>
          </cell>
          <cell r="BU1753">
            <v>38.4</v>
          </cell>
          <cell r="BV1753">
            <v>49.86</v>
          </cell>
          <cell r="BW1753">
            <v>535.82000000000005</v>
          </cell>
          <cell r="BX1753">
            <v>90.32</v>
          </cell>
          <cell r="BY1753">
            <v>242.73</v>
          </cell>
          <cell r="BZ1753">
            <v>79.92</v>
          </cell>
          <cell r="CA1753">
            <v>63.93</v>
          </cell>
          <cell r="CB1753">
            <v>55.13</v>
          </cell>
          <cell r="CC1753">
            <v>134.41999999999999</v>
          </cell>
          <cell r="CD1753">
            <v>165.12</v>
          </cell>
          <cell r="CE1753">
            <v>39.11</v>
          </cell>
          <cell r="CF1753">
            <v>90.59</v>
          </cell>
          <cell r="CG1753">
            <v>23.85</v>
          </cell>
          <cell r="CH1753">
            <v>31.88</v>
          </cell>
          <cell r="CI1753">
            <v>26.12</v>
          </cell>
          <cell r="CJ1753">
            <v>108.24</v>
          </cell>
          <cell r="CK1753">
            <v>4.57</v>
          </cell>
          <cell r="CL1753">
            <v>42.91</v>
          </cell>
          <cell r="CM1753">
            <v>155.41</v>
          </cell>
          <cell r="CN1753">
            <v>32.68</v>
          </cell>
          <cell r="CO1753">
            <v>18.04</v>
          </cell>
          <cell r="CP1753" t="e">
            <v>#N/A</v>
          </cell>
          <cell r="CQ1753" t="e">
            <v>#N/A</v>
          </cell>
          <cell r="CR1753">
            <v>95.51</v>
          </cell>
          <cell r="CS1753">
            <v>31.16</v>
          </cell>
          <cell r="CT1753">
            <v>47.45</v>
          </cell>
          <cell r="CU1753">
            <v>51.83</v>
          </cell>
          <cell r="CV1753">
            <v>10.97</v>
          </cell>
          <cell r="CW1753">
            <v>93.35</v>
          </cell>
          <cell r="CX1753">
            <v>34.99</v>
          </cell>
          <cell r="CY1753">
            <v>124.54</v>
          </cell>
          <cell r="CZ1753">
            <v>69.040000000000006</v>
          </cell>
          <cell r="DA1753">
            <v>336.62</v>
          </cell>
          <cell r="DB1753">
            <v>119.74</v>
          </cell>
          <cell r="DC1753">
            <v>115.38</v>
          </cell>
          <cell r="DD1753">
            <v>696.51</v>
          </cell>
          <cell r="DE1753">
            <v>210.26</v>
          </cell>
          <cell r="DF1753">
            <v>63.9</v>
          </cell>
          <cell r="DG1753">
            <v>34.72</v>
          </cell>
          <cell r="DH1753">
            <v>210.42</v>
          </cell>
          <cell r="DI1753">
            <v>189.71</v>
          </cell>
          <cell r="DJ1753">
            <v>34.119999999999997</v>
          </cell>
          <cell r="DK1753">
            <v>35.9</v>
          </cell>
          <cell r="DL1753">
            <v>94.48</v>
          </cell>
          <cell r="DM1753">
            <v>179.92</v>
          </cell>
          <cell r="DN1753">
            <v>18.11</v>
          </cell>
          <cell r="DO1753">
            <v>104.91</v>
          </cell>
          <cell r="DP1753">
            <v>271.37</v>
          </cell>
          <cell r="DQ1753">
            <v>292.77</v>
          </cell>
          <cell r="DR1753">
            <v>165.92</v>
          </cell>
          <cell r="DS1753">
            <v>158.80000000000001</v>
          </cell>
          <cell r="DT1753">
            <v>622.15</v>
          </cell>
          <cell r="DU1753">
            <v>60.41</v>
          </cell>
          <cell r="DV1753">
            <v>43.67</v>
          </cell>
          <cell r="DW1753">
            <v>580.87</v>
          </cell>
          <cell r="DX1753">
            <v>89.52</v>
          </cell>
          <cell r="DY1753">
            <v>40.03</v>
          </cell>
          <cell r="DZ1753">
            <v>208.96</v>
          </cell>
          <cell r="EA1753">
            <v>93.1</v>
          </cell>
          <cell r="EB1753" t="e">
            <v>#N/A</v>
          </cell>
          <cell r="EC1753">
            <v>487.74</v>
          </cell>
          <cell r="ED1753">
            <v>41.55</v>
          </cell>
          <cell r="EE1753">
            <v>107.91</v>
          </cell>
          <cell r="EF1753">
            <v>298.83</v>
          </cell>
          <cell r="EG1753" t="e">
            <v>#N/A</v>
          </cell>
          <cell r="EH1753" t="e">
            <v>#N/A</v>
          </cell>
          <cell r="EI1753" t="e">
            <v>#N/A</v>
          </cell>
          <cell r="EJ1753">
            <v>537.26</v>
          </cell>
          <cell r="EK1753" t="e">
            <v>#N/A</v>
          </cell>
          <cell r="EL1753">
            <v>65.89</v>
          </cell>
          <cell r="EM1753">
            <v>35.35</v>
          </cell>
          <cell r="EN1753">
            <v>64.94</v>
          </cell>
          <cell r="EO1753">
            <v>224.97</v>
          </cell>
          <cell r="EP1753">
            <v>147.84</v>
          </cell>
          <cell r="EQ1753">
            <v>41.76</v>
          </cell>
          <cell r="ER1753" t="e">
            <v>#N/A</v>
          </cell>
          <cell r="ES1753" t="e">
            <v>#N/A</v>
          </cell>
          <cell r="ET1753">
            <v>100.45</v>
          </cell>
          <cell r="EU1753">
            <v>186.03</v>
          </cell>
          <cell r="EV1753" t="e">
            <v>#N/A</v>
          </cell>
          <cell r="EW1753">
            <v>111.96</v>
          </cell>
          <cell r="EX1753">
            <v>64.430000000000007</v>
          </cell>
          <cell r="EY1753">
            <v>135.84</v>
          </cell>
          <cell r="EZ1753">
            <v>123.8</v>
          </cell>
          <cell r="FA1753">
            <v>228.49</v>
          </cell>
          <cell r="FB1753">
            <v>86.59</v>
          </cell>
          <cell r="FC1753">
            <v>169.9</v>
          </cell>
          <cell r="FD1753">
            <v>91.94</v>
          </cell>
          <cell r="FE1753" t="e">
            <v>#N/A</v>
          </cell>
          <cell r="FF1753" t="e">
            <v>#N/A</v>
          </cell>
          <cell r="FG1753">
            <v>428.55</v>
          </cell>
          <cell r="FH1753">
            <v>164.92</v>
          </cell>
          <cell r="FI1753">
            <v>170.86</v>
          </cell>
          <cell r="FJ1753">
            <v>76.77</v>
          </cell>
          <cell r="FK1753">
            <v>372.61</v>
          </cell>
          <cell r="FL1753">
            <v>282.3</v>
          </cell>
          <cell r="FM1753">
            <v>52.19</v>
          </cell>
          <cell r="FN1753">
            <v>229.39</v>
          </cell>
          <cell r="FO1753">
            <v>59.15</v>
          </cell>
          <cell r="FP1753">
            <v>309.79000000000002</v>
          </cell>
          <cell r="FQ1753">
            <v>462.07</v>
          </cell>
          <cell r="FR1753">
            <v>532.79999999999995</v>
          </cell>
          <cell r="FS1753">
            <v>182.24</v>
          </cell>
          <cell r="FT1753">
            <v>371.65</v>
          </cell>
          <cell r="FU1753">
            <v>469.4</v>
          </cell>
          <cell r="FV1753">
            <v>126.69</v>
          </cell>
          <cell r="FW1753">
            <v>426.57</v>
          </cell>
          <cell r="FX1753">
            <v>487.46</v>
          </cell>
          <cell r="FY1753">
            <v>166.79001</v>
          </cell>
          <cell r="FZ1753">
            <v>94.48</v>
          </cell>
          <cell r="GA1753">
            <v>34.520000000000003</v>
          </cell>
          <cell r="GB1753">
            <v>45.3</v>
          </cell>
          <cell r="GC1753">
            <v>300.67</v>
          </cell>
          <cell r="GD1753">
            <v>56.42</v>
          </cell>
          <cell r="GE1753">
            <v>95.2</v>
          </cell>
          <cell r="GF1753">
            <v>59.72</v>
          </cell>
          <cell r="GG1753">
            <v>258.76</v>
          </cell>
          <cell r="GH1753">
            <v>102.6</v>
          </cell>
          <cell r="GK1753">
            <v>102.64</v>
          </cell>
          <cell r="GL1753">
            <v>30.05</v>
          </cell>
          <cell r="GM1753">
            <v>163.04</v>
          </cell>
          <cell r="GN1753">
            <v>244.66</v>
          </cell>
          <cell r="GO1753">
            <v>87.26</v>
          </cell>
          <cell r="GP1753">
            <v>91.8</v>
          </cell>
          <cell r="GQ1753">
            <v>54.88</v>
          </cell>
          <cell r="GR1753">
            <v>58.64</v>
          </cell>
          <cell r="GS1753">
            <v>353.81</v>
          </cell>
          <cell r="GT1753">
            <v>107.35</v>
          </cell>
          <cell r="GU1753">
            <v>68.59</v>
          </cell>
          <cell r="GV1753">
            <v>132.9</v>
          </cell>
          <cell r="GW1753">
            <v>210.42</v>
          </cell>
          <cell r="GX1753">
            <v>130.18</v>
          </cell>
          <cell r="GY1753">
            <v>86.14</v>
          </cell>
          <cell r="GZ1753">
            <v>276.18</v>
          </cell>
          <cell r="HA1753">
            <v>181.3</v>
          </cell>
          <cell r="HB1753">
            <v>83.38</v>
          </cell>
          <cell r="HC1753">
            <v>27.58</v>
          </cell>
          <cell r="HD1753">
            <v>41.94</v>
          </cell>
          <cell r="HE1753">
            <v>34.68</v>
          </cell>
          <cell r="HF1753">
            <v>53.35</v>
          </cell>
          <cell r="HG1753">
            <v>73.55</v>
          </cell>
          <cell r="HH1753">
            <v>16.22</v>
          </cell>
          <cell r="HI1753">
            <v>38.450000000000003</v>
          </cell>
          <cell r="HJ1753">
            <v>203.41</v>
          </cell>
          <cell r="HP1753">
            <v>91.63</v>
          </cell>
          <cell r="HQ1753">
            <v>82.38</v>
          </cell>
          <cell r="HR1753">
            <v>88.92</v>
          </cell>
          <cell r="HS1753">
            <v>30.34</v>
          </cell>
          <cell r="HT1753">
            <v>68.69</v>
          </cell>
          <cell r="HU1753">
            <v>119.72</v>
          </cell>
          <cell r="HV1753">
            <v>28.48</v>
          </cell>
          <cell r="HW1753">
            <v>162.55000000000001</v>
          </cell>
          <cell r="HX1753">
            <v>68.11</v>
          </cell>
          <cell r="HY1753">
            <v>155.37</v>
          </cell>
          <cell r="HZ1753">
            <v>100.57</v>
          </cell>
          <cell r="IA1753">
            <v>40.18</v>
          </cell>
          <cell r="IB1753">
            <v>74.819999999999993</v>
          </cell>
          <cell r="IC1753">
            <v>105.22</v>
          </cell>
          <cell r="ID1753">
            <v>109.81</v>
          </cell>
        </row>
        <row r="1754">
          <cell r="A1754">
            <v>44783</v>
          </cell>
          <cell r="B1754">
            <v>8902.7228905710599</v>
          </cell>
          <cell r="C1754">
            <v>961.13057976196797</v>
          </cell>
          <cell r="D1754">
            <v>4210.2405133818602</v>
          </cell>
          <cell r="E1754">
            <v>519.29436697694405</v>
          </cell>
          <cell r="F1754">
            <v>1885.2588758013801</v>
          </cell>
          <cell r="G1754">
            <v>1545.0520940721899</v>
          </cell>
          <cell r="H1754">
            <v>1205.88518646227</v>
          </cell>
          <cell r="I1754">
            <v>1037.9201378114401</v>
          </cell>
          <cell r="J1754">
            <v>2470.9648719255401</v>
          </cell>
          <cell r="K1754">
            <v>1427.9662303892501</v>
          </cell>
          <cell r="L1754">
            <v>2593.6047682594199</v>
          </cell>
          <cell r="M1754">
            <v>912.49459354995201</v>
          </cell>
          <cell r="N1754">
            <v>633.34054170859304</v>
          </cell>
          <cell r="O1754">
            <v>1136.0476272000501</v>
          </cell>
          <cell r="X1754">
            <v>44.84</v>
          </cell>
          <cell r="Y1754">
            <v>18.010000000000002</v>
          </cell>
          <cell r="Z1754">
            <v>21.87</v>
          </cell>
          <cell r="AA1754">
            <v>144.84</v>
          </cell>
          <cell r="AB1754">
            <v>112.43</v>
          </cell>
          <cell r="AC1754">
            <v>38.96</v>
          </cell>
          <cell r="AD1754">
            <v>119.7</v>
          </cell>
          <cell r="AE1754">
            <v>178.34</v>
          </cell>
          <cell r="AF1754">
            <v>244.11</v>
          </cell>
          <cell r="AG1754">
            <v>131.16</v>
          </cell>
          <cell r="AH1754">
            <v>80.91</v>
          </cell>
          <cell r="AI1754">
            <v>123.79</v>
          </cell>
          <cell r="AJ1754">
            <v>66.05</v>
          </cell>
          <cell r="AK1754">
            <v>28.25</v>
          </cell>
          <cell r="AL1754">
            <v>16.27</v>
          </cell>
          <cell r="AM1754">
            <v>81.08</v>
          </cell>
          <cell r="AN1754" t="e">
            <v>#N/A</v>
          </cell>
          <cell r="AO1754">
            <v>71.84</v>
          </cell>
          <cell r="AR1754">
            <v>261.36</v>
          </cell>
          <cell r="AS1754">
            <v>294.35669999999999</v>
          </cell>
          <cell r="AT1754">
            <v>69.63</v>
          </cell>
          <cell r="AU1754">
            <v>36.65</v>
          </cell>
          <cell r="AV1754">
            <v>50.97</v>
          </cell>
          <cell r="AW1754">
            <v>35.74</v>
          </cell>
          <cell r="AX1754">
            <v>311.58</v>
          </cell>
          <cell r="AY1754">
            <v>86.49</v>
          </cell>
          <cell r="AZ1754">
            <v>142.69</v>
          </cell>
          <cell r="BA1754">
            <v>109.23</v>
          </cell>
          <cell r="BB1754">
            <v>23.28</v>
          </cell>
          <cell r="BC1754">
            <v>98.32</v>
          </cell>
          <cell r="BD1754">
            <v>2223.27</v>
          </cell>
          <cell r="BE1754" t="e">
            <v>#N/A</v>
          </cell>
          <cell r="BF1754">
            <v>169.67</v>
          </cell>
          <cell r="BG1754" t="e">
            <v>#N/A</v>
          </cell>
          <cell r="BH1754" t="e">
            <v>#N/A</v>
          </cell>
          <cell r="BI1754" t="e">
            <v>#N/A</v>
          </cell>
          <cell r="BJ1754">
            <v>719.83</v>
          </cell>
          <cell r="BK1754">
            <v>254.39</v>
          </cell>
          <cell r="BL1754">
            <v>254.39</v>
          </cell>
          <cell r="BM1754">
            <v>146.30000000000001</v>
          </cell>
          <cell r="BN1754">
            <v>46.79</v>
          </cell>
          <cell r="BO1754">
            <v>42.06</v>
          </cell>
          <cell r="BP1754">
            <v>55.02</v>
          </cell>
          <cell r="BQ1754">
            <v>175.94</v>
          </cell>
          <cell r="BR1754">
            <v>134.08000000000001</v>
          </cell>
          <cell r="BS1754">
            <v>129.13999999999999</v>
          </cell>
          <cell r="BT1754">
            <v>34.409999999999997</v>
          </cell>
          <cell r="BU1754">
            <v>38.630000000000003</v>
          </cell>
          <cell r="BV1754">
            <v>49.85</v>
          </cell>
          <cell r="BW1754">
            <v>539.82000000000005</v>
          </cell>
          <cell r="BX1754">
            <v>89.81</v>
          </cell>
          <cell r="BY1754">
            <v>242.13</v>
          </cell>
          <cell r="BZ1754">
            <v>79.36</v>
          </cell>
          <cell r="CA1754">
            <v>64.47</v>
          </cell>
          <cell r="CB1754">
            <v>55.72</v>
          </cell>
          <cell r="CC1754">
            <v>135.66</v>
          </cell>
          <cell r="CD1754">
            <v>169.67</v>
          </cell>
          <cell r="CE1754">
            <v>39.700000000000003</v>
          </cell>
          <cell r="CF1754">
            <v>91.45</v>
          </cell>
          <cell r="CG1754">
            <v>24.35</v>
          </cell>
          <cell r="CH1754">
            <v>32.42</v>
          </cell>
          <cell r="CI1754">
            <v>26.41</v>
          </cell>
          <cell r="CJ1754">
            <v>108.99</v>
          </cell>
          <cell r="CK1754">
            <v>4.7300000000000004</v>
          </cell>
          <cell r="CL1754">
            <v>43.51</v>
          </cell>
          <cell r="CM1754">
            <v>155.82</v>
          </cell>
          <cell r="CN1754">
            <v>33.22</v>
          </cell>
          <cell r="CO1754">
            <v>18.14</v>
          </cell>
          <cell r="CP1754" t="e">
            <v>#N/A</v>
          </cell>
          <cell r="CQ1754" t="e">
            <v>#N/A</v>
          </cell>
          <cell r="CR1754">
            <v>95.98</v>
          </cell>
          <cell r="CS1754">
            <v>31.61</v>
          </cell>
          <cell r="CT1754">
            <v>48.39</v>
          </cell>
          <cell r="CU1754">
            <v>52.44</v>
          </cell>
          <cell r="CV1754">
            <v>11.27</v>
          </cell>
          <cell r="CW1754">
            <v>95.18</v>
          </cell>
          <cell r="CX1754">
            <v>34.92</v>
          </cell>
          <cell r="CY1754">
            <v>126.04</v>
          </cell>
          <cell r="CZ1754">
            <v>69.94</v>
          </cell>
          <cell r="DA1754">
            <v>347.91</v>
          </cell>
          <cell r="DB1754">
            <v>123.79</v>
          </cell>
          <cell r="DC1754">
            <v>118.39</v>
          </cell>
          <cell r="DD1754">
            <v>725.21</v>
          </cell>
          <cell r="DE1754">
            <v>212.1</v>
          </cell>
          <cell r="DF1754">
            <v>65.930000000000007</v>
          </cell>
          <cell r="DG1754">
            <v>36.159999999999997</v>
          </cell>
          <cell r="DH1754">
            <v>213.72</v>
          </cell>
          <cell r="DI1754">
            <v>191.6</v>
          </cell>
          <cell r="DJ1754">
            <v>35.35</v>
          </cell>
          <cell r="DK1754">
            <v>37.67</v>
          </cell>
          <cell r="DL1754">
            <v>98.91</v>
          </cell>
          <cell r="DM1754">
            <v>184.82</v>
          </cell>
          <cell r="DN1754">
            <v>18.87</v>
          </cell>
          <cell r="DO1754">
            <v>106.05</v>
          </cell>
          <cell r="DP1754">
            <v>280.89999999999998</v>
          </cell>
          <cell r="DQ1754">
            <v>295.11</v>
          </cell>
          <cell r="DR1754">
            <v>169.46</v>
          </cell>
          <cell r="DS1754">
            <v>162.44</v>
          </cell>
          <cell r="DT1754">
            <v>641.49</v>
          </cell>
          <cell r="DU1754">
            <v>66.540000000000006</v>
          </cell>
          <cell r="DV1754">
            <v>43.92</v>
          </cell>
          <cell r="DW1754">
            <v>592.35</v>
          </cell>
          <cell r="DX1754">
            <v>89.19</v>
          </cell>
          <cell r="DY1754">
            <v>38.299999999999997</v>
          </cell>
          <cell r="DZ1754">
            <v>210.26</v>
          </cell>
          <cell r="EA1754">
            <v>94.17</v>
          </cell>
          <cell r="EB1754">
            <v>49.95</v>
          </cell>
          <cell r="EC1754">
            <v>486</v>
          </cell>
          <cell r="ED1754">
            <v>42.09</v>
          </cell>
          <cell r="EE1754">
            <v>110.27</v>
          </cell>
          <cell r="EF1754">
            <v>295.77</v>
          </cell>
          <cell r="EG1754" t="e">
            <v>#N/A</v>
          </cell>
          <cell r="EH1754" t="e">
            <v>#N/A</v>
          </cell>
          <cell r="EI1754" t="e">
            <v>#N/A</v>
          </cell>
          <cell r="EJ1754">
            <v>537.72</v>
          </cell>
          <cell r="EK1754" t="e">
            <v>#N/A</v>
          </cell>
          <cell r="EL1754">
            <v>66.3</v>
          </cell>
          <cell r="EM1754">
            <v>37.799999999999997</v>
          </cell>
          <cell r="EN1754">
            <v>66.650000000000006</v>
          </cell>
          <cell r="EO1754">
            <v>232.45</v>
          </cell>
          <cell r="EP1754">
            <v>149.38</v>
          </cell>
          <cell r="EQ1754">
            <v>42.86</v>
          </cell>
          <cell r="ER1754" t="e">
            <v>#N/A</v>
          </cell>
          <cell r="ES1754" t="e">
            <v>#N/A</v>
          </cell>
          <cell r="ET1754">
            <v>100.64</v>
          </cell>
          <cell r="EU1754">
            <v>190.72</v>
          </cell>
          <cell r="EV1754" t="e">
            <v>#N/A</v>
          </cell>
          <cell r="EW1754">
            <v>115.6</v>
          </cell>
          <cell r="EX1754">
            <v>67.010000000000005</v>
          </cell>
          <cell r="EY1754">
            <v>140.25</v>
          </cell>
          <cell r="EZ1754">
            <v>127.3</v>
          </cell>
          <cell r="FA1754">
            <v>235.76</v>
          </cell>
          <cell r="FB1754">
            <v>87.54</v>
          </cell>
          <cell r="FC1754">
            <v>170.07</v>
          </cell>
          <cell r="FD1754">
            <v>93.42</v>
          </cell>
          <cell r="FE1754" t="e">
            <v>#N/A</v>
          </cell>
          <cell r="FF1754" t="e">
            <v>#N/A</v>
          </cell>
          <cell r="FG1754">
            <v>429.99</v>
          </cell>
          <cell r="FH1754">
            <v>169.24</v>
          </cell>
          <cell r="FI1754">
            <v>180.97</v>
          </cell>
          <cell r="FJ1754">
            <v>77.540000000000006</v>
          </cell>
          <cell r="FK1754">
            <v>375.71</v>
          </cell>
          <cell r="FL1754">
            <v>289.16000000000003</v>
          </cell>
          <cell r="FM1754">
            <v>53.89</v>
          </cell>
          <cell r="FN1754">
            <v>238.68</v>
          </cell>
          <cell r="FO1754">
            <v>61.4</v>
          </cell>
          <cell r="FP1754">
            <v>316.48</v>
          </cell>
          <cell r="FQ1754">
            <v>478.09</v>
          </cell>
          <cell r="FR1754">
            <v>550.41</v>
          </cell>
          <cell r="FS1754">
            <v>188.61</v>
          </cell>
          <cell r="FT1754">
            <v>382.99</v>
          </cell>
          <cell r="FU1754">
            <v>494.95</v>
          </cell>
          <cell r="FV1754">
            <v>130.511</v>
          </cell>
          <cell r="FW1754">
            <v>438.4</v>
          </cell>
          <cell r="FX1754">
            <v>516.20000000000005</v>
          </cell>
          <cell r="FY1754">
            <v>173.94668999999999</v>
          </cell>
          <cell r="FZ1754">
            <v>98.91</v>
          </cell>
          <cell r="GA1754">
            <v>35.369999999999997</v>
          </cell>
          <cell r="GB1754">
            <v>45.74</v>
          </cell>
          <cell r="GC1754">
            <v>309.39999999999998</v>
          </cell>
          <cell r="GD1754">
            <v>57.53</v>
          </cell>
          <cell r="GE1754">
            <v>97.93</v>
          </cell>
          <cell r="GF1754">
            <v>60.09</v>
          </cell>
          <cell r="GG1754">
            <v>265.63</v>
          </cell>
          <cell r="GH1754">
            <v>102.31</v>
          </cell>
          <cell r="GK1754">
            <v>106.42</v>
          </cell>
          <cell r="GL1754">
            <v>31.4</v>
          </cell>
          <cell r="GM1754">
            <v>170.7</v>
          </cell>
          <cell r="GN1754">
            <v>259.3</v>
          </cell>
          <cell r="GO1754">
            <v>89</v>
          </cell>
          <cell r="GP1754">
            <v>96.82</v>
          </cell>
          <cell r="GQ1754">
            <v>57.48</v>
          </cell>
          <cell r="GR1754">
            <v>60.74</v>
          </cell>
          <cell r="GS1754">
            <v>365.34</v>
          </cell>
          <cell r="GT1754">
            <v>109.23</v>
          </cell>
          <cell r="GU1754">
            <v>70.959999999999994</v>
          </cell>
          <cell r="GV1754">
            <v>134.41</v>
          </cell>
          <cell r="GW1754">
            <v>213.72</v>
          </cell>
          <cell r="GX1754">
            <v>132.5</v>
          </cell>
          <cell r="GY1754">
            <v>87.76</v>
          </cell>
          <cell r="GZ1754">
            <v>277.79000000000002</v>
          </cell>
          <cell r="HA1754">
            <v>184.74</v>
          </cell>
          <cell r="HB1754">
            <v>85.28</v>
          </cell>
          <cell r="HC1754">
            <v>28.18</v>
          </cell>
          <cell r="HD1754">
            <v>43.45</v>
          </cell>
          <cell r="HE1754">
            <v>34.81</v>
          </cell>
          <cell r="HF1754">
            <v>54.22</v>
          </cell>
          <cell r="HG1754">
            <v>74.13</v>
          </cell>
          <cell r="HH1754">
            <v>16.22</v>
          </cell>
          <cell r="HI1754">
            <v>38.94</v>
          </cell>
          <cell r="HJ1754">
            <v>206.84</v>
          </cell>
          <cell r="HP1754">
            <v>91.65</v>
          </cell>
          <cell r="HQ1754">
            <v>82.14</v>
          </cell>
          <cell r="HR1754">
            <v>89.78</v>
          </cell>
          <cell r="HS1754">
            <v>30.43</v>
          </cell>
          <cell r="HT1754">
            <v>68.760000000000005</v>
          </cell>
          <cell r="HU1754">
            <v>118.22</v>
          </cell>
          <cell r="HV1754">
            <v>29</v>
          </cell>
          <cell r="HW1754">
            <v>163.47999999999999</v>
          </cell>
          <cell r="HX1754">
            <v>68.11</v>
          </cell>
          <cell r="HY1754">
            <v>156.77000000000001</v>
          </cell>
          <cell r="HZ1754">
            <v>101.34</v>
          </cell>
          <cell r="IA1754">
            <v>40.31</v>
          </cell>
          <cell r="IB1754">
            <v>75.11</v>
          </cell>
          <cell r="IC1754">
            <v>105.17</v>
          </cell>
          <cell r="ID1754">
            <v>110.06</v>
          </cell>
        </row>
        <row r="1755">
          <cell r="A1755">
            <v>44784</v>
          </cell>
          <cell r="B1755">
            <v>8898.8368909976198</v>
          </cell>
          <cell r="C1755">
            <v>960.98128033182297</v>
          </cell>
          <cell r="D1755">
            <v>4207.2744321082801</v>
          </cell>
          <cell r="E1755">
            <v>519.32586538016199</v>
          </cell>
          <cell r="F1755">
            <v>1873.0571022730301</v>
          </cell>
          <cell r="G1755">
            <v>1540.67406214414</v>
          </cell>
          <cell r="H1755">
            <v>1247.3873593200899</v>
          </cell>
          <cell r="I1755">
            <v>1048.8000406599101</v>
          </cell>
          <cell r="J1755">
            <v>2453.32625139944</v>
          </cell>
          <cell r="K1755">
            <v>1435.2787048369801</v>
          </cell>
          <cell r="L1755">
            <v>2581.0473940738302</v>
          </cell>
          <cell r="M1755">
            <v>915.19834612751697</v>
          </cell>
          <cell r="N1755">
            <v>629.86015425553899</v>
          </cell>
          <cell r="O1755">
            <v>1135.53538343283</v>
          </cell>
          <cell r="X1755">
            <v>44.78</v>
          </cell>
          <cell r="Y1755">
            <v>18.04</v>
          </cell>
          <cell r="Z1755">
            <v>21.51</v>
          </cell>
          <cell r="AA1755">
            <v>143.61000000000001</v>
          </cell>
          <cell r="AB1755">
            <v>117.69</v>
          </cell>
          <cell r="AC1755">
            <v>39.4</v>
          </cell>
          <cell r="AD1755">
            <v>118.84</v>
          </cell>
          <cell r="AE1755">
            <v>177.49</v>
          </cell>
          <cell r="AF1755">
            <v>242.7</v>
          </cell>
          <cell r="AG1755">
            <v>129.68</v>
          </cell>
          <cell r="AH1755">
            <v>80.510000000000005</v>
          </cell>
          <cell r="AI1755">
            <v>120.67</v>
          </cell>
          <cell r="AJ1755">
            <v>66.27</v>
          </cell>
          <cell r="AK1755">
            <v>29.15</v>
          </cell>
          <cell r="AL1755">
            <v>16.62</v>
          </cell>
          <cell r="AM1755">
            <v>80.650000000000006</v>
          </cell>
          <cell r="AN1755" t="e">
            <v>#N/A</v>
          </cell>
          <cell r="AO1755">
            <v>72.180000000000007</v>
          </cell>
          <cell r="AR1755">
            <v>259.27999999999997</v>
          </cell>
          <cell r="AS1755">
            <v>286.63</v>
          </cell>
          <cell r="AT1755">
            <v>67.81</v>
          </cell>
          <cell r="AU1755">
            <v>37.69</v>
          </cell>
          <cell r="AV1755">
            <v>51.93</v>
          </cell>
          <cell r="AW1755">
            <v>35.6</v>
          </cell>
          <cell r="AX1755">
            <v>310.69</v>
          </cell>
          <cell r="AY1755">
            <v>87.27</v>
          </cell>
          <cell r="AZ1755">
            <v>140.63999999999999</v>
          </cell>
          <cell r="BA1755">
            <v>110.13</v>
          </cell>
          <cell r="BB1755">
            <v>24.02</v>
          </cell>
          <cell r="BC1755">
            <v>98.67</v>
          </cell>
          <cell r="BD1755">
            <v>2230.83</v>
          </cell>
          <cell r="BE1755" t="e">
            <v>#N/A</v>
          </cell>
          <cell r="BF1755">
            <v>169.6</v>
          </cell>
          <cell r="BG1755" t="e">
            <v>#N/A</v>
          </cell>
          <cell r="BH1755" t="e">
            <v>#N/A</v>
          </cell>
          <cell r="BI1755" t="e">
            <v>#N/A</v>
          </cell>
          <cell r="BJ1755">
            <v>719.41</v>
          </cell>
          <cell r="BK1755">
            <v>251.87</v>
          </cell>
          <cell r="BL1755">
            <v>251.87</v>
          </cell>
          <cell r="BM1755">
            <v>145.26</v>
          </cell>
          <cell r="BN1755">
            <v>47.19</v>
          </cell>
          <cell r="BO1755">
            <v>41.61</v>
          </cell>
          <cell r="BP1755">
            <v>54.43</v>
          </cell>
          <cell r="BQ1755">
            <v>175.04</v>
          </cell>
          <cell r="BR1755">
            <v>132.66</v>
          </cell>
          <cell r="BS1755">
            <v>129.82</v>
          </cell>
          <cell r="BT1755">
            <v>34.44</v>
          </cell>
          <cell r="BU1755">
            <v>38.729999999999997</v>
          </cell>
          <cell r="BV1755">
            <v>49.61</v>
          </cell>
          <cell r="BW1755">
            <v>532.20000000000005</v>
          </cell>
          <cell r="BX1755">
            <v>89.63</v>
          </cell>
          <cell r="BY1755">
            <v>239.84</v>
          </cell>
          <cell r="BZ1755">
            <v>80.69</v>
          </cell>
          <cell r="CA1755">
            <v>64.290000000000006</v>
          </cell>
          <cell r="CB1755">
            <v>56.7</v>
          </cell>
          <cell r="CC1755">
            <v>134.63</v>
          </cell>
          <cell r="CD1755">
            <v>169.6</v>
          </cell>
          <cell r="CE1755">
            <v>39.020000000000003</v>
          </cell>
          <cell r="CF1755">
            <v>93.19</v>
          </cell>
          <cell r="CG1755">
            <v>25.28</v>
          </cell>
          <cell r="CH1755">
            <v>34.659999999999997</v>
          </cell>
          <cell r="CI1755">
            <v>26.84</v>
          </cell>
          <cell r="CJ1755">
            <v>113.54</v>
          </cell>
          <cell r="CK1755">
            <v>5.03</v>
          </cell>
          <cell r="CL1755">
            <v>45.8</v>
          </cell>
          <cell r="CM1755">
            <v>159.62</v>
          </cell>
          <cell r="CN1755">
            <v>34.840000000000003</v>
          </cell>
          <cell r="CO1755">
            <v>18.59</v>
          </cell>
          <cell r="CP1755" t="e">
            <v>#N/A</v>
          </cell>
          <cell r="CQ1755" t="e">
            <v>#N/A</v>
          </cell>
          <cell r="CR1755">
            <v>100.36</v>
          </cell>
          <cell r="CS1755">
            <v>32.18</v>
          </cell>
          <cell r="CT1755">
            <v>51.1</v>
          </cell>
          <cell r="CU1755">
            <v>53.73</v>
          </cell>
          <cell r="CV1755">
            <v>11.49</v>
          </cell>
          <cell r="CW1755">
            <v>96.71</v>
          </cell>
          <cell r="CX1755">
            <v>36.89</v>
          </cell>
          <cell r="CY1755">
            <v>132.78</v>
          </cell>
          <cell r="CZ1755">
            <v>72.569999999999993</v>
          </cell>
          <cell r="DA1755">
            <v>351.68</v>
          </cell>
          <cell r="DB1755">
            <v>126.94</v>
          </cell>
          <cell r="DC1755">
            <v>120.14</v>
          </cell>
          <cell r="DD1755">
            <v>728.65</v>
          </cell>
          <cell r="DE1755">
            <v>211.08</v>
          </cell>
          <cell r="DF1755">
            <v>66.69</v>
          </cell>
          <cell r="DG1755">
            <v>37.08</v>
          </cell>
          <cell r="DH1755">
            <v>215.08</v>
          </cell>
          <cell r="DI1755">
            <v>193.81</v>
          </cell>
          <cell r="DJ1755">
            <v>34.35</v>
          </cell>
          <cell r="DK1755">
            <v>39.17</v>
          </cell>
          <cell r="DL1755">
            <v>99.11</v>
          </cell>
          <cell r="DM1755">
            <v>186.87</v>
          </cell>
          <cell r="DN1755">
            <v>19.21</v>
          </cell>
          <cell r="DO1755">
            <v>106.63</v>
          </cell>
          <cell r="DP1755">
            <v>283.32</v>
          </cell>
          <cell r="DQ1755">
            <v>296.47000000000003</v>
          </cell>
          <cell r="DR1755">
            <v>171.94</v>
          </cell>
          <cell r="DS1755">
            <v>162.99</v>
          </cell>
          <cell r="DT1755">
            <v>623.9</v>
          </cell>
          <cell r="DU1755">
            <v>65.599999999999994</v>
          </cell>
          <cell r="DV1755">
            <v>43.7</v>
          </cell>
          <cell r="DW1755">
            <v>592.54</v>
          </cell>
          <cell r="DX1755">
            <v>88.93</v>
          </cell>
          <cell r="DY1755">
            <v>35.729999999999997</v>
          </cell>
          <cell r="DZ1755">
            <v>210.21</v>
          </cell>
          <cell r="EA1755">
            <v>94.04</v>
          </cell>
          <cell r="EB1755">
            <v>48.29</v>
          </cell>
          <cell r="EC1755">
            <v>484.07</v>
          </cell>
          <cell r="ED1755">
            <v>41.04</v>
          </cell>
          <cell r="EE1755">
            <v>110.49</v>
          </cell>
          <cell r="EF1755">
            <v>292.16000000000003</v>
          </cell>
          <cell r="EG1755" t="e">
            <v>#N/A</v>
          </cell>
          <cell r="EH1755" t="e">
            <v>#N/A</v>
          </cell>
          <cell r="EI1755" t="e">
            <v>#N/A</v>
          </cell>
          <cell r="EJ1755">
            <v>532.86</v>
          </cell>
          <cell r="EK1755" t="e">
            <v>#N/A</v>
          </cell>
          <cell r="EL1755">
            <v>64.650000000000006</v>
          </cell>
          <cell r="EM1755">
            <v>36.04</v>
          </cell>
          <cell r="EN1755">
            <v>67.28</v>
          </cell>
          <cell r="EO1755">
            <v>229.24</v>
          </cell>
          <cell r="EP1755">
            <v>149.66</v>
          </cell>
          <cell r="EQ1755">
            <v>43.05</v>
          </cell>
          <cell r="ER1755" t="e">
            <v>#N/A</v>
          </cell>
          <cell r="ES1755" t="e">
            <v>#N/A</v>
          </cell>
          <cell r="ET1755">
            <v>100.19</v>
          </cell>
          <cell r="EU1755">
            <v>194</v>
          </cell>
          <cell r="EV1755" t="e">
            <v>#N/A</v>
          </cell>
          <cell r="EW1755">
            <v>117.43</v>
          </cell>
          <cell r="EX1755">
            <v>67.040000000000006</v>
          </cell>
          <cell r="EY1755">
            <v>141.25</v>
          </cell>
          <cell r="EZ1755">
            <v>128.61000000000001</v>
          </cell>
          <cell r="FA1755">
            <v>239.25</v>
          </cell>
          <cell r="FB1755">
            <v>87.49</v>
          </cell>
          <cell r="FC1755">
            <v>169.74</v>
          </cell>
          <cell r="FD1755">
            <v>93.15</v>
          </cell>
          <cell r="FE1755" t="e">
            <v>#N/A</v>
          </cell>
          <cell r="FF1755" t="e">
            <v>#N/A</v>
          </cell>
          <cell r="FG1755">
            <v>428.85</v>
          </cell>
          <cell r="FH1755">
            <v>168.49</v>
          </cell>
          <cell r="FI1755">
            <v>179.42</v>
          </cell>
          <cell r="FJ1755">
            <v>77.16</v>
          </cell>
          <cell r="FK1755">
            <v>377.01</v>
          </cell>
          <cell r="FL1755">
            <v>287.02</v>
          </cell>
          <cell r="FM1755">
            <v>52.52</v>
          </cell>
          <cell r="FN1755">
            <v>238.63</v>
          </cell>
          <cell r="FO1755">
            <v>62.32</v>
          </cell>
          <cell r="FP1755">
            <v>314.42</v>
          </cell>
          <cell r="FQ1755">
            <v>478.77</v>
          </cell>
          <cell r="FR1755">
            <v>545.42999999999995</v>
          </cell>
          <cell r="FS1755">
            <v>186.73</v>
          </cell>
          <cell r="FT1755">
            <v>380.77</v>
          </cell>
          <cell r="FU1755">
            <v>497.46</v>
          </cell>
          <cell r="FV1755">
            <v>130.37</v>
          </cell>
          <cell r="FW1755">
            <v>434.89</v>
          </cell>
          <cell r="FX1755">
            <v>499.45</v>
          </cell>
          <cell r="FY1755">
            <v>172.17000999999999</v>
          </cell>
          <cell r="FZ1755">
            <v>99.11</v>
          </cell>
          <cell r="GA1755">
            <v>35.590000000000003</v>
          </cell>
          <cell r="GB1755">
            <v>45.3</v>
          </cell>
          <cell r="GC1755">
            <v>305.87</v>
          </cell>
          <cell r="GD1755">
            <v>57.4</v>
          </cell>
          <cell r="GE1755">
            <v>99.18</v>
          </cell>
          <cell r="GF1755">
            <v>60.27</v>
          </cell>
          <cell r="GG1755">
            <v>264.81</v>
          </cell>
          <cell r="GH1755">
            <v>102.37</v>
          </cell>
          <cell r="GK1755">
            <v>105.17</v>
          </cell>
          <cell r="GL1755">
            <v>31.67</v>
          </cell>
          <cell r="GM1755">
            <v>171.13</v>
          </cell>
          <cell r="GN1755">
            <v>265.7</v>
          </cell>
          <cell r="GO1755">
            <v>91.41</v>
          </cell>
          <cell r="GP1755">
            <v>97.39</v>
          </cell>
          <cell r="GQ1755">
            <v>57.78</v>
          </cell>
          <cell r="GR1755">
            <v>62.18</v>
          </cell>
          <cell r="GS1755">
            <v>364.88</v>
          </cell>
          <cell r="GT1755">
            <v>109.57</v>
          </cell>
          <cell r="GU1755">
            <v>73.08</v>
          </cell>
          <cell r="GV1755">
            <v>134.22999999999999</v>
          </cell>
          <cell r="GW1755">
            <v>215.08</v>
          </cell>
          <cell r="GX1755">
            <v>129.03</v>
          </cell>
          <cell r="GY1755">
            <v>89.72</v>
          </cell>
          <cell r="GZ1755">
            <v>273.95</v>
          </cell>
          <cell r="HA1755">
            <v>184.25</v>
          </cell>
          <cell r="HB1755">
            <v>85.35</v>
          </cell>
          <cell r="HC1755">
            <v>27.79</v>
          </cell>
          <cell r="HD1755">
            <v>45.26</v>
          </cell>
          <cell r="HE1755">
            <v>34.82</v>
          </cell>
          <cell r="HF1755">
            <v>54.61</v>
          </cell>
          <cell r="HG1755">
            <v>73.86</v>
          </cell>
          <cell r="HH1755">
            <v>16.32</v>
          </cell>
          <cell r="HI1755">
            <v>38.89</v>
          </cell>
          <cell r="HJ1755">
            <v>207.45</v>
          </cell>
          <cell r="HP1755">
            <v>91.61</v>
          </cell>
          <cell r="HQ1755">
            <v>81.760000000000005</v>
          </cell>
          <cell r="HR1755">
            <v>89.43</v>
          </cell>
          <cell r="HS1755">
            <v>30.42</v>
          </cell>
          <cell r="HT1755">
            <v>68.680000000000007</v>
          </cell>
          <cell r="HU1755">
            <v>118.78</v>
          </cell>
          <cell r="HV1755">
            <v>29.43</v>
          </cell>
          <cell r="HW1755">
            <v>163.89</v>
          </cell>
          <cell r="HX1755">
            <v>69</v>
          </cell>
          <cell r="HY1755">
            <v>155.19999999999999</v>
          </cell>
          <cell r="HZ1755">
            <v>101.2</v>
          </cell>
          <cell r="IA1755">
            <v>39.82</v>
          </cell>
          <cell r="IB1755">
            <v>74.61</v>
          </cell>
          <cell r="IC1755">
            <v>104.33</v>
          </cell>
          <cell r="ID1755">
            <v>108.51</v>
          </cell>
        </row>
        <row r="1756">
          <cell r="A1756">
            <v>44785</v>
          </cell>
          <cell r="B1756">
            <v>9054.1376341610394</v>
          </cell>
          <cell r="C1756">
            <v>977.54136563129703</v>
          </cell>
          <cell r="D1756">
            <v>4280.1505280132096</v>
          </cell>
          <cell r="E1756">
            <v>529.804199520971</v>
          </cell>
          <cell r="F1756">
            <v>1916.06150556332</v>
          </cell>
          <cell r="G1756">
            <v>1555.0272695543799</v>
          </cell>
          <cell r="H1756">
            <v>1257.8376152524299</v>
          </cell>
          <cell r="I1756">
            <v>1065.93134436574</v>
          </cell>
          <cell r="J1756">
            <v>2485.9693378545498</v>
          </cell>
          <cell r="K1756">
            <v>1457.0450850120101</v>
          </cell>
          <cell r="L1756">
            <v>2634.5864802014398</v>
          </cell>
          <cell r="M1756">
            <v>932.64823244298896</v>
          </cell>
          <cell r="N1756">
            <v>640.68758630582704</v>
          </cell>
          <cell r="O1756">
            <v>1154.1684502463099</v>
          </cell>
          <cell r="X1756">
            <v>45.15</v>
          </cell>
          <cell r="Y1756">
            <v>18.27</v>
          </cell>
          <cell r="Z1756">
            <v>21.87</v>
          </cell>
          <cell r="AA1756">
            <v>146.46</v>
          </cell>
          <cell r="AB1756">
            <v>121.57</v>
          </cell>
          <cell r="AC1756">
            <v>40</v>
          </cell>
          <cell r="AD1756">
            <v>121.68</v>
          </cell>
          <cell r="AE1756">
            <v>180.5</v>
          </cell>
          <cell r="AF1756">
            <v>249.3</v>
          </cell>
          <cell r="AG1756">
            <v>131.37</v>
          </cell>
          <cell r="AH1756">
            <v>80.790000000000006</v>
          </cell>
          <cell r="AI1756">
            <v>123.14</v>
          </cell>
          <cell r="AJ1756">
            <v>67.97</v>
          </cell>
          <cell r="AK1756">
            <v>29.5</v>
          </cell>
          <cell r="AL1756">
            <v>16.760000000000002</v>
          </cell>
          <cell r="AM1756">
            <v>83.81</v>
          </cell>
          <cell r="AN1756" t="e">
            <v>#N/A</v>
          </cell>
          <cell r="AO1756">
            <v>72.55</v>
          </cell>
          <cell r="AR1756">
            <v>262.18</v>
          </cell>
          <cell r="AS1756">
            <v>300.03003000000001</v>
          </cell>
          <cell r="AT1756">
            <v>69.55</v>
          </cell>
          <cell r="AU1756">
            <v>38.67</v>
          </cell>
          <cell r="AV1756">
            <v>53.11</v>
          </cell>
          <cell r="AW1756">
            <v>37.700000000000003</v>
          </cell>
          <cell r="AX1756">
            <v>314.89</v>
          </cell>
          <cell r="AY1756">
            <v>88.31</v>
          </cell>
          <cell r="AZ1756">
            <v>143.55000000000001</v>
          </cell>
          <cell r="BA1756">
            <v>113.51</v>
          </cell>
          <cell r="BB1756">
            <v>24.3</v>
          </cell>
          <cell r="BC1756">
            <v>100.07</v>
          </cell>
          <cell r="BD1756">
            <v>2259.1799999999998</v>
          </cell>
          <cell r="BE1756" t="e">
            <v>#N/A</v>
          </cell>
          <cell r="BF1756">
            <v>172.48</v>
          </cell>
          <cell r="BG1756" t="e">
            <v>#N/A</v>
          </cell>
          <cell r="BH1756" t="e">
            <v>#N/A</v>
          </cell>
          <cell r="BI1756" t="e">
            <v>#N/A</v>
          </cell>
          <cell r="BJ1756">
            <v>731.59</v>
          </cell>
          <cell r="BK1756">
            <v>253.3</v>
          </cell>
          <cell r="BL1756">
            <v>253.3</v>
          </cell>
          <cell r="BM1756">
            <v>146.66999999999999</v>
          </cell>
          <cell r="BN1756">
            <v>47.21</v>
          </cell>
          <cell r="BO1756">
            <v>40.51</v>
          </cell>
          <cell r="BP1756">
            <v>54.89</v>
          </cell>
          <cell r="BQ1756">
            <v>177.33</v>
          </cell>
          <cell r="BR1756">
            <v>133.79</v>
          </cell>
          <cell r="BS1756">
            <v>132.22</v>
          </cell>
          <cell r="BT1756">
            <v>34.39</v>
          </cell>
          <cell r="BU1756">
            <v>38.67</v>
          </cell>
          <cell r="BV1756">
            <v>49.86</v>
          </cell>
          <cell r="BW1756">
            <v>537.21</v>
          </cell>
          <cell r="BX1756">
            <v>90.67</v>
          </cell>
          <cell r="BY1756">
            <v>243.73</v>
          </cell>
          <cell r="BZ1756">
            <v>81.790000000000006</v>
          </cell>
          <cell r="CA1756">
            <v>64.2</v>
          </cell>
          <cell r="CB1756">
            <v>56.71</v>
          </cell>
          <cell r="CC1756">
            <v>135.47999999999999</v>
          </cell>
          <cell r="CD1756">
            <v>172.48</v>
          </cell>
          <cell r="CE1756">
            <v>39.299999999999997</v>
          </cell>
          <cell r="CF1756">
            <v>94</v>
          </cell>
          <cell r="CG1756">
            <v>26.01</v>
          </cell>
          <cell r="CH1756">
            <v>34.729999999999997</v>
          </cell>
          <cell r="CI1756">
            <v>27.15</v>
          </cell>
          <cell r="CJ1756">
            <v>114.49</v>
          </cell>
          <cell r="CK1756">
            <v>5.13</v>
          </cell>
          <cell r="CL1756">
            <v>46.19</v>
          </cell>
          <cell r="CM1756">
            <v>159.85</v>
          </cell>
          <cell r="CN1756">
            <v>34.700000000000003</v>
          </cell>
          <cell r="CO1756">
            <v>18.690000000000001</v>
          </cell>
          <cell r="CP1756" t="e">
            <v>#N/A</v>
          </cell>
          <cell r="CQ1756" t="e">
            <v>#N/A</v>
          </cell>
          <cell r="CR1756">
            <v>102.75</v>
          </cell>
          <cell r="CS1756">
            <v>32.42</v>
          </cell>
          <cell r="CT1756">
            <v>50.89</v>
          </cell>
          <cell r="CU1756">
            <v>54.02</v>
          </cell>
          <cell r="CV1756">
            <v>11.67</v>
          </cell>
          <cell r="CW1756">
            <v>97.47</v>
          </cell>
          <cell r="CX1756">
            <v>37.14</v>
          </cell>
          <cell r="CY1756">
            <v>133.13</v>
          </cell>
          <cell r="CZ1756">
            <v>75</v>
          </cell>
          <cell r="DA1756">
            <v>353.82</v>
          </cell>
          <cell r="DB1756">
            <v>129.44</v>
          </cell>
          <cell r="DC1756">
            <v>122.13</v>
          </cell>
          <cell r="DD1756">
            <v>751.83</v>
          </cell>
          <cell r="DE1756">
            <v>211.33</v>
          </cell>
          <cell r="DF1756">
            <v>67.81</v>
          </cell>
          <cell r="DG1756">
            <v>37.49</v>
          </cell>
          <cell r="DH1756">
            <v>218.16</v>
          </cell>
          <cell r="DI1756">
            <v>197.55</v>
          </cell>
          <cell r="DJ1756">
            <v>35.200000000000003</v>
          </cell>
          <cell r="DK1756">
            <v>39.89</v>
          </cell>
          <cell r="DL1756">
            <v>101.1</v>
          </cell>
          <cell r="DM1756">
            <v>189.82</v>
          </cell>
          <cell r="DN1756">
            <v>19.41</v>
          </cell>
          <cell r="DO1756">
            <v>109.68</v>
          </cell>
          <cell r="DP1756">
            <v>289.17</v>
          </cell>
          <cell r="DQ1756">
            <v>301.55</v>
          </cell>
          <cell r="DR1756">
            <v>174.63</v>
          </cell>
          <cell r="DS1756">
            <v>165.84</v>
          </cell>
          <cell r="DT1756">
            <v>628.71</v>
          </cell>
          <cell r="DU1756">
            <v>67.739999999999995</v>
          </cell>
          <cell r="DV1756">
            <v>44.2</v>
          </cell>
          <cell r="DW1756">
            <v>603.21</v>
          </cell>
          <cell r="DX1756">
            <v>91.02</v>
          </cell>
          <cell r="DY1756">
            <v>36.03</v>
          </cell>
          <cell r="DZ1756">
            <v>213.9</v>
          </cell>
          <cell r="EA1756">
            <v>94.82</v>
          </cell>
          <cell r="EB1756">
            <v>50.11</v>
          </cell>
          <cell r="EC1756">
            <v>496.88</v>
          </cell>
          <cell r="ED1756">
            <v>42</v>
          </cell>
          <cell r="EE1756">
            <v>111.48</v>
          </cell>
          <cell r="EF1756">
            <v>294.52</v>
          </cell>
          <cell r="EG1756" t="e">
            <v>#N/A</v>
          </cell>
          <cell r="EH1756" t="e">
            <v>#N/A</v>
          </cell>
          <cell r="EI1756" t="e">
            <v>#N/A</v>
          </cell>
          <cell r="EJ1756">
            <v>543.70000000000005</v>
          </cell>
          <cell r="EK1756" t="e">
            <v>#N/A</v>
          </cell>
          <cell r="EL1756">
            <v>66.64</v>
          </cell>
          <cell r="EM1756">
            <v>36.979999999999997</v>
          </cell>
          <cell r="EN1756">
            <v>68.510000000000005</v>
          </cell>
          <cell r="EO1756">
            <v>230.68</v>
          </cell>
          <cell r="EP1756">
            <v>152.24</v>
          </cell>
          <cell r="EQ1756">
            <v>43.97</v>
          </cell>
          <cell r="ER1756" t="e">
            <v>#N/A</v>
          </cell>
          <cell r="ES1756" t="e">
            <v>#N/A</v>
          </cell>
          <cell r="ET1756">
            <v>100.09</v>
          </cell>
          <cell r="EU1756">
            <v>196.84</v>
          </cell>
          <cell r="EV1756" t="e">
            <v>#N/A</v>
          </cell>
          <cell r="EW1756">
            <v>117.28</v>
          </cell>
          <cell r="EX1756">
            <v>68.08</v>
          </cell>
          <cell r="EY1756">
            <v>143.46</v>
          </cell>
          <cell r="EZ1756">
            <v>133</v>
          </cell>
          <cell r="FA1756">
            <v>239.95</v>
          </cell>
          <cell r="FB1756">
            <v>89.22</v>
          </cell>
          <cell r="FC1756">
            <v>171.74</v>
          </cell>
          <cell r="FD1756">
            <v>95.01</v>
          </cell>
          <cell r="FE1756" t="e">
            <v>#N/A</v>
          </cell>
          <cell r="FF1756" t="e">
            <v>#N/A</v>
          </cell>
          <cell r="FG1756">
            <v>434.24</v>
          </cell>
          <cell r="FH1756">
            <v>172.1</v>
          </cell>
          <cell r="FI1756">
            <v>187.09</v>
          </cell>
          <cell r="FJ1756">
            <v>79.150000000000006</v>
          </cell>
          <cell r="FK1756">
            <v>385.44</v>
          </cell>
          <cell r="FL1756">
            <v>291.91000000000003</v>
          </cell>
          <cell r="FM1756">
            <v>54.29</v>
          </cell>
          <cell r="FN1756">
            <v>245.37</v>
          </cell>
          <cell r="FO1756">
            <v>65.040000000000006</v>
          </cell>
          <cell r="FP1756">
            <v>320.44</v>
          </cell>
          <cell r="FQ1756">
            <v>486.66</v>
          </cell>
          <cell r="FR1756">
            <v>558.23</v>
          </cell>
          <cell r="FS1756">
            <v>189.89</v>
          </cell>
          <cell r="FT1756">
            <v>388.68</v>
          </cell>
          <cell r="FU1756">
            <v>518.59</v>
          </cell>
          <cell r="FV1756">
            <v>133.28</v>
          </cell>
          <cell r="FW1756">
            <v>445.67</v>
          </cell>
          <cell r="FX1756">
            <v>506.51</v>
          </cell>
          <cell r="FY1756">
            <v>175.62667999999999</v>
          </cell>
          <cell r="FZ1756">
            <v>101.1</v>
          </cell>
          <cell r="GA1756">
            <v>36.11</v>
          </cell>
          <cell r="GB1756">
            <v>46.55</v>
          </cell>
          <cell r="GC1756">
            <v>311.55</v>
          </cell>
          <cell r="GD1756">
            <v>58.66</v>
          </cell>
          <cell r="GE1756">
            <v>101.17</v>
          </cell>
          <cell r="GF1756">
            <v>61.76</v>
          </cell>
          <cell r="GG1756">
            <v>270.88</v>
          </cell>
          <cell r="GH1756">
            <v>104.52</v>
          </cell>
          <cell r="GK1756">
            <v>106.43</v>
          </cell>
          <cell r="GL1756">
            <v>31.62</v>
          </cell>
          <cell r="GM1756">
            <v>174.09</v>
          </cell>
          <cell r="GN1756">
            <v>281.57</v>
          </cell>
          <cell r="GO1756">
            <v>92.33</v>
          </cell>
          <cell r="GP1756">
            <v>100.13</v>
          </cell>
          <cell r="GQ1756">
            <v>59.47</v>
          </cell>
          <cell r="GR1756">
            <v>62.7</v>
          </cell>
          <cell r="GS1756">
            <v>370.1</v>
          </cell>
          <cell r="GT1756">
            <v>112.27</v>
          </cell>
          <cell r="GU1756">
            <v>75.11</v>
          </cell>
          <cell r="GV1756">
            <v>137.24</v>
          </cell>
          <cell r="GW1756">
            <v>218.16</v>
          </cell>
          <cell r="GX1756">
            <v>131.41999999999999</v>
          </cell>
          <cell r="GY1756">
            <v>90.11</v>
          </cell>
          <cell r="GZ1756">
            <v>277.72000000000003</v>
          </cell>
          <cell r="HA1756">
            <v>187.79</v>
          </cell>
          <cell r="HB1756">
            <v>87.39</v>
          </cell>
          <cell r="HC1756">
            <v>28.37</v>
          </cell>
          <cell r="HD1756">
            <v>46.11</v>
          </cell>
          <cell r="HE1756">
            <v>35.39</v>
          </cell>
          <cell r="HF1756">
            <v>55.36</v>
          </cell>
          <cell r="HG1756">
            <v>74.67</v>
          </cell>
          <cell r="HH1756">
            <v>16.72</v>
          </cell>
          <cell r="HI1756">
            <v>39.590000000000003</v>
          </cell>
          <cell r="HJ1756">
            <v>211.96</v>
          </cell>
          <cell r="HP1756">
            <v>93.11</v>
          </cell>
          <cell r="HQ1756">
            <v>82.83</v>
          </cell>
          <cell r="HR1756">
            <v>90.47</v>
          </cell>
          <cell r="HS1756">
            <v>31.14</v>
          </cell>
          <cell r="HT1756">
            <v>69.67</v>
          </cell>
          <cell r="HU1756">
            <v>121.01</v>
          </cell>
          <cell r="HV1756">
            <v>30.29</v>
          </cell>
          <cell r="HW1756">
            <v>166.37</v>
          </cell>
          <cell r="HX1756">
            <v>70.75</v>
          </cell>
          <cell r="HY1756">
            <v>158.33000000000001</v>
          </cell>
          <cell r="HZ1756">
            <v>103.78</v>
          </cell>
          <cell r="IA1756">
            <v>39.659999999999997</v>
          </cell>
          <cell r="IB1756">
            <v>75.959999999999994</v>
          </cell>
          <cell r="IC1756">
            <v>105.64</v>
          </cell>
          <cell r="ID1756">
            <v>110.25</v>
          </cell>
        </row>
        <row r="1757">
          <cell r="A1757">
            <v>44788</v>
          </cell>
          <cell r="B1757">
            <v>9090.3612236080098</v>
          </cell>
          <cell r="C1757">
            <v>981.27491442499502</v>
          </cell>
          <cell r="D1757">
            <v>4297.1434805582203</v>
          </cell>
          <cell r="E1757">
            <v>532.36785004881199</v>
          </cell>
          <cell r="F1757">
            <v>1927.7290892795399</v>
          </cell>
          <cell r="G1757">
            <v>1571.3944221777599</v>
          </cell>
          <cell r="H1757">
            <v>1233.82079120301</v>
          </cell>
          <cell r="I1757">
            <v>1066.1337772731699</v>
          </cell>
          <cell r="J1757">
            <v>2498.1183431108602</v>
          </cell>
          <cell r="K1757">
            <v>1460.4572286212201</v>
          </cell>
          <cell r="L1757">
            <v>2651.0843705529101</v>
          </cell>
          <cell r="M1757">
            <v>931.80025597097404</v>
          </cell>
          <cell r="N1757">
            <v>643.725849644645</v>
          </cell>
          <cell r="O1757">
            <v>1163.5774412742201</v>
          </cell>
          <cell r="X1757">
            <v>45.56</v>
          </cell>
          <cell r="Y1757">
            <v>18.39</v>
          </cell>
          <cell r="Z1757">
            <v>22.22</v>
          </cell>
          <cell r="AA1757">
            <v>146.69</v>
          </cell>
          <cell r="AB1757">
            <v>124.26</v>
          </cell>
          <cell r="AC1757">
            <v>40.57</v>
          </cell>
          <cell r="AD1757">
            <v>122.08</v>
          </cell>
          <cell r="AE1757">
            <v>180.89</v>
          </cell>
          <cell r="AF1757">
            <v>249.11</v>
          </cell>
          <cell r="AG1757">
            <v>131.6</v>
          </cell>
          <cell r="AH1757">
            <v>80.73</v>
          </cell>
          <cell r="AI1757">
            <v>127.39</v>
          </cell>
          <cell r="AJ1757">
            <v>69.37</v>
          </cell>
          <cell r="AK1757">
            <v>29.75</v>
          </cell>
          <cell r="AL1757">
            <v>16.760000000000002</v>
          </cell>
          <cell r="AM1757">
            <v>84.38</v>
          </cell>
          <cell r="AN1757" t="e">
            <v>#N/A</v>
          </cell>
          <cell r="AO1757">
            <v>72.25</v>
          </cell>
          <cell r="AR1757">
            <v>265.44</v>
          </cell>
          <cell r="AS1757">
            <v>309.32</v>
          </cell>
          <cell r="AT1757">
            <v>70.900000000000006</v>
          </cell>
          <cell r="AU1757">
            <v>38.69</v>
          </cell>
          <cell r="AV1757">
            <v>54.05</v>
          </cell>
          <cell r="AW1757">
            <v>37.450000000000003</v>
          </cell>
          <cell r="AX1757">
            <v>314.61</v>
          </cell>
          <cell r="AY1757">
            <v>89.16</v>
          </cell>
          <cell r="AZ1757">
            <v>143.18</v>
          </cell>
          <cell r="BA1757">
            <v>113.17</v>
          </cell>
          <cell r="BB1757">
            <v>24.55</v>
          </cell>
          <cell r="BC1757">
            <v>99.53</v>
          </cell>
          <cell r="BD1757">
            <v>2285.96</v>
          </cell>
          <cell r="BE1757" t="e">
            <v>#N/A</v>
          </cell>
          <cell r="BF1757">
            <v>173.39</v>
          </cell>
          <cell r="BG1757" t="e">
            <v>#N/A</v>
          </cell>
          <cell r="BH1757" t="e">
            <v>#N/A</v>
          </cell>
          <cell r="BI1757" t="e">
            <v>#N/A</v>
          </cell>
          <cell r="BJ1757">
            <v>737.96</v>
          </cell>
          <cell r="BK1757">
            <v>252.94</v>
          </cell>
          <cell r="BL1757">
            <v>252.94</v>
          </cell>
          <cell r="BM1757">
            <v>148.56</v>
          </cell>
          <cell r="BN1757">
            <v>47.52</v>
          </cell>
          <cell r="BO1757">
            <v>40.450000000000003</v>
          </cell>
          <cell r="BP1757">
            <v>54.48</v>
          </cell>
          <cell r="BQ1757">
            <v>179.28</v>
          </cell>
          <cell r="BR1757">
            <v>135.88999999999999</v>
          </cell>
          <cell r="BS1757">
            <v>132.6</v>
          </cell>
          <cell r="BT1757">
            <v>34.9</v>
          </cell>
          <cell r="BU1757">
            <v>38.56</v>
          </cell>
          <cell r="BV1757">
            <v>50.42</v>
          </cell>
          <cell r="BW1757">
            <v>545.75</v>
          </cell>
          <cell r="BX1757">
            <v>91.85</v>
          </cell>
          <cell r="BY1757">
            <v>246.48</v>
          </cell>
          <cell r="BZ1757">
            <v>82.05</v>
          </cell>
          <cell r="CA1757">
            <v>65.180000000000007</v>
          </cell>
          <cell r="CB1757">
            <v>56.46</v>
          </cell>
          <cell r="CC1757">
            <v>136.44999999999999</v>
          </cell>
          <cell r="CD1757">
            <v>173.39</v>
          </cell>
          <cell r="CE1757">
            <v>39.950000000000003</v>
          </cell>
          <cell r="CF1757">
            <v>92.32</v>
          </cell>
          <cell r="CG1757">
            <v>25.3</v>
          </cell>
          <cell r="CH1757">
            <v>33.78</v>
          </cell>
          <cell r="CI1757">
            <v>27.13</v>
          </cell>
          <cell r="CJ1757">
            <v>112.28</v>
          </cell>
          <cell r="CK1757">
            <v>5.01</v>
          </cell>
          <cell r="CL1757">
            <v>45.25</v>
          </cell>
          <cell r="CM1757">
            <v>156.81</v>
          </cell>
          <cell r="CN1757">
            <v>33.57</v>
          </cell>
          <cell r="CO1757">
            <v>18.57</v>
          </cell>
          <cell r="CP1757" t="e">
            <v>#N/A</v>
          </cell>
          <cell r="CQ1757" t="e">
            <v>#N/A</v>
          </cell>
          <cell r="CR1757">
            <v>100.77</v>
          </cell>
          <cell r="CS1757">
            <v>32.15</v>
          </cell>
          <cell r="CT1757">
            <v>49.36</v>
          </cell>
          <cell r="CU1757">
            <v>51.86</v>
          </cell>
          <cell r="CV1757">
            <v>11.58</v>
          </cell>
          <cell r="CW1757">
            <v>95.79</v>
          </cell>
          <cell r="CX1757">
            <v>35.76</v>
          </cell>
          <cell r="CY1757">
            <v>127.93</v>
          </cell>
          <cell r="CZ1757">
            <v>75.86</v>
          </cell>
          <cell r="DA1757">
            <v>355.85</v>
          </cell>
          <cell r="DB1757">
            <v>127.76</v>
          </cell>
          <cell r="DC1757">
            <v>122.46</v>
          </cell>
          <cell r="DD1757">
            <v>755.82</v>
          </cell>
          <cell r="DE1757">
            <v>216.42</v>
          </cell>
          <cell r="DF1757">
            <v>67.34</v>
          </cell>
          <cell r="DG1757">
            <v>37.229999999999997</v>
          </cell>
          <cell r="DH1757">
            <v>218.38</v>
          </cell>
          <cell r="DI1757">
            <v>196.71</v>
          </cell>
          <cell r="DJ1757">
            <v>35.619999999999997</v>
          </cell>
          <cell r="DK1757">
            <v>39.69</v>
          </cell>
          <cell r="DL1757">
            <v>101.51</v>
          </cell>
          <cell r="DM1757">
            <v>190.25</v>
          </cell>
          <cell r="DN1757">
            <v>19.45</v>
          </cell>
          <cell r="DO1757">
            <v>109.6</v>
          </cell>
          <cell r="DP1757">
            <v>286.33999999999997</v>
          </cell>
          <cell r="DQ1757">
            <v>302.82</v>
          </cell>
          <cell r="DR1757">
            <v>173.93</v>
          </cell>
          <cell r="DS1757">
            <v>165.4</v>
          </cell>
          <cell r="DT1757">
            <v>643.29</v>
          </cell>
          <cell r="DU1757">
            <v>68.42</v>
          </cell>
          <cell r="DV1757">
            <v>43.93</v>
          </cell>
          <cell r="DW1757">
            <v>604.49</v>
          </cell>
          <cell r="DX1757">
            <v>90.6</v>
          </cell>
          <cell r="DY1757">
            <v>34.950000000000003</v>
          </cell>
          <cell r="DZ1757">
            <v>213.96</v>
          </cell>
          <cell r="EA1757">
            <v>95.2</v>
          </cell>
          <cell r="EB1757">
            <v>49.75</v>
          </cell>
          <cell r="EC1757">
            <v>498.61</v>
          </cell>
          <cell r="ED1757">
            <v>42.28</v>
          </cell>
          <cell r="EE1757">
            <v>111.9</v>
          </cell>
          <cell r="EF1757">
            <v>305.52999999999997</v>
          </cell>
          <cell r="EG1757" t="e">
            <v>#N/A</v>
          </cell>
          <cell r="EH1757" t="e">
            <v>#N/A</v>
          </cell>
          <cell r="EI1757" t="e">
            <v>#N/A</v>
          </cell>
          <cell r="EJ1757">
            <v>544.64</v>
          </cell>
          <cell r="EK1757" t="e">
            <v>#N/A</v>
          </cell>
          <cell r="EL1757">
            <v>66.81</v>
          </cell>
          <cell r="EM1757">
            <v>37.1</v>
          </cell>
          <cell r="EN1757">
            <v>68.489999999999995</v>
          </cell>
          <cell r="EO1757">
            <v>233.21</v>
          </cell>
          <cell r="EP1757">
            <v>151.43</v>
          </cell>
          <cell r="EQ1757">
            <v>44.41</v>
          </cell>
          <cell r="ER1757" t="e">
            <v>#N/A</v>
          </cell>
          <cell r="ES1757" t="e">
            <v>#N/A</v>
          </cell>
          <cell r="ET1757">
            <v>99.77</v>
          </cell>
          <cell r="EU1757">
            <v>195.95</v>
          </cell>
          <cell r="EV1757" t="e">
            <v>#N/A</v>
          </cell>
          <cell r="EW1757">
            <v>117.89</v>
          </cell>
          <cell r="EX1757">
            <v>68.33</v>
          </cell>
          <cell r="EY1757">
            <v>142.97</v>
          </cell>
          <cell r="EZ1757">
            <v>133.5</v>
          </cell>
          <cell r="FA1757">
            <v>238.17</v>
          </cell>
          <cell r="FB1757">
            <v>88.84</v>
          </cell>
          <cell r="FC1757">
            <v>172.7</v>
          </cell>
          <cell r="FD1757">
            <v>96.13</v>
          </cell>
          <cell r="FE1757" t="e">
            <v>#N/A</v>
          </cell>
          <cell r="FF1757" t="e">
            <v>#N/A</v>
          </cell>
          <cell r="FG1757">
            <v>438.01</v>
          </cell>
          <cell r="FH1757">
            <v>173.19</v>
          </cell>
          <cell r="FI1757">
            <v>190.32</v>
          </cell>
          <cell r="FJ1757">
            <v>79.11</v>
          </cell>
          <cell r="FK1757">
            <v>390.45</v>
          </cell>
          <cell r="FL1757">
            <v>293.47000000000003</v>
          </cell>
          <cell r="FM1757">
            <v>54.08</v>
          </cell>
          <cell r="FN1757">
            <v>246.48</v>
          </cell>
          <cell r="FO1757">
            <v>64.7</v>
          </cell>
          <cell r="FP1757">
            <v>320.33</v>
          </cell>
          <cell r="FQ1757">
            <v>489.23</v>
          </cell>
          <cell r="FR1757">
            <v>558.96</v>
          </cell>
          <cell r="FS1757">
            <v>191.06</v>
          </cell>
          <cell r="FT1757">
            <v>391.03</v>
          </cell>
          <cell r="FU1757">
            <v>517.29</v>
          </cell>
          <cell r="FV1757">
            <v>134.13</v>
          </cell>
          <cell r="FW1757">
            <v>451.02</v>
          </cell>
          <cell r="FX1757">
            <v>504.07</v>
          </cell>
          <cell r="FY1757">
            <v>175.92334</v>
          </cell>
          <cell r="FZ1757">
            <v>101.51</v>
          </cell>
          <cell r="GA1757">
            <v>36.340000000000003</v>
          </cell>
          <cell r="GB1757">
            <v>45.94</v>
          </cell>
          <cell r="GC1757">
            <v>312.20999999999998</v>
          </cell>
          <cell r="GD1757">
            <v>58.95</v>
          </cell>
          <cell r="GE1757">
            <v>101.04</v>
          </cell>
          <cell r="GF1757">
            <v>61.61</v>
          </cell>
          <cell r="GG1757">
            <v>274.11</v>
          </cell>
          <cell r="GH1757">
            <v>102.63</v>
          </cell>
          <cell r="GK1757">
            <v>107.08</v>
          </cell>
          <cell r="GL1757">
            <v>30.5</v>
          </cell>
          <cell r="GM1757">
            <v>176.56</v>
          </cell>
          <cell r="GN1757">
            <v>284.08</v>
          </cell>
          <cell r="GO1757">
            <v>90.54</v>
          </cell>
          <cell r="GP1757">
            <v>100.64</v>
          </cell>
          <cell r="GQ1757">
            <v>60.25</v>
          </cell>
          <cell r="GR1757">
            <v>62.7</v>
          </cell>
          <cell r="GS1757">
            <v>368.75</v>
          </cell>
          <cell r="GT1757">
            <v>111.99</v>
          </cell>
          <cell r="GU1757">
            <v>73.44</v>
          </cell>
          <cell r="GV1757">
            <v>138.38</v>
          </cell>
          <cell r="GW1757">
            <v>218.38</v>
          </cell>
          <cell r="GX1757">
            <v>133.1</v>
          </cell>
          <cell r="GY1757">
            <v>89.04</v>
          </cell>
          <cell r="GZ1757">
            <v>281.52</v>
          </cell>
          <cell r="HA1757">
            <v>188.66</v>
          </cell>
          <cell r="HB1757">
            <v>87.68</v>
          </cell>
          <cell r="HC1757">
            <v>28.22</v>
          </cell>
          <cell r="HD1757">
            <v>46.2</v>
          </cell>
          <cell r="HE1757">
            <v>35.53</v>
          </cell>
          <cell r="HF1757">
            <v>55.43</v>
          </cell>
          <cell r="HG1757">
            <v>74.75</v>
          </cell>
          <cell r="HH1757">
            <v>16.68</v>
          </cell>
          <cell r="HI1757">
            <v>39.78</v>
          </cell>
          <cell r="HJ1757">
            <v>213.79</v>
          </cell>
          <cell r="HP1757">
            <v>93.31</v>
          </cell>
          <cell r="HQ1757">
            <v>84.65</v>
          </cell>
          <cell r="HR1757">
            <v>91</v>
          </cell>
          <cell r="HS1757">
            <v>31.36</v>
          </cell>
          <cell r="HT1757">
            <v>70.11</v>
          </cell>
          <cell r="HU1757">
            <v>121.81</v>
          </cell>
          <cell r="HV1757">
            <v>30.6</v>
          </cell>
          <cell r="HW1757">
            <v>167.52</v>
          </cell>
          <cell r="HX1757">
            <v>71.400000000000006</v>
          </cell>
          <cell r="HY1757">
            <v>159.24</v>
          </cell>
          <cell r="HZ1757">
            <v>104.56</v>
          </cell>
          <cell r="IA1757">
            <v>39.17</v>
          </cell>
          <cell r="IB1757">
            <v>76.69</v>
          </cell>
          <cell r="IC1757">
            <v>106.28</v>
          </cell>
          <cell r="ID1757">
            <v>110.98</v>
          </cell>
        </row>
        <row r="1758">
          <cell r="A1758">
            <v>44789</v>
          </cell>
          <cell r="B1758">
            <v>9107.8669049438504</v>
          </cell>
          <cell r="C1758">
            <v>983.41208600471202</v>
          </cell>
          <cell r="D1758">
            <v>4305.1993239252197</v>
          </cell>
          <cell r="E1758">
            <v>532.01843783254606</v>
          </cell>
          <cell r="F1758">
            <v>1948.97183814092</v>
          </cell>
          <cell r="G1758">
            <v>1590.52470717544</v>
          </cell>
          <cell r="H1758">
            <v>1229.95497508072</v>
          </cell>
          <cell r="I1758">
            <v>1073.4567477985199</v>
          </cell>
          <cell r="J1758">
            <v>2491.48921620799</v>
          </cell>
          <cell r="K1758">
            <v>1467.0405824204099</v>
          </cell>
          <cell r="L1758">
            <v>2643.4906609691998</v>
          </cell>
          <cell r="M1758">
            <v>937.30646506628295</v>
          </cell>
          <cell r="N1758">
            <v>641.20936738797195</v>
          </cell>
          <cell r="O1758">
            <v>1167.00931704395</v>
          </cell>
          <cell r="X1758">
            <v>45.8</v>
          </cell>
          <cell r="Y1758">
            <v>18.57</v>
          </cell>
          <cell r="Z1758">
            <v>21.73</v>
          </cell>
          <cell r="AA1758">
            <v>146.63</v>
          </cell>
          <cell r="AB1758">
            <v>124.96</v>
          </cell>
          <cell r="AC1758">
            <v>40.36</v>
          </cell>
          <cell r="AD1758">
            <v>121.7</v>
          </cell>
          <cell r="AE1758">
            <v>179.47</v>
          </cell>
          <cell r="AF1758">
            <v>245.69</v>
          </cell>
          <cell r="AG1758">
            <v>135.11000000000001</v>
          </cell>
          <cell r="AH1758">
            <v>80.92</v>
          </cell>
          <cell r="AI1758">
            <v>136.59</v>
          </cell>
          <cell r="AJ1758">
            <v>67.77</v>
          </cell>
          <cell r="AK1758">
            <v>30.5</v>
          </cell>
          <cell r="AL1758">
            <v>17.38</v>
          </cell>
          <cell r="AM1758">
            <v>84.12</v>
          </cell>
          <cell r="AN1758" t="e">
            <v>#N/A</v>
          </cell>
          <cell r="AO1758">
            <v>73.680000000000007</v>
          </cell>
          <cell r="AR1758">
            <v>266.29000000000002</v>
          </cell>
          <cell r="AS1758">
            <v>306.56335000000001</v>
          </cell>
          <cell r="AT1758">
            <v>70.87</v>
          </cell>
          <cell r="AU1758">
            <v>38.28</v>
          </cell>
          <cell r="AV1758">
            <v>53.87</v>
          </cell>
          <cell r="AW1758">
            <v>37.21</v>
          </cell>
          <cell r="AX1758">
            <v>327.38</v>
          </cell>
          <cell r="AY1758">
            <v>89.4</v>
          </cell>
          <cell r="AZ1758">
            <v>144.78</v>
          </cell>
          <cell r="BA1758">
            <v>117.16</v>
          </cell>
          <cell r="BB1758">
            <v>24.99</v>
          </cell>
          <cell r="BC1758">
            <v>99.59</v>
          </cell>
          <cell r="BD1758">
            <v>2329.52</v>
          </cell>
          <cell r="BE1758" t="e">
            <v>#N/A</v>
          </cell>
          <cell r="BF1758">
            <v>180.19</v>
          </cell>
          <cell r="BG1758" t="e">
            <v>#N/A</v>
          </cell>
          <cell r="BH1758" t="e">
            <v>#N/A</v>
          </cell>
          <cell r="BI1758" t="e">
            <v>#N/A</v>
          </cell>
          <cell r="BJ1758">
            <v>742.59</v>
          </cell>
          <cell r="BK1758">
            <v>256.77999999999997</v>
          </cell>
          <cell r="BL1758">
            <v>256.77999999999997</v>
          </cell>
          <cell r="BM1758">
            <v>149.93</v>
          </cell>
          <cell r="BN1758">
            <v>49.08</v>
          </cell>
          <cell r="BO1758">
            <v>41.75</v>
          </cell>
          <cell r="BP1758">
            <v>54.78</v>
          </cell>
          <cell r="BQ1758">
            <v>180.32</v>
          </cell>
          <cell r="BR1758">
            <v>137.53</v>
          </cell>
          <cell r="BS1758">
            <v>139.37</v>
          </cell>
          <cell r="BT1758">
            <v>35.24</v>
          </cell>
          <cell r="BU1758">
            <v>38.83</v>
          </cell>
          <cell r="BV1758">
            <v>50.64</v>
          </cell>
          <cell r="BW1758">
            <v>553.02</v>
          </cell>
          <cell r="BX1758">
            <v>92.47</v>
          </cell>
          <cell r="BY1758">
            <v>248.17</v>
          </cell>
          <cell r="BZ1758">
            <v>82.09</v>
          </cell>
          <cell r="CA1758">
            <v>65.959999999999994</v>
          </cell>
          <cell r="CB1758">
            <v>56.48</v>
          </cell>
          <cell r="CC1758">
            <v>137.38999999999999</v>
          </cell>
          <cell r="CD1758">
            <v>180.19</v>
          </cell>
          <cell r="CE1758">
            <v>40.08</v>
          </cell>
          <cell r="CF1758">
            <v>91.46</v>
          </cell>
          <cell r="CG1758">
            <v>25.06</v>
          </cell>
          <cell r="CH1758">
            <v>34</v>
          </cell>
          <cell r="CI1758">
            <v>27.3</v>
          </cell>
          <cell r="CJ1758">
            <v>112.41</v>
          </cell>
          <cell r="CK1758">
            <v>4.82</v>
          </cell>
          <cell r="CL1758">
            <v>47.19</v>
          </cell>
          <cell r="CM1758">
            <v>156.41</v>
          </cell>
          <cell r="CN1758">
            <v>33.22</v>
          </cell>
          <cell r="CO1758">
            <v>18.649999999999999</v>
          </cell>
          <cell r="CP1758" t="e">
            <v>#N/A</v>
          </cell>
          <cell r="CQ1758" t="e">
            <v>#N/A</v>
          </cell>
          <cell r="CR1758">
            <v>100.1</v>
          </cell>
          <cell r="CS1758">
            <v>32.79</v>
          </cell>
          <cell r="CT1758">
            <v>48.31</v>
          </cell>
          <cell r="CU1758">
            <v>52.65</v>
          </cell>
          <cell r="CV1758">
            <v>11.8</v>
          </cell>
          <cell r="CW1758">
            <v>96.65</v>
          </cell>
          <cell r="CX1758">
            <v>35.58</v>
          </cell>
          <cell r="CY1758">
            <v>125.59</v>
          </cell>
          <cell r="CZ1758">
            <v>77.180000000000007</v>
          </cell>
          <cell r="DA1758">
            <v>354.97</v>
          </cell>
          <cell r="DB1758">
            <v>129.72999999999999</v>
          </cell>
          <cell r="DC1758">
            <v>123.63</v>
          </cell>
          <cell r="DD1758">
            <v>757.07</v>
          </cell>
          <cell r="DE1758">
            <v>217.14</v>
          </cell>
          <cell r="DF1758">
            <v>67.66</v>
          </cell>
          <cell r="DG1758">
            <v>37.619999999999997</v>
          </cell>
          <cell r="DH1758">
            <v>219.24</v>
          </cell>
          <cell r="DI1758">
            <v>199.05</v>
          </cell>
          <cell r="DJ1758">
            <v>35.78</v>
          </cell>
          <cell r="DK1758">
            <v>40.19</v>
          </cell>
          <cell r="DL1758">
            <v>102.08</v>
          </cell>
          <cell r="DM1758">
            <v>191.41</v>
          </cell>
          <cell r="DN1758">
            <v>19.78</v>
          </cell>
          <cell r="DO1758">
            <v>111.06</v>
          </cell>
          <cell r="DP1758">
            <v>289.06</v>
          </cell>
          <cell r="DQ1758">
            <v>306.64999999999998</v>
          </cell>
          <cell r="DR1758">
            <v>175.04</v>
          </cell>
          <cell r="DS1758">
            <v>165.35</v>
          </cell>
          <cell r="DT1758">
            <v>648.70000000000005</v>
          </cell>
          <cell r="DU1758">
            <v>64.17</v>
          </cell>
          <cell r="DV1758">
            <v>44.35</v>
          </cell>
          <cell r="DW1758">
            <v>602.11</v>
          </cell>
          <cell r="DX1758">
            <v>90.59</v>
          </cell>
          <cell r="DY1758">
            <v>35.26</v>
          </cell>
          <cell r="DZ1758">
            <v>212.47</v>
          </cell>
          <cell r="EA1758">
            <v>95.31</v>
          </cell>
          <cell r="EB1758">
            <v>49.86</v>
          </cell>
          <cell r="EC1758">
            <v>495.22</v>
          </cell>
          <cell r="ED1758">
            <v>41.57</v>
          </cell>
          <cell r="EE1758">
            <v>112.03</v>
          </cell>
          <cell r="EF1758">
            <v>303</v>
          </cell>
          <cell r="EG1758" t="e">
            <v>#N/A</v>
          </cell>
          <cell r="EH1758" t="e">
            <v>#N/A</v>
          </cell>
          <cell r="EI1758" t="e">
            <v>#N/A</v>
          </cell>
          <cell r="EJ1758">
            <v>546.12</v>
          </cell>
          <cell r="EK1758" t="e">
            <v>#N/A</v>
          </cell>
          <cell r="EL1758">
            <v>66.739999999999995</v>
          </cell>
          <cell r="EM1758">
            <v>35.47</v>
          </cell>
          <cell r="EN1758">
            <v>68.66</v>
          </cell>
          <cell r="EO1758">
            <v>238.22</v>
          </cell>
          <cell r="EP1758">
            <v>150.26</v>
          </cell>
          <cell r="EQ1758">
            <v>44.39</v>
          </cell>
          <cell r="ER1758" t="e">
            <v>#N/A</v>
          </cell>
          <cell r="ES1758" t="e">
            <v>#N/A</v>
          </cell>
          <cell r="ET1758">
            <v>100</v>
          </cell>
          <cell r="EU1758">
            <v>197.52</v>
          </cell>
          <cell r="EV1758" t="e">
            <v>#N/A</v>
          </cell>
          <cell r="EW1758">
            <v>117.55</v>
          </cell>
          <cell r="EX1758">
            <v>68.489999999999995</v>
          </cell>
          <cell r="EY1758">
            <v>142.43</v>
          </cell>
          <cell r="EZ1758">
            <v>134.21</v>
          </cell>
          <cell r="FA1758">
            <v>241.35</v>
          </cell>
          <cell r="FB1758">
            <v>89.95</v>
          </cell>
          <cell r="FC1758">
            <v>174.81</v>
          </cell>
          <cell r="FD1758">
            <v>95.05</v>
          </cell>
          <cell r="FE1758" t="e">
            <v>#N/A</v>
          </cell>
          <cell r="FF1758" t="e">
            <v>#N/A</v>
          </cell>
          <cell r="FG1758">
            <v>440.16</v>
          </cell>
          <cell r="FH1758">
            <v>173.03</v>
          </cell>
          <cell r="FI1758">
            <v>188.79</v>
          </cell>
          <cell r="FJ1758">
            <v>79.52</v>
          </cell>
          <cell r="FK1758">
            <v>385.67</v>
          </cell>
          <cell r="FL1758">
            <v>292.70999999999998</v>
          </cell>
          <cell r="FM1758">
            <v>52.94</v>
          </cell>
          <cell r="FN1758">
            <v>243.7</v>
          </cell>
          <cell r="FO1758">
            <v>63.86</v>
          </cell>
          <cell r="FP1758">
            <v>320.77999999999997</v>
          </cell>
          <cell r="FQ1758">
            <v>488.18</v>
          </cell>
          <cell r="FR1758">
            <v>551.65</v>
          </cell>
          <cell r="FS1758">
            <v>189.59</v>
          </cell>
          <cell r="FT1758">
            <v>389.67</v>
          </cell>
          <cell r="FU1758">
            <v>510.36</v>
          </cell>
          <cell r="FV1758">
            <v>134.16</v>
          </cell>
          <cell r="FW1758">
            <v>447.56</v>
          </cell>
          <cell r="FX1758">
            <v>496.74</v>
          </cell>
          <cell r="FY1758">
            <v>174.85</v>
          </cell>
          <cell r="FZ1758">
            <v>102.08</v>
          </cell>
          <cell r="GA1758">
            <v>36.19</v>
          </cell>
          <cell r="GB1758">
            <v>46.05</v>
          </cell>
          <cell r="GC1758">
            <v>312.29000000000002</v>
          </cell>
          <cell r="GD1758">
            <v>59.29</v>
          </cell>
          <cell r="GE1758">
            <v>101.91</v>
          </cell>
          <cell r="GF1758">
            <v>62.1</v>
          </cell>
          <cell r="GG1758">
            <v>273.54000000000002</v>
          </cell>
          <cell r="GH1758">
            <v>103.23</v>
          </cell>
          <cell r="GK1758">
            <v>108.07</v>
          </cell>
          <cell r="GL1758">
            <v>31.39</v>
          </cell>
          <cell r="GM1758">
            <v>177.02</v>
          </cell>
          <cell r="GN1758">
            <v>280.81</v>
          </cell>
          <cell r="GO1758">
            <v>91.4</v>
          </cell>
          <cell r="GP1758">
            <v>101.77</v>
          </cell>
          <cell r="GQ1758">
            <v>61.69</v>
          </cell>
          <cell r="GR1758">
            <v>62.68</v>
          </cell>
          <cell r="GS1758">
            <v>371.57</v>
          </cell>
          <cell r="GT1758">
            <v>113.76</v>
          </cell>
          <cell r="GU1758">
            <v>74.16</v>
          </cell>
          <cell r="GV1758">
            <v>137.11000000000001</v>
          </cell>
          <cell r="GW1758">
            <v>219.24</v>
          </cell>
          <cell r="GX1758">
            <v>134.53</v>
          </cell>
          <cell r="GY1758">
            <v>89.83</v>
          </cell>
          <cell r="GZ1758">
            <v>278.45</v>
          </cell>
          <cell r="HA1758">
            <v>188.56</v>
          </cell>
          <cell r="HB1758">
            <v>87.29</v>
          </cell>
          <cell r="HC1758">
            <v>28.25</v>
          </cell>
          <cell r="HD1758">
            <v>45.14</v>
          </cell>
          <cell r="HE1758">
            <v>35.270000000000003</v>
          </cell>
          <cell r="HF1758">
            <v>55.41</v>
          </cell>
          <cell r="HG1758">
            <v>73.7</v>
          </cell>
          <cell r="HH1758">
            <v>16.62</v>
          </cell>
          <cell r="HI1758">
            <v>39.81</v>
          </cell>
          <cell r="HJ1758">
            <v>212.74</v>
          </cell>
          <cell r="HP1758">
            <v>93.58</v>
          </cell>
          <cell r="HQ1758">
            <v>85.45</v>
          </cell>
          <cell r="HR1758">
            <v>90.53</v>
          </cell>
          <cell r="HS1758">
            <v>31.58</v>
          </cell>
          <cell r="HT1758">
            <v>70.260000000000005</v>
          </cell>
          <cell r="HU1758">
            <v>122.22</v>
          </cell>
          <cell r="HV1758">
            <v>30.91</v>
          </cell>
          <cell r="HW1758">
            <v>169.05</v>
          </cell>
          <cell r="HX1758">
            <v>71.81</v>
          </cell>
          <cell r="HY1758">
            <v>159.5</v>
          </cell>
          <cell r="HZ1758">
            <v>104.46</v>
          </cell>
          <cell r="IA1758">
            <v>39.119999999999997</v>
          </cell>
          <cell r="IB1758">
            <v>77.010000000000005</v>
          </cell>
          <cell r="IC1758">
            <v>107.01</v>
          </cell>
          <cell r="ID1758">
            <v>112.11</v>
          </cell>
        </row>
        <row r="1759">
          <cell r="A1759">
            <v>44790</v>
          </cell>
          <cell r="B1759">
            <v>9043.5892336977795</v>
          </cell>
          <cell r="C1759">
            <v>975.80033884249701</v>
          </cell>
          <cell r="D1759">
            <v>4274.0386528275403</v>
          </cell>
          <cell r="E1759">
            <v>522.16449697596897</v>
          </cell>
          <cell r="F1759">
            <v>1927.16266358501</v>
          </cell>
          <cell r="G1759">
            <v>1586.81919224474</v>
          </cell>
          <cell r="H1759">
            <v>1240.2570161246399</v>
          </cell>
          <cell r="I1759">
            <v>1067.81396528755</v>
          </cell>
          <cell r="J1759">
            <v>2476.38738687759</v>
          </cell>
          <cell r="K1759">
            <v>1455.6689372721601</v>
          </cell>
          <cell r="L1759">
            <v>2624.87401896147</v>
          </cell>
          <cell r="M1759">
            <v>924.20584794711101</v>
          </cell>
          <cell r="N1759">
            <v>639.32727718597403</v>
          </cell>
          <cell r="O1759">
            <v>1165.3871603791999</v>
          </cell>
          <cell r="X1759">
            <v>45.34</v>
          </cell>
          <cell r="Y1759">
            <v>18.420000000000002</v>
          </cell>
          <cell r="Z1759">
            <v>21.67</v>
          </cell>
          <cell r="AA1759">
            <v>145.55000000000001</v>
          </cell>
          <cell r="AB1759">
            <v>122.81</v>
          </cell>
          <cell r="AC1759">
            <v>39.26</v>
          </cell>
          <cell r="AD1759">
            <v>119.55</v>
          </cell>
          <cell r="AE1759">
            <v>174.85</v>
          </cell>
          <cell r="AF1759">
            <v>241.15</v>
          </cell>
          <cell r="AG1759">
            <v>133.16999999999999</v>
          </cell>
          <cell r="AH1759">
            <v>80.53</v>
          </cell>
          <cell r="AI1759">
            <v>133</v>
          </cell>
          <cell r="AJ1759">
            <v>64.900000000000006</v>
          </cell>
          <cell r="AK1759">
            <v>29.52</v>
          </cell>
          <cell r="AL1759">
            <v>16.95</v>
          </cell>
          <cell r="AM1759">
            <v>78.42</v>
          </cell>
          <cell r="AN1759" t="e">
            <v>#N/A</v>
          </cell>
          <cell r="AO1759">
            <v>73.010000000000005</v>
          </cell>
          <cell r="AR1759">
            <v>266.82</v>
          </cell>
          <cell r="AS1759">
            <v>303.99666999999999</v>
          </cell>
          <cell r="AT1759">
            <v>70.27</v>
          </cell>
          <cell r="AU1759">
            <v>37.450000000000003</v>
          </cell>
          <cell r="AV1759">
            <v>52</v>
          </cell>
          <cell r="AW1759">
            <v>36.03</v>
          </cell>
          <cell r="AX1759">
            <v>325.76</v>
          </cell>
          <cell r="AY1759">
            <v>88.35</v>
          </cell>
          <cell r="AZ1759">
            <v>142.1</v>
          </cell>
          <cell r="BA1759">
            <v>114.01</v>
          </cell>
          <cell r="BB1759">
            <v>24.93</v>
          </cell>
          <cell r="BC1759">
            <v>98.67</v>
          </cell>
          <cell r="BD1759">
            <v>2328.6</v>
          </cell>
          <cell r="BE1759" t="e">
            <v>#N/A</v>
          </cell>
          <cell r="BF1759">
            <v>175.34</v>
          </cell>
          <cell r="BG1759" t="e">
            <v>#N/A</v>
          </cell>
          <cell r="BH1759" t="e">
            <v>#N/A</v>
          </cell>
          <cell r="BI1759" t="e">
            <v>#N/A</v>
          </cell>
          <cell r="BJ1759">
            <v>743.76</v>
          </cell>
          <cell r="BK1759">
            <v>255.54</v>
          </cell>
          <cell r="BL1759">
            <v>255.54</v>
          </cell>
          <cell r="BM1759">
            <v>149.24</v>
          </cell>
          <cell r="BN1759">
            <v>48.55</v>
          </cell>
          <cell r="BO1759">
            <v>41.25</v>
          </cell>
          <cell r="BP1759">
            <v>53.96</v>
          </cell>
          <cell r="BQ1759">
            <v>180.22</v>
          </cell>
          <cell r="BR1759">
            <v>139.38</v>
          </cell>
          <cell r="BS1759">
            <v>139.52000000000001</v>
          </cell>
          <cell r="BT1759">
            <v>35.229999999999997</v>
          </cell>
          <cell r="BU1759">
            <v>38.200000000000003</v>
          </cell>
          <cell r="BV1759">
            <v>50.82</v>
          </cell>
          <cell r="BW1759">
            <v>556.32000000000005</v>
          </cell>
          <cell r="BX1759">
            <v>92.58</v>
          </cell>
          <cell r="BY1759">
            <v>250.15</v>
          </cell>
          <cell r="BZ1759">
            <v>81.09</v>
          </cell>
          <cell r="CA1759">
            <v>65.510000000000005</v>
          </cell>
          <cell r="CB1759">
            <v>55.68</v>
          </cell>
          <cell r="CC1759">
            <v>136.83000000000001</v>
          </cell>
          <cell r="CD1759">
            <v>175.34</v>
          </cell>
          <cell r="CE1759">
            <v>40.049999999999997</v>
          </cell>
          <cell r="CF1759">
            <v>92.2</v>
          </cell>
          <cell r="CG1759">
            <v>24.75</v>
          </cell>
          <cell r="CH1759">
            <v>34.86</v>
          </cell>
          <cell r="CI1759">
            <v>26.96</v>
          </cell>
          <cell r="CJ1759">
            <v>113.69</v>
          </cell>
          <cell r="CK1759">
            <v>4.96</v>
          </cell>
          <cell r="CL1759">
            <v>47.11</v>
          </cell>
          <cell r="CM1759">
            <v>157.69999999999999</v>
          </cell>
          <cell r="CN1759">
            <v>33.630000000000003</v>
          </cell>
          <cell r="CO1759">
            <v>18.57</v>
          </cell>
          <cell r="CP1759" t="e">
            <v>#N/A</v>
          </cell>
          <cell r="CQ1759" t="e">
            <v>#N/A</v>
          </cell>
          <cell r="CR1759">
            <v>101.36</v>
          </cell>
          <cell r="CS1759">
            <v>32.43</v>
          </cell>
          <cell r="CT1759">
            <v>48.08</v>
          </cell>
          <cell r="CU1759">
            <v>52.62</v>
          </cell>
          <cell r="CV1759">
            <v>11.62</v>
          </cell>
          <cell r="CW1759">
            <v>98.62</v>
          </cell>
          <cell r="CX1759">
            <v>35.4</v>
          </cell>
          <cell r="CY1759">
            <v>125.77</v>
          </cell>
          <cell r="CZ1759">
            <v>75.459999999999994</v>
          </cell>
          <cell r="DA1759">
            <v>353.74</v>
          </cell>
          <cell r="DB1759">
            <v>132.04</v>
          </cell>
          <cell r="DC1759">
            <v>122.59</v>
          </cell>
          <cell r="DD1759">
            <v>743.22</v>
          </cell>
          <cell r="DE1759">
            <v>214.52</v>
          </cell>
          <cell r="DF1759">
            <v>67.47</v>
          </cell>
          <cell r="DG1759">
            <v>37.229999999999997</v>
          </cell>
          <cell r="DH1759">
            <v>220.22</v>
          </cell>
          <cell r="DI1759">
            <v>200.94</v>
          </cell>
          <cell r="DJ1759">
            <v>34.229999999999997</v>
          </cell>
          <cell r="DK1759">
            <v>38.85</v>
          </cell>
          <cell r="DL1759">
            <v>99.42</v>
          </cell>
          <cell r="DM1759">
            <v>190.72</v>
          </cell>
          <cell r="DN1759">
            <v>19.440000000000001</v>
          </cell>
          <cell r="DO1759">
            <v>111.7</v>
          </cell>
          <cell r="DP1759">
            <v>288.14999999999998</v>
          </cell>
          <cell r="DQ1759">
            <v>304.26</v>
          </cell>
          <cell r="DR1759">
            <v>173.34</v>
          </cell>
          <cell r="DS1759">
            <v>163.9</v>
          </cell>
          <cell r="DT1759">
            <v>636.34</v>
          </cell>
          <cell r="DU1759">
            <v>59.56</v>
          </cell>
          <cell r="DV1759">
            <v>44.65</v>
          </cell>
          <cell r="DW1759">
            <v>596.04</v>
          </cell>
          <cell r="DX1759">
            <v>91.04</v>
          </cell>
          <cell r="DY1759">
            <v>34.700000000000003</v>
          </cell>
          <cell r="DZ1759">
            <v>211.63</v>
          </cell>
          <cell r="EA1759">
            <v>94.91</v>
          </cell>
          <cell r="EB1759">
            <v>49.27</v>
          </cell>
          <cell r="EC1759">
            <v>495.72</v>
          </cell>
          <cell r="ED1759">
            <v>41.64</v>
          </cell>
          <cell r="EE1759">
            <v>110.55</v>
          </cell>
          <cell r="EF1759">
            <v>299.23</v>
          </cell>
          <cell r="EG1759" t="e">
            <v>#N/A</v>
          </cell>
          <cell r="EH1759" t="e">
            <v>#N/A</v>
          </cell>
          <cell r="EI1759" t="e">
            <v>#N/A</v>
          </cell>
          <cell r="EJ1759">
            <v>545</v>
          </cell>
          <cell r="EK1759" t="e">
            <v>#N/A</v>
          </cell>
          <cell r="EL1759">
            <v>66.42</v>
          </cell>
          <cell r="EM1759">
            <v>33.9</v>
          </cell>
          <cell r="EN1759">
            <v>68.040000000000006</v>
          </cell>
          <cell r="EO1759">
            <v>233.42</v>
          </cell>
          <cell r="EP1759">
            <v>147.43</v>
          </cell>
          <cell r="EQ1759">
            <v>44.13</v>
          </cell>
          <cell r="ER1759" t="e">
            <v>#N/A</v>
          </cell>
          <cell r="ES1759" t="e">
            <v>#N/A</v>
          </cell>
          <cell r="ET1759">
            <v>100.05</v>
          </cell>
          <cell r="EU1759">
            <v>195.93</v>
          </cell>
          <cell r="EV1759" t="e">
            <v>#N/A</v>
          </cell>
          <cell r="EW1759">
            <v>116.11</v>
          </cell>
          <cell r="EX1759">
            <v>67.67</v>
          </cell>
          <cell r="EY1759">
            <v>144.12</v>
          </cell>
          <cell r="EZ1759">
            <v>134.66999999999999</v>
          </cell>
          <cell r="FA1759">
            <v>240.89</v>
          </cell>
          <cell r="FB1759">
            <v>88.86</v>
          </cell>
          <cell r="FC1759">
            <v>175.29</v>
          </cell>
          <cell r="FD1759">
            <v>94.99</v>
          </cell>
          <cell r="FE1759" t="e">
            <v>#N/A</v>
          </cell>
          <cell r="FF1759" t="e">
            <v>#N/A</v>
          </cell>
          <cell r="FG1759">
            <v>441.59</v>
          </cell>
          <cell r="FH1759">
            <v>174.55</v>
          </cell>
          <cell r="FI1759">
            <v>183.35</v>
          </cell>
          <cell r="FJ1759">
            <v>79.25</v>
          </cell>
          <cell r="FK1759">
            <v>381</v>
          </cell>
          <cell r="FL1759">
            <v>291.32</v>
          </cell>
          <cell r="FM1759">
            <v>51.93</v>
          </cell>
          <cell r="FN1759">
            <v>238.47</v>
          </cell>
          <cell r="FO1759">
            <v>61.62</v>
          </cell>
          <cell r="FP1759">
            <v>318.45</v>
          </cell>
          <cell r="FQ1759">
            <v>478.3</v>
          </cell>
          <cell r="FR1759">
            <v>538.59</v>
          </cell>
          <cell r="FS1759">
            <v>187.96</v>
          </cell>
          <cell r="FT1759">
            <v>386.39</v>
          </cell>
          <cell r="FU1759">
            <v>497.56</v>
          </cell>
          <cell r="FV1759">
            <v>131.96</v>
          </cell>
          <cell r="FW1759">
            <v>437.82</v>
          </cell>
          <cell r="FX1759">
            <v>488.76</v>
          </cell>
          <cell r="FY1759">
            <v>171.50334000000001</v>
          </cell>
          <cell r="FZ1759">
            <v>99.42</v>
          </cell>
          <cell r="GA1759">
            <v>35.78</v>
          </cell>
          <cell r="GB1759">
            <v>44.9</v>
          </cell>
          <cell r="GC1759">
            <v>309.45999999999998</v>
          </cell>
          <cell r="GD1759">
            <v>58.36</v>
          </cell>
          <cell r="GE1759">
            <v>99.73</v>
          </cell>
          <cell r="GF1759">
            <v>61.87</v>
          </cell>
          <cell r="GG1759">
            <v>268</v>
          </cell>
          <cell r="GH1759">
            <v>103.6</v>
          </cell>
          <cell r="GK1759">
            <v>106.89</v>
          </cell>
          <cell r="GL1759">
            <v>30.25</v>
          </cell>
          <cell r="GM1759">
            <v>174.95</v>
          </cell>
          <cell r="GN1759">
            <v>277.62</v>
          </cell>
          <cell r="GO1759">
            <v>89.81</v>
          </cell>
          <cell r="GP1759">
            <v>100.19</v>
          </cell>
          <cell r="GQ1759">
            <v>61.25</v>
          </cell>
          <cell r="GR1759">
            <v>61.95</v>
          </cell>
          <cell r="GS1759">
            <v>368.92</v>
          </cell>
          <cell r="GT1759">
            <v>112.99</v>
          </cell>
          <cell r="GU1759">
            <v>73.11</v>
          </cell>
          <cell r="GV1759">
            <v>137.38999999999999</v>
          </cell>
          <cell r="GW1759">
            <v>220.22</v>
          </cell>
          <cell r="GX1759">
            <v>132.21</v>
          </cell>
          <cell r="GY1759">
            <v>87.79</v>
          </cell>
          <cell r="GZ1759">
            <v>277.45999999999998</v>
          </cell>
          <cell r="HA1759">
            <v>188.69</v>
          </cell>
          <cell r="HB1759">
            <v>86.4</v>
          </cell>
          <cell r="HC1759">
            <v>28.13</v>
          </cell>
          <cell r="HD1759">
            <v>44.76</v>
          </cell>
          <cell r="HE1759">
            <v>35.01</v>
          </cell>
          <cell r="HF1759">
            <v>51.42</v>
          </cell>
          <cell r="HG1759">
            <v>73.58</v>
          </cell>
          <cell r="HH1759">
            <v>16.5</v>
          </cell>
          <cell r="HI1759">
            <v>39.729999999999997</v>
          </cell>
          <cell r="HJ1759">
            <v>215.05</v>
          </cell>
          <cell r="HP1759">
            <v>93.81</v>
          </cell>
          <cell r="HQ1759">
            <v>85.62</v>
          </cell>
          <cell r="HR1759">
            <v>90.2</v>
          </cell>
          <cell r="HS1759">
            <v>31.69</v>
          </cell>
          <cell r="HT1759">
            <v>70.42</v>
          </cell>
          <cell r="HU1759">
            <v>121.27</v>
          </cell>
          <cell r="HV1759">
            <v>30.83</v>
          </cell>
          <cell r="HW1759">
            <v>169.59</v>
          </cell>
          <cell r="HX1759">
            <v>72.06</v>
          </cell>
          <cell r="HY1759">
            <v>158.94</v>
          </cell>
          <cell r="HZ1759">
            <v>104.33</v>
          </cell>
          <cell r="IA1759">
            <v>38.9</v>
          </cell>
          <cell r="IB1759">
            <v>76.930000000000007</v>
          </cell>
          <cell r="IC1759">
            <v>106.97</v>
          </cell>
          <cell r="ID1759">
            <v>112.03</v>
          </cell>
        </row>
        <row r="1760">
          <cell r="A1760">
            <v>44791</v>
          </cell>
          <cell r="B1760">
            <v>9065.4901617507294</v>
          </cell>
          <cell r="C1760">
            <v>978.46320128990703</v>
          </cell>
          <cell r="D1760">
            <v>4283.7428219612702</v>
          </cell>
          <cell r="E1760">
            <v>521.96729230880499</v>
          </cell>
          <cell r="F1760">
            <v>1926.4489552382599</v>
          </cell>
          <cell r="G1760">
            <v>1591.1692380171201</v>
          </cell>
          <cell r="H1760">
            <v>1273.9190484483399</v>
          </cell>
          <cell r="I1760">
            <v>1069.2292732316</v>
          </cell>
          <cell r="J1760">
            <v>2465.65300148094</v>
          </cell>
          <cell r="K1760">
            <v>1461.0361866355599</v>
          </cell>
          <cell r="L1760">
            <v>2637.7974020290198</v>
          </cell>
          <cell r="M1760">
            <v>926.74800027652395</v>
          </cell>
          <cell r="N1760">
            <v>634.56106816732301</v>
          </cell>
          <cell r="O1760">
            <v>1169.48662562035</v>
          </cell>
          <cell r="X1760">
            <v>44.19</v>
          </cell>
          <cell r="Y1760">
            <v>18.43</v>
          </cell>
          <cell r="Z1760">
            <v>21.41</v>
          </cell>
          <cell r="AA1760">
            <v>146.86000000000001</v>
          </cell>
          <cell r="AB1760">
            <v>122.67</v>
          </cell>
          <cell r="AC1760">
            <v>38.61</v>
          </cell>
          <cell r="AD1760">
            <v>120.17</v>
          </cell>
          <cell r="AE1760">
            <v>174.66</v>
          </cell>
          <cell r="AF1760">
            <v>245.17</v>
          </cell>
          <cell r="AG1760">
            <v>132.47</v>
          </cell>
          <cell r="AH1760">
            <v>80.44</v>
          </cell>
          <cell r="AI1760">
            <v>130.47</v>
          </cell>
          <cell r="AJ1760">
            <v>65.040000000000006</v>
          </cell>
          <cell r="AK1760">
            <v>29</v>
          </cell>
          <cell r="AL1760">
            <v>16.600000000000001</v>
          </cell>
          <cell r="AM1760">
            <v>77.91</v>
          </cell>
          <cell r="AN1760" t="e">
            <v>#N/A</v>
          </cell>
          <cell r="AO1760">
            <v>73.22</v>
          </cell>
          <cell r="AR1760">
            <v>266.58</v>
          </cell>
          <cell r="AS1760">
            <v>302.87</v>
          </cell>
          <cell r="AT1760">
            <v>70.88</v>
          </cell>
          <cell r="AU1760">
            <v>37.72</v>
          </cell>
          <cell r="AV1760">
            <v>51.98</v>
          </cell>
          <cell r="AW1760">
            <v>35.72</v>
          </cell>
          <cell r="AX1760">
            <v>325.20999999999998</v>
          </cell>
          <cell r="AY1760">
            <v>88.55</v>
          </cell>
          <cell r="AZ1760">
            <v>142.30000000000001</v>
          </cell>
          <cell r="BA1760">
            <v>113.66</v>
          </cell>
          <cell r="BB1760">
            <v>24.77</v>
          </cell>
          <cell r="BC1760">
            <v>99.09</v>
          </cell>
          <cell r="BD1760">
            <v>2320.09</v>
          </cell>
          <cell r="BE1760" t="e">
            <v>#N/A</v>
          </cell>
          <cell r="BF1760">
            <v>173.05</v>
          </cell>
          <cell r="BG1760" t="e">
            <v>#N/A</v>
          </cell>
          <cell r="BH1760" t="e">
            <v>#N/A</v>
          </cell>
          <cell r="BI1760" t="e">
            <v>#N/A</v>
          </cell>
          <cell r="BJ1760">
            <v>736.72</v>
          </cell>
          <cell r="BK1760">
            <v>257.66000000000003</v>
          </cell>
          <cell r="BL1760">
            <v>257.66000000000003</v>
          </cell>
          <cell r="BM1760">
            <v>149.77000000000001</v>
          </cell>
          <cell r="BN1760">
            <v>49.62</v>
          </cell>
          <cell r="BO1760">
            <v>42.23</v>
          </cell>
          <cell r="BP1760">
            <v>53.29</v>
          </cell>
          <cell r="BQ1760">
            <v>180.4</v>
          </cell>
          <cell r="BR1760">
            <v>139.32</v>
          </cell>
          <cell r="BS1760">
            <v>139.07</v>
          </cell>
          <cell r="BT1760">
            <v>35.29</v>
          </cell>
          <cell r="BU1760">
            <v>38.26</v>
          </cell>
          <cell r="BV1760">
            <v>50.96</v>
          </cell>
          <cell r="BW1760">
            <v>560.96</v>
          </cell>
          <cell r="BX1760">
            <v>92.07</v>
          </cell>
          <cell r="BY1760">
            <v>250.87</v>
          </cell>
          <cell r="BZ1760">
            <v>81.78</v>
          </cell>
          <cell r="CA1760">
            <v>65.55</v>
          </cell>
          <cell r="CB1760">
            <v>56.12</v>
          </cell>
          <cell r="CC1760">
            <v>137.1</v>
          </cell>
          <cell r="CD1760">
            <v>173.05</v>
          </cell>
          <cell r="CE1760">
            <v>40.03</v>
          </cell>
          <cell r="CF1760">
            <v>94.38</v>
          </cell>
          <cell r="CG1760">
            <v>24.99</v>
          </cell>
          <cell r="CH1760">
            <v>36.31</v>
          </cell>
          <cell r="CI1760">
            <v>27.31</v>
          </cell>
          <cell r="CJ1760">
            <v>118.99</v>
          </cell>
          <cell r="CK1760">
            <v>5.178312</v>
          </cell>
          <cell r="CL1760">
            <v>48.24</v>
          </cell>
          <cell r="CM1760">
            <v>159.02000000000001</v>
          </cell>
          <cell r="CN1760">
            <v>36.5</v>
          </cell>
          <cell r="CO1760">
            <v>18.93</v>
          </cell>
          <cell r="CP1760" t="e">
            <v>#N/A</v>
          </cell>
          <cell r="CQ1760" t="e">
            <v>#N/A</v>
          </cell>
          <cell r="CR1760">
            <v>104.88</v>
          </cell>
          <cell r="CS1760">
            <v>32.89</v>
          </cell>
          <cell r="CT1760">
            <v>50.18</v>
          </cell>
          <cell r="CU1760">
            <v>53.65</v>
          </cell>
          <cell r="CV1760">
            <v>11.93</v>
          </cell>
          <cell r="CW1760">
            <v>100.79</v>
          </cell>
          <cell r="CX1760">
            <v>37.130000000000003</v>
          </cell>
          <cell r="CY1760">
            <v>130.07</v>
          </cell>
          <cell r="CZ1760">
            <v>75.75</v>
          </cell>
          <cell r="DA1760">
            <v>354.52</v>
          </cell>
          <cell r="DB1760">
            <v>133.02000000000001</v>
          </cell>
          <cell r="DC1760">
            <v>121.64</v>
          </cell>
          <cell r="DD1760">
            <v>745.22</v>
          </cell>
          <cell r="DE1760">
            <v>215.25</v>
          </cell>
          <cell r="DF1760">
            <v>68.010000000000005</v>
          </cell>
          <cell r="DG1760">
            <v>37.31</v>
          </cell>
          <cell r="DH1760">
            <v>216.52</v>
          </cell>
          <cell r="DI1760">
            <v>202.41</v>
          </cell>
          <cell r="DJ1760">
            <v>34.630000000000003</v>
          </cell>
          <cell r="DK1760">
            <v>39.049999999999997</v>
          </cell>
          <cell r="DL1760">
            <v>99.86</v>
          </cell>
          <cell r="DM1760">
            <v>191.18</v>
          </cell>
          <cell r="DN1760">
            <v>19.64</v>
          </cell>
          <cell r="DO1760">
            <v>112.62</v>
          </cell>
          <cell r="DP1760">
            <v>291.83</v>
          </cell>
          <cell r="DQ1760">
            <v>304.27</v>
          </cell>
          <cell r="DR1760">
            <v>173.5</v>
          </cell>
          <cell r="DS1760">
            <v>164.65</v>
          </cell>
          <cell r="DT1760">
            <v>624.83000000000004</v>
          </cell>
          <cell r="DU1760">
            <v>59.47</v>
          </cell>
          <cell r="DV1760">
            <v>44.17</v>
          </cell>
          <cell r="DW1760">
            <v>595.01</v>
          </cell>
          <cell r="DX1760">
            <v>91.4</v>
          </cell>
          <cell r="DY1760">
            <v>34.25</v>
          </cell>
          <cell r="DZ1760">
            <v>212.82</v>
          </cell>
          <cell r="EA1760">
            <v>95.24</v>
          </cell>
          <cell r="EB1760">
            <v>48.58</v>
          </cell>
          <cell r="EC1760">
            <v>495.89</v>
          </cell>
          <cell r="ED1760">
            <v>41.96</v>
          </cell>
          <cell r="EE1760">
            <v>109.96</v>
          </cell>
          <cell r="EF1760">
            <v>294.29000000000002</v>
          </cell>
          <cell r="EG1760" t="e">
            <v>#N/A</v>
          </cell>
          <cell r="EH1760" t="e">
            <v>#N/A</v>
          </cell>
          <cell r="EI1760" t="e">
            <v>#N/A</v>
          </cell>
          <cell r="EJ1760">
            <v>545.22</v>
          </cell>
          <cell r="EK1760" t="e">
            <v>#N/A</v>
          </cell>
          <cell r="EL1760">
            <v>66.5</v>
          </cell>
          <cell r="EM1760">
            <v>33.96</v>
          </cell>
          <cell r="EN1760">
            <v>68.33</v>
          </cell>
          <cell r="EO1760">
            <v>234.87</v>
          </cell>
          <cell r="EP1760">
            <v>146.68</v>
          </cell>
          <cell r="EQ1760">
            <v>44.3</v>
          </cell>
          <cell r="ER1760" t="e">
            <v>#N/A</v>
          </cell>
          <cell r="ES1760" t="e">
            <v>#N/A</v>
          </cell>
          <cell r="ET1760">
            <v>100.17</v>
          </cell>
          <cell r="EU1760">
            <v>197.35</v>
          </cell>
          <cell r="EV1760" t="e">
            <v>#N/A</v>
          </cell>
          <cell r="EW1760">
            <v>118.77</v>
          </cell>
          <cell r="EX1760">
            <v>68</v>
          </cell>
          <cell r="EY1760">
            <v>144.47999999999999</v>
          </cell>
          <cell r="EZ1760">
            <v>135.11000000000001</v>
          </cell>
          <cell r="FA1760">
            <v>241.91</v>
          </cell>
          <cell r="FB1760">
            <v>90.29</v>
          </cell>
          <cell r="FC1760">
            <v>174.99</v>
          </cell>
          <cell r="FD1760">
            <v>94.71</v>
          </cell>
          <cell r="FE1760" t="e">
            <v>#N/A</v>
          </cell>
          <cell r="FF1760" t="e">
            <v>#N/A</v>
          </cell>
          <cell r="FG1760">
            <v>439.35</v>
          </cell>
          <cell r="FH1760">
            <v>174.15</v>
          </cell>
          <cell r="FI1760">
            <v>187.73</v>
          </cell>
          <cell r="FJ1760">
            <v>79.319999999999993</v>
          </cell>
          <cell r="FK1760">
            <v>373.32</v>
          </cell>
          <cell r="FL1760">
            <v>290.17</v>
          </cell>
          <cell r="FM1760">
            <v>52.27</v>
          </cell>
          <cell r="FN1760">
            <v>241.8</v>
          </cell>
          <cell r="FO1760">
            <v>62.98</v>
          </cell>
          <cell r="FP1760">
            <v>319.45999999999998</v>
          </cell>
          <cell r="FQ1760">
            <v>477.755</v>
          </cell>
          <cell r="FR1760">
            <v>558.45000000000005</v>
          </cell>
          <cell r="FS1760">
            <v>187.93</v>
          </cell>
          <cell r="FT1760">
            <v>388.41</v>
          </cell>
          <cell r="FU1760">
            <v>503.15</v>
          </cell>
          <cell r="FV1760">
            <v>134.75</v>
          </cell>
          <cell r="FW1760">
            <v>439.03</v>
          </cell>
          <cell r="FX1760">
            <v>489.6</v>
          </cell>
          <cell r="FY1760">
            <v>172.61667</v>
          </cell>
          <cell r="FZ1760">
            <v>99.86</v>
          </cell>
          <cell r="GA1760">
            <v>36.200000000000003</v>
          </cell>
          <cell r="GB1760">
            <v>44.65</v>
          </cell>
          <cell r="GC1760">
            <v>310.17</v>
          </cell>
          <cell r="GD1760">
            <v>58.61</v>
          </cell>
          <cell r="GE1760">
            <v>100.38</v>
          </cell>
          <cell r="GF1760">
            <v>62.37</v>
          </cell>
          <cell r="GG1760">
            <v>267.60000000000002</v>
          </cell>
          <cell r="GH1760">
            <v>102.37</v>
          </cell>
          <cell r="GK1760">
            <v>108.38</v>
          </cell>
          <cell r="GL1760">
            <v>31.23</v>
          </cell>
          <cell r="GM1760">
            <v>175.38</v>
          </cell>
          <cell r="GN1760">
            <v>279.51</v>
          </cell>
          <cell r="GO1760">
            <v>91.16</v>
          </cell>
          <cell r="GP1760">
            <v>100.73</v>
          </cell>
          <cell r="GQ1760">
            <v>61.71</v>
          </cell>
          <cell r="GR1760">
            <v>61.95</v>
          </cell>
          <cell r="GS1760">
            <v>367.55</v>
          </cell>
          <cell r="GT1760">
            <v>112.89</v>
          </cell>
          <cell r="GU1760">
            <v>74.400000000000006</v>
          </cell>
          <cell r="GV1760">
            <v>136.63</v>
          </cell>
          <cell r="GW1760">
            <v>216.52</v>
          </cell>
          <cell r="GX1760">
            <v>131.05000000000001</v>
          </cell>
          <cell r="GY1760">
            <v>87.15</v>
          </cell>
          <cell r="GZ1760">
            <v>275.49</v>
          </cell>
          <cell r="HA1760">
            <v>185.69</v>
          </cell>
          <cell r="HB1760">
            <v>86.39</v>
          </cell>
          <cell r="HC1760">
            <v>28.11</v>
          </cell>
          <cell r="HD1760">
            <v>44.66</v>
          </cell>
          <cell r="HE1760">
            <v>35.08</v>
          </cell>
          <cell r="HF1760">
            <v>51.73</v>
          </cell>
          <cell r="HG1760">
            <v>72.989999999999995</v>
          </cell>
          <cell r="HH1760">
            <v>16.03</v>
          </cell>
          <cell r="HI1760">
            <v>38.799999999999997</v>
          </cell>
          <cell r="HJ1760">
            <v>213.11</v>
          </cell>
          <cell r="HP1760">
            <v>93.96</v>
          </cell>
          <cell r="HQ1760">
            <v>85.65</v>
          </cell>
          <cell r="HR1760">
            <v>90.24</v>
          </cell>
          <cell r="HS1760">
            <v>31.71</v>
          </cell>
          <cell r="HT1760">
            <v>70.52</v>
          </cell>
          <cell r="HU1760">
            <v>120.48</v>
          </cell>
          <cell r="HV1760">
            <v>30.91</v>
          </cell>
          <cell r="HW1760">
            <v>170.44</v>
          </cell>
          <cell r="HX1760">
            <v>71.790000000000006</v>
          </cell>
          <cell r="HY1760">
            <v>158.75</v>
          </cell>
          <cell r="HZ1760">
            <v>104.37</v>
          </cell>
          <cell r="IA1760">
            <v>39.369999999999997</v>
          </cell>
          <cell r="IB1760">
            <v>76.989999999999995</v>
          </cell>
          <cell r="IC1760">
            <v>107.4</v>
          </cell>
          <cell r="ID1760">
            <v>112.58</v>
          </cell>
        </row>
        <row r="1761">
          <cell r="A1761">
            <v>44792</v>
          </cell>
          <cell r="B1761">
            <v>8948.8175270916108</v>
          </cell>
          <cell r="C1761">
            <v>965.55007964373499</v>
          </cell>
          <cell r="D1761">
            <v>4228.4784881953201</v>
          </cell>
          <cell r="E1761">
            <v>512.44917235972503</v>
          </cell>
          <cell r="F1761">
            <v>1886.04910017373</v>
          </cell>
          <cell r="G1761">
            <v>1585.65549155143</v>
          </cell>
          <cell r="H1761">
            <v>1274.22504221329</v>
          </cell>
          <cell r="I1761">
            <v>1047.63236124227</v>
          </cell>
          <cell r="J1761">
            <v>2472.41984295357</v>
          </cell>
          <cell r="K1761">
            <v>1442.9356414630499</v>
          </cell>
          <cell r="L1761">
            <v>2589.5644060005902</v>
          </cell>
          <cell r="M1761">
            <v>909.99071818736104</v>
          </cell>
          <cell r="N1761">
            <v>628.44093951705804</v>
          </cell>
          <cell r="O1761">
            <v>1169.0052797718499</v>
          </cell>
          <cell r="X1761">
            <v>44.42</v>
          </cell>
          <cell r="Y1761">
            <v>18.43</v>
          </cell>
          <cell r="Z1761">
            <v>20.73</v>
          </cell>
          <cell r="AA1761">
            <v>146.37</v>
          </cell>
          <cell r="AB1761">
            <v>120.14</v>
          </cell>
          <cell r="AC1761">
            <v>38.68</v>
          </cell>
          <cell r="AD1761">
            <v>117.21</v>
          </cell>
          <cell r="AE1761">
            <v>167.96</v>
          </cell>
          <cell r="AF1761">
            <v>241.16</v>
          </cell>
          <cell r="AG1761">
            <v>130.47999999999999</v>
          </cell>
          <cell r="AH1761">
            <v>80.27</v>
          </cell>
          <cell r="AI1761">
            <v>127.74</v>
          </cell>
          <cell r="AJ1761">
            <v>61.87</v>
          </cell>
          <cell r="AK1761">
            <v>29.01</v>
          </cell>
          <cell r="AL1761">
            <v>15.73</v>
          </cell>
          <cell r="AM1761">
            <v>74.150000000000006</v>
          </cell>
          <cell r="AN1761" t="e">
            <v>#N/A</v>
          </cell>
          <cell r="AO1761">
            <v>72.489999999999995</v>
          </cell>
          <cell r="AR1761">
            <v>266.54000000000002</v>
          </cell>
          <cell r="AS1761">
            <v>296.66669999999999</v>
          </cell>
          <cell r="AT1761">
            <v>71.02</v>
          </cell>
          <cell r="AU1761">
            <v>37.630000000000003</v>
          </cell>
          <cell r="AV1761">
            <v>49.62</v>
          </cell>
          <cell r="AW1761">
            <v>34.340000000000003</v>
          </cell>
          <cell r="AX1761">
            <v>321.32</v>
          </cell>
          <cell r="AY1761">
            <v>86.92</v>
          </cell>
          <cell r="AZ1761">
            <v>138.22999999999999</v>
          </cell>
          <cell r="BA1761">
            <v>108.79</v>
          </cell>
          <cell r="BB1761">
            <v>23.76</v>
          </cell>
          <cell r="BC1761">
            <v>97.13</v>
          </cell>
          <cell r="BD1761">
            <v>2332.09</v>
          </cell>
          <cell r="BE1761" t="e">
            <v>#N/A</v>
          </cell>
          <cell r="BF1761">
            <v>167.04</v>
          </cell>
          <cell r="BG1761" t="e">
            <v>#N/A</v>
          </cell>
          <cell r="BH1761" t="e">
            <v>#N/A</v>
          </cell>
          <cell r="BI1761" t="e">
            <v>#N/A</v>
          </cell>
          <cell r="BJ1761">
            <v>736.55</v>
          </cell>
          <cell r="BK1761">
            <v>253.86</v>
          </cell>
          <cell r="BL1761">
            <v>253.86</v>
          </cell>
          <cell r="BM1761">
            <v>149.72999999999999</v>
          </cell>
          <cell r="BN1761">
            <v>49.5</v>
          </cell>
          <cell r="BO1761">
            <v>42.08</v>
          </cell>
          <cell r="BP1761">
            <v>52.51</v>
          </cell>
          <cell r="BQ1761">
            <v>180.17</v>
          </cell>
          <cell r="BR1761">
            <v>139.77000000000001</v>
          </cell>
          <cell r="BS1761">
            <v>137.02000000000001</v>
          </cell>
          <cell r="BT1761">
            <v>35.4</v>
          </cell>
          <cell r="BU1761">
            <v>38.53</v>
          </cell>
          <cell r="BV1761">
            <v>51.07</v>
          </cell>
          <cell r="BW1761">
            <v>554.53</v>
          </cell>
          <cell r="BX1761">
            <v>91.78</v>
          </cell>
          <cell r="BY1761">
            <v>251.69</v>
          </cell>
          <cell r="BZ1761">
            <v>81.75</v>
          </cell>
          <cell r="CA1761">
            <v>65.36</v>
          </cell>
          <cell r="CB1761">
            <v>56.09</v>
          </cell>
          <cell r="CC1761">
            <v>136.94999999999999</v>
          </cell>
          <cell r="CD1761">
            <v>167.04</v>
          </cell>
          <cell r="CE1761">
            <v>39.96</v>
          </cell>
          <cell r="CF1761">
            <v>94.08</v>
          </cell>
          <cell r="CG1761">
            <v>25.16</v>
          </cell>
          <cell r="CH1761">
            <v>35.79</v>
          </cell>
          <cell r="CI1761">
            <v>26.98</v>
          </cell>
          <cell r="CJ1761">
            <v>118.75</v>
          </cell>
          <cell r="CK1761">
            <v>5</v>
          </cell>
          <cell r="CL1761">
            <v>47.7</v>
          </cell>
          <cell r="CM1761">
            <v>157.69</v>
          </cell>
          <cell r="CN1761">
            <v>36.15</v>
          </cell>
          <cell r="CO1761">
            <v>18.72</v>
          </cell>
          <cell r="CP1761" t="e">
            <v>#N/A</v>
          </cell>
          <cell r="CQ1761" t="e">
            <v>#N/A</v>
          </cell>
          <cell r="CR1761">
            <v>105.14</v>
          </cell>
          <cell r="CS1761">
            <v>32.64</v>
          </cell>
          <cell r="CT1761">
            <v>49.55</v>
          </cell>
          <cell r="CU1761">
            <v>53.02</v>
          </cell>
          <cell r="CV1761">
            <v>11.81</v>
          </cell>
          <cell r="CW1761">
            <v>100.45</v>
          </cell>
          <cell r="CX1761">
            <v>37.119999999999997</v>
          </cell>
          <cell r="CY1761">
            <v>130.38999999999999</v>
          </cell>
          <cell r="CZ1761">
            <v>73.86</v>
          </cell>
          <cell r="DA1761">
            <v>349.27</v>
          </cell>
          <cell r="DB1761">
            <v>130.19999999999999</v>
          </cell>
          <cell r="DC1761">
            <v>118.63</v>
          </cell>
          <cell r="DD1761">
            <v>713.85</v>
          </cell>
          <cell r="DE1761">
            <v>212.82</v>
          </cell>
          <cell r="DF1761">
            <v>67.39</v>
          </cell>
          <cell r="DG1761">
            <v>36.54</v>
          </cell>
          <cell r="DH1761">
            <v>214.98</v>
          </cell>
          <cell r="DI1761">
            <v>200.58</v>
          </cell>
          <cell r="DJ1761">
            <v>33.56</v>
          </cell>
          <cell r="DK1761">
            <v>37.89</v>
          </cell>
          <cell r="DL1761">
            <v>96.56</v>
          </cell>
          <cell r="DM1761">
            <v>188.82</v>
          </cell>
          <cell r="DN1761">
            <v>19.3</v>
          </cell>
          <cell r="DO1761">
            <v>109.09</v>
          </cell>
          <cell r="DP1761">
            <v>284.74</v>
          </cell>
          <cell r="DQ1761">
            <v>297.27999999999997</v>
          </cell>
          <cell r="DR1761">
            <v>170.79</v>
          </cell>
          <cell r="DS1761">
            <v>162.24</v>
          </cell>
          <cell r="DT1761">
            <v>618.36</v>
          </cell>
          <cell r="DU1761">
            <v>56.3</v>
          </cell>
          <cell r="DV1761">
            <v>44.1</v>
          </cell>
          <cell r="DW1761">
            <v>588.54999999999995</v>
          </cell>
          <cell r="DX1761">
            <v>92.08</v>
          </cell>
          <cell r="DY1761">
            <v>34.06</v>
          </cell>
          <cell r="DZ1761">
            <v>209.89</v>
          </cell>
          <cell r="EA1761">
            <v>95</v>
          </cell>
          <cell r="EB1761">
            <v>49.15</v>
          </cell>
          <cell r="EC1761">
            <v>499.86</v>
          </cell>
          <cell r="ED1761">
            <v>42.17</v>
          </cell>
          <cell r="EE1761">
            <v>110.06</v>
          </cell>
          <cell r="EF1761">
            <v>299.04000000000002</v>
          </cell>
          <cell r="EG1761" t="e">
            <v>#N/A</v>
          </cell>
          <cell r="EH1761" t="e">
            <v>#N/A</v>
          </cell>
          <cell r="EI1761" t="e">
            <v>#N/A</v>
          </cell>
          <cell r="EJ1761">
            <v>548.32000000000005</v>
          </cell>
          <cell r="EK1761" t="e">
            <v>#N/A</v>
          </cell>
          <cell r="EL1761">
            <v>67.17</v>
          </cell>
          <cell r="EM1761">
            <v>32.5</v>
          </cell>
          <cell r="EN1761">
            <v>67.56</v>
          </cell>
          <cell r="EO1761">
            <v>231.73</v>
          </cell>
          <cell r="EP1761">
            <v>145.19999999999999</v>
          </cell>
          <cell r="EQ1761">
            <v>42.48</v>
          </cell>
          <cell r="ER1761" t="e">
            <v>#N/A</v>
          </cell>
          <cell r="ES1761" t="e">
            <v>#N/A</v>
          </cell>
          <cell r="ET1761">
            <v>100</v>
          </cell>
          <cell r="EU1761">
            <v>195.6</v>
          </cell>
          <cell r="EV1761" t="e">
            <v>#N/A</v>
          </cell>
          <cell r="EW1761">
            <v>117.12</v>
          </cell>
          <cell r="EX1761">
            <v>66.05</v>
          </cell>
          <cell r="EY1761">
            <v>142.02000000000001</v>
          </cell>
          <cell r="EZ1761">
            <v>135.91999999999999</v>
          </cell>
          <cell r="FA1761">
            <v>238.52</v>
          </cell>
          <cell r="FB1761">
            <v>88.68</v>
          </cell>
          <cell r="FC1761">
            <v>174.32</v>
          </cell>
          <cell r="FD1761">
            <v>93.4</v>
          </cell>
          <cell r="FE1761" t="e">
            <v>#N/A</v>
          </cell>
          <cell r="FF1761" t="e">
            <v>#N/A</v>
          </cell>
          <cell r="FG1761">
            <v>440.03</v>
          </cell>
          <cell r="FH1761">
            <v>171.52</v>
          </cell>
          <cell r="FI1761">
            <v>178.49</v>
          </cell>
          <cell r="FJ1761">
            <v>78.66</v>
          </cell>
          <cell r="FK1761">
            <v>363</v>
          </cell>
          <cell r="FL1761">
            <v>286.14999999999998</v>
          </cell>
          <cell r="FM1761">
            <v>51.29</v>
          </cell>
          <cell r="FN1761">
            <v>234.99</v>
          </cell>
          <cell r="FO1761">
            <v>60.51</v>
          </cell>
          <cell r="FP1761">
            <v>315.29000000000002</v>
          </cell>
          <cell r="FQ1761">
            <v>463.95</v>
          </cell>
          <cell r="FR1761">
            <v>548.42999999999995</v>
          </cell>
          <cell r="FS1761">
            <v>183.77</v>
          </cell>
          <cell r="FT1761">
            <v>380.93</v>
          </cell>
          <cell r="FU1761">
            <v>476.79</v>
          </cell>
          <cell r="FV1761">
            <v>131.69999999999999</v>
          </cell>
          <cell r="FW1761">
            <v>425.05500000000001</v>
          </cell>
          <cell r="FX1761">
            <v>476.26</v>
          </cell>
          <cell r="FY1761">
            <v>171.17000999999999</v>
          </cell>
          <cell r="FZ1761">
            <v>96.56</v>
          </cell>
          <cell r="GA1761">
            <v>35.380000000000003</v>
          </cell>
          <cell r="GB1761">
            <v>43.53</v>
          </cell>
          <cell r="GC1761">
            <v>303.75</v>
          </cell>
          <cell r="GD1761">
            <v>57.44</v>
          </cell>
          <cell r="GE1761">
            <v>98.61</v>
          </cell>
          <cell r="GF1761">
            <v>61.33</v>
          </cell>
          <cell r="GG1761">
            <v>263.7</v>
          </cell>
          <cell r="GH1761">
            <v>103.5</v>
          </cell>
          <cell r="GK1761">
            <v>105.95</v>
          </cell>
          <cell r="GL1761">
            <v>30.45</v>
          </cell>
          <cell r="GM1761">
            <v>171.78</v>
          </cell>
          <cell r="GN1761">
            <v>270.02</v>
          </cell>
          <cell r="GO1761">
            <v>89.26</v>
          </cell>
          <cell r="GP1761">
            <v>98.57</v>
          </cell>
          <cell r="GQ1761">
            <v>61.91</v>
          </cell>
          <cell r="GR1761">
            <v>60.48</v>
          </cell>
          <cell r="GS1761">
            <v>365.15</v>
          </cell>
          <cell r="GT1761">
            <v>111.44</v>
          </cell>
          <cell r="GU1761">
            <v>73.03</v>
          </cell>
          <cell r="GV1761">
            <v>134.08000000000001</v>
          </cell>
          <cell r="GW1761">
            <v>214.98</v>
          </cell>
          <cell r="GX1761">
            <v>130.35</v>
          </cell>
          <cell r="GY1761">
            <v>86.35</v>
          </cell>
          <cell r="GZ1761">
            <v>274.41000000000003</v>
          </cell>
          <cell r="HA1761">
            <v>183.87</v>
          </cell>
          <cell r="HB1761">
            <v>84.92</v>
          </cell>
          <cell r="HC1761">
            <v>27.82</v>
          </cell>
          <cell r="HD1761">
            <v>43.89</v>
          </cell>
          <cell r="HE1761">
            <v>34.619999999999997</v>
          </cell>
          <cell r="HF1761">
            <v>48.49</v>
          </cell>
          <cell r="HG1761">
            <v>72.91</v>
          </cell>
          <cell r="HH1761">
            <v>15.95</v>
          </cell>
          <cell r="HI1761">
            <v>38.78</v>
          </cell>
          <cell r="HJ1761">
            <v>211.65</v>
          </cell>
          <cell r="HP1761">
            <v>93.63</v>
          </cell>
          <cell r="HQ1761">
            <v>85.62</v>
          </cell>
          <cell r="HR1761">
            <v>89.71</v>
          </cell>
          <cell r="HS1761">
            <v>31.54</v>
          </cell>
          <cell r="HT1761">
            <v>70.94</v>
          </cell>
          <cell r="HU1761">
            <v>121.65</v>
          </cell>
          <cell r="HV1761">
            <v>30.81</v>
          </cell>
          <cell r="HW1761">
            <v>170.06</v>
          </cell>
          <cell r="HX1761">
            <v>71.540000000000006</v>
          </cell>
          <cell r="HY1761">
            <v>157.81</v>
          </cell>
          <cell r="HZ1761">
            <v>104.94</v>
          </cell>
          <cell r="IA1761">
            <v>38.74</v>
          </cell>
          <cell r="IB1761">
            <v>76.94</v>
          </cell>
          <cell r="IC1761">
            <v>107.69</v>
          </cell>
          <cell r="ID1761">
            <v>113.24</v>
          </cell>
        </row>
        <row r="1762">
          <cell r="A1762">
            <v>44795</v>
          </cell>
          <cell r="B1762">
            <v>8758.2430814340296</v>
          </cell>
          <cell r="C1762">
            <v>944.84444858293796</v>
          </cell>
          <cell r="D1762">
            <v>4137.9853737404101</v>
          </cell>
          <cell r="E1762">
            <v>498.781129387151</v>
          </cell>
          <cell r="F1762">
            <v>1832.4233674094701</v>
          </cell>
          <cell r="G1762">
            <v>1568.1175556133501</v>
          </cell>
          <cell r="H1762">
            <v>1271.05458679655</v>
          </cell>
          <cell r="I1762">
            <v>1024.7902406599301</v>
          </cell>
          <cell r="J1762">
            <v>2439.7064933792099</v>
          </cell>
          <cell r="K1762">
            <v>1414.8870384005199</v>
          </cell>
          <cell r="L1762">
            <v>2517.5422987652501</v>
          </cell>
          <cell r="M1762">
            <v>895.499393749305</v>
          </cell>
          <cell r="N1762">
            <v>615.43376771235296</v>
          </cell>
          <cell r="O1762">
            <v>1152.9399299991801</v>
          </cell>
          <cell r="X1762">
            <v>44.17</v>
          </cell>
          <cell r="Y1762">
            <v>18.13</v>
          </cell>
          <cell r="Z1762">
            <v>20.28</v>
          </cell>
          <cell r="AA1762">
            <v>144.58000000000001</v>
          </cell>
          <cell r="AB1762">
            <v>115.94</v>
          </cell>
          <cell r="AC1762">
            <v>37.619999999999997</v>
          </cell>
          <cell r="AD1762">
            <v>114.24</v>
          </cell>
          <cell r="AE1762">
            <v>163.05000000000001</v>
          </cell>
          <cell r="AF1762">
            <v>226.54</v>
          </cell>
          <cell r="AG1762">
            <v>128.12</v>
          </cell>
          <cell r="AH1762">
            <v>79.760000000000005</v>
          </cell>
          <cell r="AI1762">
            <v>125.32</v>
          </cell>
          <cell r="AJ1762">
            <v>58.62</v>
          </cell>
          <cell r="AK1762">
            <v>27.53</v>
          </cell>
          <cell r="AL1762">
            <v>15.18</v>
          </cell>
          <cell r="AM1762">
            <v>70.989999999999995</v>
          </cell>
          <cell r="AN1762" t="e">
            <v>#N/A</v>
          </cell>
          <cell r="AO1762">
            <v>69.760000000000005</v>
          </cell>
          <cell r="AR1762">
            <v>262.95</v>
          </cell>
          <cell r="AS1762">
            <v>289.91332999999997</v>
          </cell>
          <cell r="AT1762">
            <v>69</v>
          </cell>
          <cell r="AU1762">
            <v>36.6</v>
          </cell>
          <cell r="AV1762">
            <v>49.09</v>
          </cell>
          <cell r="AW1762">
            <v>32.86</v>
          </cell>
          <cell r="AX1762">
            <v>312.20999999999998</v>
          </cell>
          <cell r="AY1762">
            <v>84.95</v>
          </cell>
          <cell r="AZ1762">
            <v>133.22</v>
          </cell>
          <cell r="BA1762">
            <v>105.88</v>
          </cell>
          <cell r="BB1762">
            <v>23.13</v>
          </cell>
          <cell r="BC1762">
            <v>94.3</v>
          </cell>
          <cell r="BD1762">
            <v>2310.67</v>
          </cell>
          <cell r="BE1762" t="e">
            <v>#N/A</v>
          </cell>
          <cell r="BF1762">
            <v>161.96</v>
          </cell>
          <cell r="BG1762" t="e">
            <v>#N/A</v>
          </cell>
          <cell r="BH1762" t="e">
            <v>#N/A</v>
          </cell>
          <cell r="BI1762" t="e">
            <v>#N/A</v>
          </cell>
          <cell r="BJ1762">
            <v>724.38</v>
          </cell>
          <cell r="BK1762">
            <v>248.73</v>
          </cell>
          <cell r="BL1762">
            <v>248.73</v>
          </cell>
          <cell r="BM1762">
            <v>149.33000000000001</v>
          </cell>
          <cell r="BN1762">
            <v>50.12</v>
          </cell>
          <cell r="BO1762">
            <v>41.74</v>
          </cell>
          <cell r="BP1762">
            <v>51.22</v>
          </cell>
          <cell r="BQ1762">
            <v>178.45</v>
          </cell>
          <cell r="BR1762">
            <v>137.75</v>
          </cell>
          <cell r="BS1762">
            <v>134.57</v>
          </cell>
          <cell r="BT1762">
            <v>35.15</v>
          </cell>
          <cell r="BU1762">
            <v>38.409999999999997</v>
          </cell>
          <cell r="BV1762">
            <v>50.72</v>
          </cell>
          <cell r="BW1762">
            <v>545.47</v>
          </cell>
          <cell r="BX1762">
            <v>90.34</v>
          </cell>
          <cell r="BY1762">
            <v>254.81</v>
          </cell>
          <cell r="BZ1762">
            <v>80.45</v>
          </cell>
          <cell r="CA1762">
            <v>64.510000000000005</v>
          </cell>
          <cell r="CB1762">
            <v>55.33</v>
          </cell>
          <cell r="CC1762">
            <v>136.21</v>
          </cell>
          <cell r="CD1762">
            <v>161.96</v>
          </cell>
          <cell r="CE1762">
            <v>39.479999999999997</v>
          </cell>
          <cell r="CF1762">
            <v>94.01</v>
          </cell>
          <cell r="CG1762">
            <v>25.27</v>
          </cell>
          <cell r="CH1762">
            <v>36.520000000000003</v>
          </cell>
          <cell r="CI1762">
            <v>26.69</v>
          </cell>
          <cell r="CJ1762">
            <v>118.9</v>
          </cell>
          <cell r="CK1762">
            <v>5.04</v>
          </cell>
          <cell r="CL1762">
            <v>49.12</v>
          </cell>
          <cell r="CM1762">
            <v>156.9</v>
          </cell>
          <cell r="CN1762">
            <v>36.79</v>
          </cell>
          <cell r="CO1762">
            <v>18.559999999999999</v>
          </cell>
          <cell r="CP1762" t="e">
            <v>#N/A</v>
          </cell>
          <cell r="CQ1762" t="e">
            <v>#N/A</v>
          </cell>
          <cell r="CR1762">
            <v>105.24</v>
          </cell>
          <cell r="CS1762">
            <v>32.51</v>
          </cell>
          <cell r="CT1762">
            <v>50.06</v>
          </cell>
          <cell r="CU1762">
            <v>53.01</v>
          </cell>
          <cell r="CV1762">
            <v>11.82</v>
          </cell>
          <cell r="CW1762">
            <v>100.42</v>
          </cell>
          <cell r="CX1762">
            <v>36.92</v>
          </cell>
          <cell r="CY1762">
            <v>131.18</v>
          </cell>
          <cell r="CZ1762">
            <v>72.55</v>
          </cell>
          <cell r="DA1762">
            <v>342.42</v>
          </cell>
          <cell r="DB1762">
            <v>125.55</v>
          </cell>
          <cell r="DC1762">
            <v>116.67</v>
          </cell>
          <cell r="DD1762">
            <v>695.05</v>
          </cell>
          <cell r="DE1762">
            <v>208.61</v>
          </cell>
          <cell r="DF1762">
            <v>65.91</v>
          </cell>
          <cell r="DG1762">
            <v>35.5</v>
          </cell>
          <cell r="DH1762">
            <v>210.33</v>
          </cell>
          <cell r="DI1762">
            <v>197.02</v>
          </cell>
          <cell r="DJ1762">
            <v>32.869999999999997</v>
          </cell>
          <cell r="DK1762">
            <v>36.42</v>
          </cell>
          <cell r="DL1762">
            <v>93.58</v>
          </cell>
          <cell r="DM1762">
            <v>184.08</v>
          </cell>
          <cell r="DN1762">
            <v>18.71</v>
          </cell>
          <cell r="DO1762">
            <v>107.83</v>
          </cell>
          <cell r="DP1762">
            <v>276.99</v>
          </cell>
          <cell r="DQ1762">
            <v>288.69</v>
          </cell>
          <cell r="DR1762">
            <v>166.46</v>
          </cell>
          <cell r="DS1762">
            <v>157.69999999999999</v>
          </cell>
          <cell r="DT1762">
            <v>612.1</v>
          </cell>
          <cell r="DU1762">
            <v>54.25</v>
          </cell>
          <cell r="DV1762">
            <v>43.61</v>
          </cell>
          <cell r="DW1762">
            <v>576.11</v>
          </cell>
          <cell r="DX1762">
            <v>91.16</v>
          </cell>
          <cell r="DY1762">
            <v>34.049999999999997</v>
          </cell>
          <cell r="DZ1762">
            <v>205.44</v>
          </cell>
          <cell r="EA1762">
            <v>93.09</v>
          </cell>
          <cell r="EB1762">
            <v>48.9</v>
          </cell>
          <cell r="EC1762">
            <v>500.92</v>
          </cell>
          <cell r="ED1762">
            <v>41.81</v>
          </cell>
          <cell r="EE1762">
            <v>107.45</v>
          </cell>
          <cell r="EF1762">
            <v>293.83999999999997</v>
          </cell>
          <cell r="EG1762" t="e">
            <v>#N/A</v>
          </cell>
          <cell r="EH1762" t="e">
            <v>#N/A</v>
          </cell>
          <cell r="EI1762" t="e">
            <v>#N/A</v>
          </cell>
          <cell r="EJ1762">
            <v>544.57000000000005</v>
          </cell>
          <cell r="EK1762" t="e">
            <v>#N/A</v>
          </cell>
          <cell r="EL1762">
            <v>67.239999999999995</v>
          </cell>
          <cell r="EM1762">
            <v>31.61</v>
          </cell>
          <cell r="EN1762">
            <v>65.67</v>
          </cell>
          <cell r="EO1762">
            <v>223.57</v>
          </cell>
          <cell r="EP1762">
            <v>141.59</v>
          </cell>
          <cell r="EQ1762">
            <v>41.62</v>
          </cell>
          <cell r="ER1762" t="e">
            <v>#N/A</v>
          </cell>
          <cell r="ES1762" t="e">
            <v>#N/A</v>
          </cell>
          <cell r="ET1762">
            <v>99.9</v>
          </cell>
          <cell r="EU1762">
            <v>191.76</v>
          </cell>
          <cell r="EV1762" t="e">
            <v>#N/A</v>
          </cell>
          <cell r="EW1762">
            <v>115.98</v>
          </cell>
          <cell r="EX1762">
            <v>64.58</v>
          </cell>
          <cell r="EY1762">
            <v>140.01</v>
          </cell>
          <cell r="EZ1762">
            <v>131.84</v>
          </cell>
          <cell r="FA1762">
            <v>237.51</v>
          </cell>
          <cell r="FB1762">
            <v>86.25</v>
          </cell>
          <cell r="FC1762">
            <v>174.24</v>
          </cell>
          <cell r="FD1762">
            <v>91.78</v>
          </cell>
          <cell r="FE1762" t="e">
            <v>#N/A</v>
          </cell>
          <cell r="FF1762" t="e">
            <v>#N/A</v>
          </cell>
          <cell r="FG1762">
            <v>432.33</v>
          </cell>
          <cell r="FH1762">
            <v>167.57</v>
          </cell>
          <cell r="FI1762">
            <v>170.34</v>
          </cell>
          <cell r="FJ1762">
            <v>76.459999999999994</v>
          </cell>
          <cell r="FK1762">
            <v>358.1</v>
          </cell>
          <cell r="FL1762">
            <v>277.75</v>
          </cell>
          <cell r="FM1762">
            <v>50.32</v>
          </cell>
          <cell r="FN1762">
            <v>226.8</v>
          </cell>
          <cell r="FO1762">
            <v>58.31</v>
          </cell>
          <cell r="FP1762">
            <v>310</v>
          </cell>
          <cell r="FQ1762">
            <v>446.12</v>
          </cell>
          <cell r="FR1762">
            <v>528.75</v>
          </cell>
          <cell r="FS1762">
            <v>176.98</v>
          </cell>
          <cell r="FT1762">
            <v>370.48</v>
          </cell>
          <cell r="FU1762">
            <v>457.57</v>
          </cell>
          <cell r="FV1762">
            <v>128.66999999999999</v>
          </cell>
          <cell r="FW1762">
            <v>411.35</v>
          </cell>
          <cell r="FX1762">
            <v>459.71</v>
          </cell>
          <cell r="FY1762">
            <v>169.35</v>
          </cell>
          <cell r="FZ1762">
            <v>93.58</v>
          </cell>
          <cell r="GA1762">
            <v>33.840000000000003</v>
          </cell>
          <cell r="GB1762">
            <v>43.82</v>
          </cell>
          <cell r="GC1762">
            <v>295.79000000000002</v>
          </cell>
          <cell r="GD1762">
            <v>56.26</v>
          </cell>
          <cell r="GE1762">
            <v>94.96</v>
          </cell>
          <cell r="GF1762">
            <v>61.04</v>
          </cell>
          <cell r="GG1762">
            <v>260.91000000000003</v>
          </cell>
          <cell r="GH1762">
            <v>105.64</v>
          </cell>
          <cell r="GK1762">
            <v>102.96</v>
          </cell>
          <cell r="GL1762">
            <v>29.86</v>
          </cell>
          <cell r="GM1762">
            <v>169.13</v>
          </cell>
          <cell r="GN1762">
            <v>275.7</v>
          </cell>
          <cell r="GO1762">
            <v>88.05</v>
          </cell>
          <cell r="GP1762">
            <v>95.56</v>
          </cell>
          <cell r="GQ1762">
            <v>60.49</v>
          </cell>
          <cell r="GR1762">
            <v>58.26</v>
          </cell>
          <cell r="GS1762">
            <v>356.3</v>
          </cell>
          <cell r="GT1762">
            <v>108.82</v>
          </cell>
          <cell r="GU1762">
            <v>71.63</v>
          </cell>
          <cell r="GV1762">
            <v>130.94</v>
          </cell>
          <cell r="GW1762">
            <v>210.33</v>
          </cell>
          <cell r="GX1762">
            <v>126.62</v>
          </cell>
          <cell r="GY1762">
            <v>83.53</v>
          </cell>
          <cell r="GZ1762">
            <v>269.75</v>
          </cell>
          <cell r="HA1762">
            <v>179.31</v>
          </cell>
          <cell r="HB1762">
            <v>80.98</v>
          </cell>
          <cell r="HC1762">
            <v>27.81</v>
          </cell>
          <cell r="HD1762">
            <v>42.39</v>
          </cell>
          <cell r="HE1762">
            <v>33.93</v>
          </cell>
          <cell r="HF1762">
            <v>47.9</v>
          </cell>
          <cell r="HG1762">
            <v>71.790000000000006</v>
          </cell>
          <cell r="HH1762">
            <v>15.59</v>
          </cell>
          <cell r="HI1762">
            <v>38.26</v>
          </cell>
          <cell r="HJ1762">
            <v>209.02</v>
          </cell>
          <cell r="HP1762">
            <v>92.26</v>
          </cell>
          <cell r="HQ1762">
            <v>84.57</v>
          </cell>
          <cell r="HR1762">
            <v>88.54</v>
          </cell>
          <cell r="HS1762">
            <v>31.21</v>
          </cell>
          <cell r="HT1762">
            <v>70.08</v>
          </cell>
          <cell r="HU1762">
            <v>120.67</v>
          </cell>
          <cell r="HV1762">
            <v>30.23</v>
          </cell>
          <cell r="HW1762">
            <v>168.17</v>
          </cell>
          <cell r="HX1762">
            <v>70.23</v>
          </cell>
          <cell r="HY1762">
            <v>155.18</v>
          </cell>
          <cell r="HZ1762">
            <v>103.41</v>
          </cell>
          <cell r="IA1762">
            <v>38.65</v>
          </cell>
          <cell r="IB1762">
            <v>76.2</v>
          </cell>
          <cell r="IC1762">
            <v>106.78</v>
          </cell>
          <cell r="ID1762">
            <v>112.05</v>
          </cell>
        </row>
        <row r="1763">
          <cell r="A1763">
            <v>44796</v>
          </cell>
          <cell r="B1763">
            <v>8738.76311593838</v>
          </cell>
          <cell r="C1763">
            <v>942.86994046960399</v>
          </cell>
          <cell r="D1763">
            <v>4128.7286113989703</v>
          </cell>
          <cell r="E1763">
            <v>495.23357377731998</v>
          </cell>
          <cell r="F1763">
            <v>1838.30700812851</v>
          </cell>
          <cell r="G1763">
            <v>1561.0159257292701</v>
          </cell>
          <cell r="H1763">
            <v>1317.06401482877</v>
          </cell>
          <cell r="I1763">
            <v>1021.00231321338</v>
          </cell>
          <cell r="J1763">
            <v>2405.8745993727698</v>
          </cell>
          <cell r="K1763">
            <v>1417.5271232984201</v>
          </cell>
          <cell r="L1763">
            <v>2511.1556586951201</v>
          </cell>
          <cell r="M1763">
            <v>904.24812568300604</v>
          </cell>
          <cell r="N1763">
            <v>606.47974777896502</v>
          </cell>
          <cell r="O1763">
            <v>1145.67332592348</v>
          </cell>
          <cell r="X1763">
            <v>43.47</v>
          </cell>
          <cell r="Y1763">
            <v>18.059999999999999</v>
          </cell>
          <cell r="Z1763">
            <v>20.27</v>
          </cell>
          <cell r="AA1763">
            <v>143.86000000000001</v>
          </cell>
          <cell r="AB1763">
            <v>114.86</v>
          </cell>
          <cell r="AC1763">
            <v>37.24</v>
          </cell>
          <cell r="AD1763">
            <v>113.86</v>
          </cell>
          <cell r="AE1763">
            <v>161.11000000000001</v>
          </cell>
          <cell r="AF1763">
            <v>224.55</v>
          </cell>
          <cell r="AG1763">
            <v>126.73</v>
          </cell>
          <cell r="AH1763">
            <v>79.34</v>
          </cell>
          <cell r="AI1763">
            <v>124.36</v>
          </cell>
          <cell r="AJ1763">
            <v>57.75</v>
          </cell>
          <cell r="AK1763">
            <v>27.55</v>
          </cell>
          <cell r="AL1763">
            <v>15.12</v>
          </cell>
          <cell r="AM1763">
            <v>68.849999999999994</v>
          </cell>
          <cell r="AN1763" t="e">
            <v>#N/A</v>
          </cell>
          <cell r="AO1763">
            <v>69.709999999999994</v>
          </cell>
          <cell r="AR1763">
            <v>260.54000000000002</v>
          </cell>
          <cell r="AS1763">
            <v>296.45334000000003</v>
          </cell>
          <cell r="AT1763">
            <v>68.58</v>
          </cell>
          <cell r="AU1763">
            <v>36.880000000000003</v>
          </cell>
          <cell r="AV1763">
            <v>49.1</v>
          </cell>
          <cell r="AW1763">
            <v>33.11</v>
          </cell>
          <cell r="AX1763">
            <v>306.89999999999998</v>
          </cell>
          <cell r="AY1763">
            <v>84.69</v>
          </cell>
          <cell r="AZ1763">
            <v>133.62</v>
          </cell>
          <cell r="BA1763">
            <v>105.97</v>
          </cell>
          <cell r="BB1763">
            <v>23.11</v>
          </cell>
          <cell r="BC1763">
            <v>93.83</v>
          </cell>
          <cell r="BD1763">
            <v>2291.4899999999998</v>
          </cell>
          <cell r="BE1763" t="e">
            <v>#N/A</v>
          </cell>
          <cell r="BF1763">
            <v>161.97</v>
          </cell>
          <cell r="BG1763" t="e">
            <v>#N/A</v>
          </cell>
          <cell r="BH1763" t="e">
            <v>#N/A</v>
          </cell>
          <cell r="BI1763" t="e">
            <v>#N/A</v>
          </cell>
          <cell r="BJ1763">
            <v>720.09</v>
          </cell>
          <cell r="BK1763">
            <v>247.6</v>
          </cell>
          <cell r="BL1763">
            <v>247.6</v>
          </cell>
          <cell r="BM1763">
            <v>146.44999999999999</v>
          </cell>
          <cell r="BN1763">
            <v>49.6</v>
          </cell>
          <cell r="BO1763">
            <v>39.909999999999997</v>
          </cell>
          <cell r="BP1763">
            <v>51.54</v>
          </cell>
          <cell r="BQ1763">
            <v>178.37</v>
          </cell>
          <cell r="BR1763">
            <v>142.35</v>
          </cell>
          <cell r="BS1763">
            <v>134</v>
          </cell>
          <cell r="BT1763">
            <v>35.19</v>
          </cell>
          <cell r="BU1763">
            <v>38.72</v>
          </cell>
          <cell r="BV1763">
            <v>51.27</v>
          </cell>
          <cell r="BW1763">
            <v>542.07000000000005</v>
          </cell>
          <cell r="BX1763">
            <v>89.03</v>
          </cell>
          <cell r="BY1763">
            <v>254.18</v>
          </cell>
          <cell r="BZ1763">
            <v>79.83</v>
          </cell>
          <cell r="CA1763">
            <v>63.72</v>
          </cell>
          <cell r="CB1763">
            <v>55.88</v>
          </cell>
          <cell r="CC1763">
            <v>134.24</v>
          </cell>
          <cell r="CD1763">
            <v>161.97</v>
          </cell>
          <cell r="CE1763">
            <v>39.49</v>
          </cell>
          <cell r="CF1763">
            <v>98</v>
          </cell>
          <cell r="CG1763">
            <v>26.1</v>
          </cell>
          <cell r="CH1763">
            <v>37.58</v>
          </cell>
          <cell r="CI1763">
            <v>26.95</v>
          </cell>
          <cell r="CJ1763">
            <v>121.78</v>
          </cell>
          <cell r="CK1763">
            <v>5.3250000000000002</v>
          </cell>
          <cell r="CL1763">
            <v>47.84</v>
          </cell>
          <cell r="CM1763">
            <v>161.99</v>
          </cell>
          <cell r="CN1763">
            <v>38.79</v>
          </cell>
          <cell r="CO1763">
            <v>18.89</v>
          </cell>
          <cell r="CP1763" t="e">
            <v>#N/A</v>
          </cell>
          <cell r="CQ1763" t="e">
            <v>#N/A</v>
          </cell>
          <cell r="CR1763">
            <v>108.45</v>
          </cell>
          <cell r="CS1763">
            <v>32.94</v>
          </cell>
          <cell r="CT1763">
            <v>52.45</v>
          </cell>
          <cell r="CU1763">
            <v>54.73</v>
          </cell>
          <cell r="CV1763">
            <v>12.18</v>
          </cell>
          <cell r="CW1763">
            <v>103.49</v>
          </cell>
          <cell r="CX1763">
            <v>39.36</v>
          </cell>
          <cell r="CY1763">
            <v>135.12</v>
          </cell>
          <cell r="CZ1763">
            <v>72.790000000000006</v>
          </cell>
          <cell r="DA1763">
            <v>340.18</v>
          </cell>
          <cell r="DB1763">
            <v>125.5</v>
          </cell>
          <cell r="DC1763">
            <v>115.52</v>
          </cell>
          <cell r="DD1763">
            <v>696.97</v>
          </cell>
          <cell r="DE1763">
            <v>206.8</v>
          </cell>
          <cell r="DF1763">
            <v>65.67</v>
          </cell>
          <cell r="DG1763">
            <v>35.619999999999997</v>
          </cell>
          <cell r="DH1763">
            <v>206.67</v>
          </cell>
          <cell r="DI1763">
            <v>196.73</v>
          </cell>
          <cell r="DJ1763">
            <v>33.33</v>
          </cell>
          <cell r="DK1763">
            <v>36.81</v>
          </cell>
          <cell r="DL1763">
            <v>93.2</v>
          </cell>
          <cell r="DM1763">
            <v>184.3</v>
          </cell>
          <cell r="DN1763">
            <v>18.77</v>
          </cell>
          <cell r="DO1763">
            <v>106.45</v>
          </cell>
          <cell r="DP1763">
            <v>277.33999999999997</v>
          </cell>
          <cell r="DQ1763">
            <v>289.64999999999998</v>
          </cell>
          <cell r="DR1763">
            <v>166.49</v>
          </cell>
          <cell r="DS1763">
            <v>157.33000000000001</v>
          </cell>
          <cell r="DT1763">
            <v>602.53</v>
          </cell>
          <cell r="DU1763">
            <v>60.56</v>
          </cell>
          <cell r="DV1763">
            <v>43.45</v>
          </cell>
          <cell r="DW1763">
            <v>572.97</v>
          </cell>
          <cell r="DX1763">
            <v>90.2</v>
          </cell>
          <cell r="DY1763">
            <v>33.729999999999997</v>
          </cell>
          <cell r="DZ1763">
            <v>202.79</v>
          </cell>
          <cell r="EA1763">
            <v>90.22</v>
          </cell>
          <cell r="EB1763">
            <v>48.01</v>
          </cell>
          <cell r="EC1763">
            <v>493.19</v>
          </cell>
          <cell r="ED1763">
            <v>41.26</v>
          </cell>
          <cell r="EE1763">
            <v>106.01</v>
          </cell>
          <cell r="EF1763">
            <v>286.25</v>
          </cell>
          <cell r="EG1763" t="e">
            <v>#N/A</v>
          </cell>
          <cell r="EH1763" t="e">
            <v>#N/A</v>
          </cell>
          <cell r="EI1763" t="e">
            <v>#N/A</v>
          </cell>
          <cell r="EJ1763">
            <v>535.79999999999995</v>
          </cell>
          <cell r="EK1763" t="e">
            <v>#N/A</v>
          </cell>
          <cell r="EL1763">
            <v>66.430000000000007</v>
          </cell>
          <cell r="EM1763">
            <v>32.06</v>
          </cell>
          <cell r="EN1763">
            <v>65.790000000000006</v>
          </cell>
          <cell r="EO1763">
            <v>225.26</v>
          </cell>
          <cell r="EP1763">
            <v>141.75</v>
          </cell>
          <cell r="EQ1763">
            <v>41.46</v>
          </cell>
          <cell r="ER1763" t="e">
            <v>#N/A</v>
          </cell>
          <cell r="ES1763" t="e">
            <v>#N/A</v>
          </cell>
          <cell r="ET1763">
            <v>99.81</v>
          </cell>
          <cell r="EU1763">
            <v>197.21</v>
          </cell>
          <cell r="EV1763" t="e">
            <v>#N/A</v>
          </cell>
          <cell r="EW1763">
            <v>117.02</v>
          </cell>
          <cell r="EX1763">
            <v>64.78</v>
          </cell>
          <cell r="EY1763">
            <v>141.22</v>
          </cell>
          <cell r="EZ1763">
            <v>131.02000000000001</v>
          </cell>
          <cell r="FA1763">
            <v>237.64</v>
          </cell>
          <cell r="FB1763">
            <v>86.73</v>
          </cell>
          <cell r="FC1763">
            <v>173.43</v>
          </cell>
          <cell r="FD1763">
            <v>92.43</v>
          </cell>
          <cell r="FE1763" t="e">
            <v>#N/A</v>
          </cell>
          <cell r="FF1763" t="e">
            <v>#N/A</v>
          </cell>
          <cell r="FG1763">
            <v>433.12</v>
          </cell>
          <cell r="FH1763">
            <v>167.23</v>
          </cell>
          <cell r="FI1763">
            <v>171.81</v>
          </cell>
          <cell r="FJ1763">
            <v>76.41</v>
          </cell>
          <cell r="FK1763">
            <v>359</v>
          </cell>
          <cell r="FL1763">
            <v>276.44</v>
          </cell>
          <cell r="FM1763">
            <v>50.59</v>
          </cell>
          <cell r="FN1763">
            <v>228.27</v>
          </cell>
          <cell r="FO1763">
            <v>57.86</v>
          </cell>
          <cell r="FP1763">
            <v>306.7</v>
          </cell>
          <cell r="FQ1763">
            <v>449.56</v>
          </cell>
          <cell r="FR1763">
            <v>529.78</v>
          </cell>
          <cell r="FS1763">
            <v>176</v>
          </cell>
          <cell r="FT1763">
            <v>369.61</v>
          </cell>
          <cell r="FU1763">
            <v>463.97</v>
          </cell>
          <cell r="FV1763">
            <v>128.1</v>
          </cell>
          <cell r="FW1763">
            <v>410.41</v>
          </cell>
          <cell r="FX1763">
            <v>459.99</v>
          </cell>
          <cell r="FY1763">
            <v>189.83667</v>
          </cell>
          <cell r="FZ1763">
            <v>93.2</v>
          </cell>
          <cell r="GA1763">
            <v>33.950000000000003</v>
          </cell>
          <cell r="GB1763">
            <v>44.55</v>
          </cell>
          <cell r="GC1763">
            <v>294.18</v>
          </cell>
          <cell r="GD1763">
            <v>56.27</v>
          </cell>
          <cell r="GE1763">
            <v>96.97</v>
          </cell>
          <cell r="GF1763">
            <v>61.77</v>
          </cell>
          <cell r="GG1763">
            <v>261.32</v>
          </cell>
          <cell r="GH1763">
            <v>109.05</v>
          </cell>
          <cell r="GK1763">
            <v>103.73</v>
          </cell>
          <cell r="GL1763">
            <v>31.79</v>
          </cell>
          <cell r="GM1763">
            <v>167.52</v>
          </cell>
          <cell r="GN1763">
            <v>281.02999999999997</v>
          </cell>
          <cell r="GO1763">
            <v>90.21</v>
          </cell>
          <cell r="GP1763">
            <v>96.3</v>
          </cell>
          <cell r="GQ1763">
            <v>61.06</v>
          </cell>
          <cell r="GR1763">
            <v>59.37</v>
          </cell>
          <cell r="GS1763">
            <v>355.73</v>
          </cell>
          <cell r="GT1763">
            <v>113.29</v>
          </cell>
          <cell r="GU1763">
            <v>72.959999999999994</v>
          </cell>
          <cell r="GV1763">
            <v>128.46</v>
          </cell>
          <cell r="GW1763">
            <v>206.67</v>
          </cell>
          <cell r="GX1763">
            <v>125.2</v>
          </cell>
          <cell r="GY1763">
            <v>83.41</v>
          </cell>
          <cell r="GZ1763">
            <v>265.23</v>
          </cell>
          <cell r="HA1763">
            <v>175.7</v>
          </cell>
          <cell r="HB1763">
            <v>81.209999999999994</v>
          </cell>
          <cell r="HC1763">
            <v>26.93</v>
          </cell>
          <cell r="HD1763">
            <v>42.58</v>
          </cell>
          <cell r="HE1763">
            <v>33.69</v>
          </cell>
          <cell r="HF1763">
            <v>47.39</v>
          </cell>
          <cell r="HG1763">
            <v>70.61</v>
          </cell>
          <cell r="HH1763">
            <v>15.04</v>
          </cell>
          <cell r="HI1763">
            <v>37.49</v>
          </cell>
          <cell r="HJ1763">
            <v>205.64</v>
          </cell>
          <cell r="HP1763">
            <v>91.76</v>
          </cell>
          <cell r="HQ1763">
            <v>83.93</v>
          </cell>
          <cell r="HR1763">
            <v>87.98</v>
          </cell>
          <cell r="HS1763">
            <v>30.77</v>
          </cell>
          <cell r="HT1763">
            <v>69.349999999999994</v>
          </cell>
          <cell r="HU1763">
            <v>119.5</v>
          </cell>
          <cell r="HV1763">
            <v>30.23</v>
          </cell>
          <cell r="HW1763">
            <v>168.3</v>
          </cell>
          <cell r="HX1763">
            <v>69.36</v>
          </cell>
          <cell r="HY1763">
            <v>152.80000000000001</v>
          </cell>
          <cell r="HZ1763">
            <v>102.7</v>
          </cell>
          <cell r="IA1763">
            <v>38.94</v>
          </cell>
          <cell r="IB1763">
            <v>75.349999999999994</v>
          </cell>
          <cell r="IC1763">
            <v>105.95</v>
          </cell>
          <cell r="ID1763">
            <v>111.03</v>
          </cell>
        </row>
        <row r="1764">
          <cell r="A1764">
            <v>44797</v>
          </cell>
          <cell r="B1764">
            <v>8764.4195035913799</v>
          </cell>
          <cell r="C1764">
            <v>945.73758319001604</v>
          </cell>
          <cell r="D1764">
            <v>4140.7684307530699</v>
          </cell>
          <cell r="E1764">
            <v>497.11109870609499</v>
          </cell>
          <cell r="F1764">
            <v>1845.1518211504299</v>
          </cell>
          <cell r="G1764">
            <v>1564.74109208246</v>
          </cell>
          <cell r="H1764">
            <v>1332.86286003942</v>
          </cell>
          <cell r="I1764">
            <v>1026.3704676807499</v>
          </cell>
          <cell r="J1764">
            <v>2408.7071194443301</v>
          </cell>
          <cell r="K1764">
            <v>1422.17173312963</v>
          </cell>
          <cell r="L1764">
            <v>2512.1625935893899</v>
          </cell>
          <cell r="M1764">
            <v>906.45860104122301</v>
          </cell>
          <cell r="N1764">
            <v>610.83998377967396</v>
          </cell>
          <cell r="O1764">
            <v>1149.67851034207</v>
          </cell>
          <cell r="X1764">
            <v>43.55</v>
          </cell>
          <cell r="Y1764">
            <v>18.010000000000002</v>
          </cell>
          <cell r="Z1764">
            <v>20.59</v>
          </cell>
          <cell r="AA1764">
            <v>145.33000000000001</v>
          </cell>
          <cell r="AB1764">
            <v>116.41</v>
          </cell>
          <cell r="AC1764">
            <v>37.11</v>
          </cell>
          <cell r="AD1764">
            <v>113.69</v>
          </cell>
          <cell r="AE1764">
            <v>163.26</v>
          </cell>
          <cell r="AF1764">
            <v>229.61</v>
          </cell>
          <cell r="AG1764">
            <v>125.61</v>
          </cell>
          <cell r="AH1764">
            <v>79.28</v>
          </cell>
          <cell r="AI1764">
            <v>123.3</v>
          </cell>
          <cell r="AJ1764">
            <v>57.73</v>
          </cell>
          <cell r="AK1764">
            <v>28.25</v>
          </cell>
          <cell r="AL1764">
            <v>14.73</v>
          </cell>
          <cell r="AM1764">
            <v>69.010000000000005</v>
          </cell>
          <cell r="AN1764" t="e">
            <v>#N/A</v>
          </cell>
          <cell r="AO1764">
            <v>69.59</v>
          </cell>
          <cell r="AR1764">
            <v>260.86</v>
          </cell>
          <cell r="AS1764">
            <v>297.09667999999999</v>
          </cell>
          <cell r="AT1764">
            <v>67.8</v>
          </cell>
          <cell r="AU1764">
            <v>37.869999999999997</v>
          </cell>
          <cell r="AV1764">
            <v>51.08</v>
          </cell>
          <cell r="AW1764">
            <v>33.65</v>
          </cell>
          <cell r="AX1764">
            <v>308.11</v>
          </cell>
          <cell r="AY1764">
            <v>86.05</v>
          </cell>
          <cell r="AZ1764">
            <v>133.80000000000001</v>
          </cell>
          <cell r="BA1764">
            <v>106.8</v>
          </cell>
          <cell r="BB1764">
            <v>23.01</v>
          </cell>
          <cell r="BC1764">
            <v>93.9</v>
          </cell>
          <cell r="BD1764">
            <v>2231.81</v>
          </cell>
          <cell r="BE1764" t="e">
            <v>#N/A</v>
          </cell>
          <cell r="BF1764">
            <v>163.13</v>
          </cell>
          <cell r="BG1764" t="e">
            <v>#N/A</v>
          </cell>
          <cell r="BH1764" t="e">
            <v>#N/A</v>
          </cell>
          <cell r="BI1764" t="e">
            <v>#N/A</v>
          </cell>
          <cell r="BJ1764">
            <v>711.21</v>
          </cell>
          <cell r="BK1764">
            <v>247.45</v>
          </cell>
          <cell r="BL1764">
            <v>247.45</v>
          </cell>
          <cell r="BM1764">
            <v>145.82</v>
          </cell>
          <cell r="BN1764">
            <v>49.66</v>
          </cell>
          <cell r="BO1764">
            <v>39.380000000000003</v>
          </cell>
          <cell r="BP1764">
            <v>51.99</v>
          </cell>
          <cell r="BQ1764">
            <v>179.26</v>
          </cell>
          <cell r="BR1764">
            <v>144.13</v>
          </cell>
          <cell r="BS1764">
            <v>134.97</v>
          </cell>
          <cell r="BT1764">
            <v>35.549999999999997</v>
          </cell>
          <cell r="BU1764">
            <v>38.909999999999997</v>
          </cell>
          <cell r="BV1764">
            <v>51.45</v>
          </cell>
          <cell r="BW1764">
            <v>543.22</v>
          </cell>
          <cell r="BX1764">
            <v>88.82</v>
          </cell>
          <cell r="BY1764">
            <v>257.45999999999998</v>
          </cell>
          <cell r="BZ1764">
            <v>79.53</v>
          </cell>
          <cell r="CA1764">
            <v>64.599999999999994</v>
          </cell>
          <cell r="CB1764">
            <v>56.62</v>
          </cell>
          <cell r="CC1764">
            <v>133.69</v>
          </cell>
          <cell r="CD1764">
            <v>163.13</v>
          </cell>
          <cell r="CE1764">
            <v>39.61</v>
          </cell>
          <cell r="CF1764">
            <v>98.58</v>
          </cell>
          <cell r="CG1764">
            <v>26.47</v>
          </cell>
          <cell r="CH1764">
            <v>37.61</v>
          </cell>
          <cell r="CI1764">
            <v>27.07</v>
          </cell>
          <cell r="CJ1764">
            <v>123.9</v>
          </cell>
          <cell r="CK1764">
            <v>5.43</v>
          </cell>
          <cell r="CL1764">
            <v>49.69</v>
          </cell>
          <cell r="CM1764">
            <v>163.19</v>
          </cell>
          <cell r="CN1764">
            <v>40.31</v>
          </cell>
          <cell r="CO1764">
            <v>19.2</v>
          </cell>
          <cell r="CP1764" t="e">
            <v>#N/A</v>
          </cell>
          <cell r="CQ1764" t="e">
            <v>#N/A</v>
          </cell>
          <cell r="CR1764">
            <v>110.52</v>
          </cell>
          <cell r="CS1764">
            <v>33.119999999999997</v>
          </cell>
          <cell r="CT1764">
            <v>53.67</v>
          </cell>
          <cell r="CU1764">
            <v>53.65</v>
          </cell>
          <cell r="CV1764">
            <v>12.29</v>
          </cell>
          <cell r="CW1764">
            <v>104.78</v>
          </cell>
          <cell r="CX1764">
            <v>39.909999999999997</v>
          </cell>
          <cell r="CY1764">
            <v>136.65</v>
          </cell>
          <cell r="CZ1764">
            <v>73.319999999999993</v>
          </cell>
          <cell r="DA1764">
            <v>341.94</v>
          </cell>
          <cell r="DB1764">
            <v>126.96</v>
          </cell>
          <cell r="DC1764">
            <v>115.8</v>
          </cell>
          <cell r="DD1764">
            <v>700.42</v>
          </cell>
          <cell r="DE1764">
            <v>206.67</v>
          </cell>
          <cell r="DF1764">
            <v>66.040000000000006</v>
          </cell>
          <cell r="DG1764">
            <v>35.619999999999997</v>
          </cell>
          <cell r="DH1764">
            <v>209.97</v>
          </cell>
          <cell r="DI1764">
            <v>196.41</v>
          </cell>
          <cell r="DJ1764">
            <v>33.49</v>
          </cell>
          <cell r="DK1764">
            <v>37.049999999999997</v>
          </cell>
          <cell r="DL1764">
            <v>93.76</v>
          </cell>
          <cell r="DM1764">
            <v>184.34</v>
          </cell>
          <cell r="DN1764">
            <v>18.75</v>
          </cell>
          <cell r="DO1764">
            <v>106.92</v>
          </cell>
          <cell r="DP1764">
            <v>277.74</v>
          </cell>
          <cell r="DQ1764">
            <v>293.52</v>
          </cell>
          <cell r="DR1764">
            <v>167.4</v>
          </cell>
          <cell r="DS1764">
            <v>159.13</v>
          </cell>
          <cell r="DT1764">
            <v>602.79</v>
          </cell>
          <cell r="DU1764">
            <v>62.38</v>
          </cell>
          <cell r="DV1764">
            <v>43.45</v>
          </cell>
          <cell r="DW1764">
            <v>573.15</v>
          </cell>
          <cell r="DX1764">
            <v>90.01</v>
          </cell>
          <cell r="DY1764">
            <v>33.53</v>
          </cell>
          <cell r="DZ1764">
            <v>205.53</v>
          </cell>
          <cell r="EA1764">
            <v>89.28</v>
          </cell>
          <cell r="EB1764">
            <v>47.43</v>
          </cell>
          <cell r="EC1764">
            <v>495.64</v>
          </cell>
          <cell r="ED1764">
            <v>41.04</v>
          </cell>
          <cell r="EE1764">
            <v>105.44</v>
          </cell>
          <cell r="EF1764">
            <v>291.02999999999997</v>
          </cell>
          <cell r="EG1764" t="e">
            <v>#N/A</v>
          </cell>
          <cell r="EH1764" t="e">
            <v>#N/A</v>
          </cell>
          <cell r="EI1764" t="e">
            <v>#N/A</v>
          </cell>
          <cell r="EJ1764">
            <v>536.46</v>
          </cell>
          <cell r="EK1764" t="e">
            <v>#N/A</v>
          </cell>
          <cell r="EL1764">
            <v>67.64</v>
          </cell>
          <cell r="EM1764">
            <v>32.299999999999997</v>
          </cell>
          <cell r="EN1764">
            <v>65.94</v>
          </cell>
          <cell r="EO1764">
            <v>226.06</v>
          </cell>
          <cell r="EP1764">
            <v>141.04</v>
          </cell>
          <cell r="EQ1764">
            <v>41.66</v>
          </cell>
          <cell r="ER1764" t="e">
            <v>#N/A</v>
          </cell>
          <cell r="ES1764" t="e">
            <v>#N/A</v>
          </cell>
          <cell r="ET1764">
            <v>99.92</v>
          </cell>
          <cell r="EU1764">
            <v>194.16</v>
          </cell>
          <cell r="EV1764" t="e">
            <v>#N/A</v>
          </cell>
          <cell r="EW1764">
            <v>118.91</v>
          </cell>
          <cell r="EX1764">
            <v>65.31</v>
          </cell>
          <cell r="EY1764">
            <v>145.11000000000001</v>
          </cell>
          <cell r="EZ1764">
            <v>131.52000000000001</v>
          </cell>
          <cell r="FA1764">
            <v>238.29</v>
          </cell>
          <cell r="FB1764">
            <v>86.94</v>
          </cell>
          <cell r="FC1764">
            <v>173.48</v>
          </cell>
          <cell r="FD1764">
            <v>93.31</v>
          </cell>
          <cell r="FE1764" t="e">
            <v>#N/A</v>
          </cell>
          <cell r="FF1764" t="e">
            <v>#N/A</v>
          </cell>
          <cell r="FG1764">
            <v>433.71</v>
          </cell>
          <cell r="FH1764">
            <v>167.53</v>
          </cell>
          <cell r="FI1764">
            <v>172.22</v>
          </cell>
          <cell r="FJ1764">
            <v>76.17</v>
          </cell>
          <cell r="FK1764">
            <v>358.75</v>
          </cell>
          <cell r="FL1764">
            <v>275.79000000000002</v>
          </cell>
          <cell r="FM1764">
            <v>50.16</v>
          </cell>
          <cell r="FN1764">
            <v>228.12</v>
          </cell>
          <cell r="FO1764">
            <v>58.31</v>
          </cell>
          <cell r="FP1764">
            <v>306.26</v>
          </cell>
          <cell r="FQ1764">
            <v>465.77</v>
          </cell>
          <cell r="FR1764">
            <v>530.84</v>
          </cell>
          <cell r="FS1764">
            <v>180.01</v>
          </cell>
          <cell r="FT1764">
            <v>370.21</v>
          </cell>
          <cell r="FU1764">
            <v>463.01</v>
          </cell>
          <cell r="FV1764">
            <v>128.1</v>
          </cell>
          <cell r="FW1764">
            <v>405.65</v>
          </cell>
          <cell r="FX1764">
            <v>457.52</v>
          </cell>
          <cell r="FY1764">
            <v>188.27</v>
          </cell>
          <cell r="FZ1764">
            <v>93.76</v>
          </cell>
          <cell r="GA1764">
            <v>33.86</v>
          </cell>
          <cell r="GB1764">
            <v>44.8</v>
          </cell>
          <cell r="GC1764">
            <v>293.13</v>
          </cell>
          <cell r="GD1764">
            <v>56.71</v>
          </cell>
          <cell r="GE1764">
            <v>96.62</v>
          </cell>
          <cell r="GF1764">
            <v>61.9</v>
          </cell>
          <cell r="GG1764">
            <v>262.72000000000003</v>
          </cell>
          <cell r="GH1764">
            <v>112.5</v>
          </cell>
          <cell r="GK1764">
            <v>103.71</v>
          </cell>
          <cell r="GL1764">
            <v>31.32</v>
          </cell>
          <cell r="GM1764">
            <v>168.91</v>
          </cell>
          <cell r="GN1764">
            <v>287.88</v>
          </cell>
          <cell r="GO1764">
            <v>88.25</v>
          </cell>
          <cell r="GP1764">
            <v>97.73</v>
          </cell>
          <cell r="GQ1764">
            <v>61.3</v>
          </cell>
          <cell r="GR1764">
            <v>59.34</v>
          </cell>
          <cell r="GS1764">
            <v>355.08</v>
          </cell>
          <cell r="GT1764">
            <v>114.68</v>
          </cell>
          <cell r="GU1764">
            <v>73.430000000000007</v>
          </cell>
          <cell r="GV1764">
            <v>131.12</v>
          </cell>
          <cell r="GW1764">
            <v>209.97</v>
          </cell>
          <cell r="GX1764">
            <v>125.64</v>
          </cell>
          <cell r="GY1764">
            <v>82.67</v>
          </cell>
          <cell r="GZ1764">
            <v>264.48</v>
          </cell>
          <cell r="HA1764">
            <v>176.96</v>
          </cell>
          <cell r="HB1764">
            <v>81.39</v>
          </cell>
          <cell r="HC1764">
            <v>27.09</v>
          </cell>
          <cell r="HD1764">
            <v>42.46</v>
          </cell>
          <cell r="HE1764">
            <v>33.99</v>
          </cell>
          <cell r="HF1764">
            <v>46.26</v>
          </cell>
          <cell r="HG1764">
            <v>70.64</v>
          </cell>
          <cell r="HH1764">
            <v>15.21</v>
          </cell>
          <cell r="HI1764">
            <v>37.68</v>
          </cell>
          <cell r="HJ1764">
            <v>207.68</v>
          </cell>
          <cell r="HP1764">
            <v>92.03</v>
          </cell>
          <cell r="HQ1764">
            <v>84.31</v>
          </cell>
          <cell r="HR1764">
            <v>88.71</v>
          </cell>
          <cell r="HS1764">
            <v>30.94</v>
          </cell>
          <cell r="HT1764">
            <v>69.34</v>
          </cell>
          <cell r="HU1764">
            <v>119.27</v>
          </cell>
          <cell r="HV1764">
            <v>30.22</v>
          </cell>
          <cell r="HW1764">
            <v>168.43</v>
          </cell>
          <cell r="HX1764">
            <v>69.16</v>
          </cell>
          <cell r="HY1764">
            <v>154.53</v>
          </cell>
          <cell r="HZ1764">
            <v>102.66</v>
          </cell>
          <cell r="IA1764">
            <v>38.93</v>
          </cell>
          <cell r="IB1764">
            <v>75.41</v>
          </cell>
          <cell r="IC1764">
            <v>105.87</v>
          </cell>
          <cell r="ID1764">
            <v>110.93</v>
          </cell>
        </row>
        <row r="1765">
          <cell r="A1765">
            <v>44798</v>
          </cell>
          <cell r="B1765">
            <v>8888.1281992035892</v>
          </cell>
          <cell r="C1765">
            <v>959.315224029305</v>
          </cell>
          <cell r="D1765">
            <v>4199.1195870115598</v>
          </cell>
          <cell r="E1765">
            <v>507.37514199540402</v>
          </cell>
          <cell r="F1765">
            <v>1869.05900133252</v>
          </cell>
          <cell r="G1765">
            <v>1572.0599796204899</v>
          </cell>
          <cell r="H1765">
            <v>1343.0059411867401</v>
          </cell>
          <cell r="I1765">
            <v>1042.01280083693</v>
          </cell>
          <cell r="J1765">
            <v>2435.2512197630399</v>
          </cell>
          <cell r="K1765">
            <v>1443.9129499769399</v>
          </cell>
          <cell r="L1765">
            <v>2554.2717001359601</v>
          </cell>
          <cell r="M1765">
            <v>926.96703567530199</v>
          </cell>
          <cell r="N1765">
            <v>620.35373586656999</v>
          </cell>
          <cell r="O1765">
            <v>1156.52923793792</v>
          </cell>
          <cell r="X1765">
            <v>43.74</v>
          </cell>
          <cell r="Y1765">
            <v>18.09</v>
          </cell>
          <cell r="Z1765">
            <v>21.41</v>
          </cell>
          <cell r="AA1765">
            <v>147.07</v>
          </cell>
          <cell r="AB1765">
            <v>117.46</v>
          </cell>
          <cell r="AC1765">
            <v>37.6</v>
          </cell>
          <cell r="AD1765">
            <v>116.65</v>
          </cell>
          <cell r="AE1765">
            <v>168.78</v>
          </cell>
          <cell r="AF1765">
            <v>233.98</v>
          </cell>
          <cell r="AG1765">
            <v>127.61</v>
          </cell>
          <cell r="AH1765">
            <v>79.069999999999993</v>
          </cell>
          <cell r="AI1765">
            <v>125.48</v>
          </cell>
          <cell r="AJ1765">
            <v>60.17</v>
          </cell>
          <cell r="AK1765">
            <v>29.06</v>
          </cell>
          <cell r="AL1765">
            <v>15.09</v>
          </cell>
          <cell r="AM1765">
            <v>73.430000000000007</v>
          </cell>
          <cell r="AN1765" t="e">
            <v>#N/A</v>
          </cell>
          <cell r="AO1765">
            <v>70.05</v>
          </cell>
          <cell r="AR1765">
            <v>262.56</v>
          </cell>
          <cell r="AS1765">
            <v>296.07</v>
          </cell>
          <cell r="AT1765">
            <v>69.38</v>
          </cell>
          <cell r="AU1765">
            <v>39.07</v>
          </cell>
          <cell r="AV1765">
            <v>52.13</v>
          </cell>
          <cell r="AW1765">
            <v>34.200000000000003</v>
          </cell>
          <cell r="AX1765">
            <v>309.77999999999997</v>
          </cell>
          <cell r="AY1765">
            <v>87.39</v>
          </cell>
          <cell r="AZ1765">
            <v>137.28</v>
          </cell>
          <cell r="BA1765">
            <v>108.42</v>
          </cell>
          <cell r="BB1765">
            <v>23.58</v>
          </cell>
          <cell r="BC1765">
            <v>95.14</v>
          </cell>
          <cell r="BD1765">
            <v>2223.6</v>
          </cell>
          <cell r="BE1765" t="e">
            <v>#N/A</v>
          </cell>
          <cell r="BF1765">
            <v>167.5</v>
          </cell>
          <cell r="BG1765" t="e">
            <v>#N/A</v>
          </cell>
          <cell r="BH1765" t="e">
            <v>#N/A</v>
          </cell>
          <cell r="BI1765" t="e">
            <v>#N/A</v>
          </cell>
          <cell r="BJ1765">
            <v>713.73</v>
          </cell>
          <cell r="BK1765">
            <v>246.08</v>
          </cell>
          <cell r="BL1765">
            <v>246.08</v>
          </cell>
          <cell r="BM1765">
            <v>145.69999999999999</v>
          </cell>
          <cell r="BN1765">
            <v>49.32</v>
          </cell>
          <cell r="BO1765">
            <v>39.58</v>
          </cell>
          <cell r="BP1765">
            <v>51.29</v>
          </cell>
          <cell r="BQ1765">
            <v>179.27</v>
          </cell>
          <cell r="BR1765">
            <v>143.63999999999999</v>
          </cell>
          <cell r="BS1765">
            <v>135.87</v>
          </cell>
          <cell r="BT1765">
            <v>35.58</v>
          </cell>
          <cell r="BU1765">
            <v>38.61</v>
          </cell>
          <cell r="BV1765">
            <v>51.44</v>
          </cell>
          <cell r="BW1765">
            <v>550.77</v>
          </cell>
          <cell r="BX1765">
            <v>89.04</v>
          </cell>
          <cell r="BY1765">
            <v>257.73</v>
          </cell>
          <cell r="BZ1765">
            <v>80.040000000000006</v>
          </cell>
          <cell r="CA1765">
            <v>64.459999999999994</v>
          </cell>
          <cell r="CB1765">
            <v>55.67</v>
          </cell>
          <cell r="CC1765">
            <v>132.88999999999999</v>
          </cell>
          <cell r="CD1765">
            <v>167.5</v>
          </cell>
          <cell r="CE1765">
            <v>39.69</v>
          </cell>
          <cell r="CF1765">
            <v>99.09</v>
          </cell>
          <cell r="CG1765">
            <v>26.65</v>
          </cell>
          <cell r="CH1765">
            <v>38.25</v>
          </cell>
          <cell r="CI1765">
            <v>27.23</v>
          </cell>
          <cell r="CJ1765">
            <v>125.22</v>
          </cell>
          <cell r="CK1765">
            <v>5.45</v>
          </cell>
          <cell r="CL1765">
            <v>49.48</v>
          </cell>
          <cell r="CM1765">
            <v>164.62</v>
          </cell>
          <cell r="CN1765">
            <v>40.4</v>
          </cell>
          <cell r="CO1765">
            <v>19.260000000000002</v>
          </cell>
          <cell r="CP1765" t="e">
            <v>#N/A</v>
          </cell>
          <cell r="CQ1765" t="e">
            <v>#N/A</v>
          </cell>
          <cell r="CR1765">
            <v>112.08</v>
          </cell>
          <cell r="CS1765">
            <v>33.590000000000003</v>
          </cell>
          <cell r="CT1765">
            <v>54.35</v>
          </cell>
          <cell r="CU1765">
            <v>53.98</v>
          </cell>
          <cell r="CV1765">
            <v>12.36</v>
          </cell>
          <cell r="CW1765">
            <v>105.97</v>
          </cell>
          <cell r="CX1765">
            <v>40.17</v>
          </cell>
          <cell r="CY1765">
            <v>136.28</v>
          </cell>
          <cell r="CZ1765">
            <v>74</v>
          </cell>
          <cell r="DA1765">
            <v>346.49</v>
          </cell>
          <cell r="DB1765">
            <v>128</v>
          </cell>
          <cell r="DC1765">
            <v>118.55</v>
          </cell>
          <cell r="DD1765">
            <v>710.6</v>
          </cell>
          <cell r="DE1765">
            <v>209.82</v>
          </cell>
          <cell r="DF1765">
            <v>67.27</v>
          </cell>
          <cell r="DG1765">
            <v>36.24</v>
          </cell>
          <cell r="DH1765">
            <v>213.39</v>
          </cell>
          <cell r="DI1765">
            <v>197.51</v>
          </cell>
          <cell r="DJ1765">
            <v>34.659999999999997</v>
          </cell>
          <cell r="DK1765">
            <v>37.82</v>
          </cell>
          <cell r="DL1765">
            <v>96.72</v>
          </cell>
          <cell r="DM1765">
            <v>187.73</v>
          </cell>
          <cell r="DN1765">
            <v>19.059999999999999</v>
          </cell>
          <cell r="DO1765">
            <v>107.01</v>
          </cell>
          <cell r="DP1765">
            <v>283.64999999999998</v>
          </cell>
          <cell r="DQ1765">
            <v>298.13</v>
          </cell>
          <cell r="DR1765">
            <v>168.9</v>
          </cell>
          <cell r="DS1765">
            <v>162.22999999999999</v>
          </cell>
          <cell r="DT1765">
            <v>603.79999999999995</v>
          </cell>
          <cell r="DU1765">
            <v>63.5</v>
          </cell>
          <cell r="DV1765">
            <v>43.66</v>
          </cell>
          <cell r="DW1765">
            <v>585.47</v>
          </cell>
          <cell r="DX1765">
            <v>90.27</v>
          </cell>
          <cell r="DY1765">
            <v>33.729999999999997</v>
          </cell>
          <cell r="DZ1765">
            <v>210.15</v>
          </cell>
          <cell r="EA1765">
            <v>92.14</v>
          </cell>
          <cell r="EB1765">
            <v>47.9</v>
          </cell>
          <cell r="EC1765">
            <v>495.27</v>
          </cell>
          <cell r="ED1765">
            <v>41.55</v>
          </cell>
          <cell r="EE1765">
            <v>105.89</v>
          </cell>
          <cell r="EF1765">
            <v>291.22000000000003</v>
          </cell>
          <cell r="EG1765" t="e">
            <v>#N/A</v>
          </cell>
          <cell r="EH1765" t="e">
            <v>#N/A</v>
          </cell>
          <cell r="EI1765" t="e">
            <v>#N/A</v>
          </cell>
          <cell r="EJ1765">
            <v>541.57000000000005</v>
          </cell>
          <cell r="EK1765" t="e">
            <v>#N/A</v>
          </cell>
          <cell r="EL1765">
            <v>68.260000000000005</v>
          </cell>
          <cell r="EM1765">
            <v>34.47</v>
          </cell>
          <cell r="EN1765">
            <v>66.98</v>
          </cell>
          <cell r="EO1765">
            <v>228.03</v>
          </cell>
          <cell r="EP1765">
            <v>142.76</v>
          </cell>
          <cell r="EQ1765">
            <v>41.99</v>
          </cell>
          <cell r="ER1765" t="e">
            <v>#N/A</v>
          </cell>
          <cell r="ES1765" t="e">
            <v>#N/A</v>
          </cell>
          <cell r="ET1765">
            <v>99.9</v>
          </cell>
          <cell r="EU1765">
            <v>198.88</v>
          </cell>
          <cell r="EV1765" t="e">
            <v>#N/A</v>
          </cell>
          <cell r="EW1765">
            <v>119.55</v>
          </cell>
          <cell r="EX1765">
            <v>66.959999999999994</v>
          </cell>
          <cell r="EY1765">
            <v>147.75</v>
          </cell>
          <cell r="EZ1765">
            <v>133.68</v>
          </cell>
          <cell r="FA1765">
            <v>239.07</v>
          </cell>
          <cell r="FB1765">
            <v>87.97</v>
          </cell>
          <cell r="FC1765">
            <v>174.63</v>
          </cell>
          <cell r="FD1765">
            <v>96.13</v>
          </cell>
          <cell r="FE1765" t="e">
            <v>#N/A</v>
          </cell>
          <cell r="FF1765" t="e">
            <v>#N/A</v>
          </cell>
          <cell r="FG1765">
            <v>438.64</v>
          </cell>
          <cell r="FH1765">
            <v>170.03</v>
          </cell>
          <cell r="FI1765">
            <v>179.13</v>
          </cell>
          <cell r="FJ1765">
            <v>76.89</v>
          </cell>
          <cell r="FK1765">
            <v>363.26</v>
          </cell>
          <cell r="FL1765">
            <v>278.85000000000002</v>
          </cell>
          <cell r="FM1765">
            <v>50.87</v>
          </cell>
          <cell r="FN1765">
            <v>235.78</v>
          </cell>
          <cell r="FO1765">
            <v>61.2</v>
          </cell>
          <cell r="FP1765">
            <v>309.77</v>
          </cell>
          <cell r="FQ1765">
            <v>465.85</v>
          </cell>
          <cell r="FR1765">
            <v>550.13</v>
          </cell>
          <cell r="FS1765">
            <v>173.91</v>
          </cell>
          <cell r="FT1765">
            <v>376.93</v>
          </cell>
          <cell r="FU1765">
            <v>478.19</v>
          </cell>
          <cell r="FV1765">
            <v>131.65</v>
          </cell>
          <cell r="FW1765">
            <v>403.93</v>
          </cell>
          <cell r="FX1765">
            <v>466.03</v>
          </cell>
          <cell r="FY1765">
            <v>191.86001999999999</v>
          </cell>
          <cell r="FZ1765">
            <v>96.72</v>
          </cell>
          <cell r="GA1765">
            <v>34.89</v>
          </cell>
          <cell r="GB1765">
            <v>45.14</v>
          </cell>
          <cell r="GC1765">
            <v>297.12</v>
          </cell>
          <cell r="GD1765">
            <v>57.72</v>
          </cell>
          <cell r="GE1765">
            <v>99</v>
          </cell>
          <cell r="GF1765">
            <v>63.24</v>
          </cell>
          <cell r="GG1765">
            <v>266.58999999999997</v>
          </cell>
          <cell r="GH1765">
            <v>117.4</v>
          </cell>
          <cell r="GK1765">
            <v>106.6</v>
          </cell>
          <cell r="GL1765">
            <v>33.229999999999997</v>
          </cell>
          <cell r="GM1765">
            <v>170.94</v>
          </cell>
          <cell r="GN1765">
            <v>295.68</v>
          </cell>
          <cell r="GO1765">
            <v>90.72</v>
          </cell>
          <cell r="GP1765">
            <v>96.92</v>
          </cell>
          <cell r="GQ1765">
            <v>60.49</v>
          </cell>
          <cell r="GR1765">
            <v>60.59</v>
          </cell>
          <cell r="GS1765">
            <v>362.27</v>
          </cell>
          <cell r="GT1765">
            <v>117.59</v>
          </cell>
          <cell r="GU1765">
            <v>74.989999999999995</v>
          </cell>
          <cell r="GV1765">
            <v>132.78</v>
          </cell>
          <cell r="GW1765">
            <v>213.39</v>
          </cell>
          <cell r="GX1765">
            <v>128.49</v>
          </cell>
          <cell r="GY1765">
            <v>84.12</v>
          </cell>
          <cell r="GZ1765">
            <v>268.24</v>
          </cell>
          <cell r="HA1765">
            <v>178.36</v>
          </cell>
          <cell r="HB1765">
            <v>83.45</v>
          </cell>
          <cell r="HC1765">
            <v>27.41</v>
          </cell>
          <cell r="HD1765">
            <v>43.18</v>
          </cell>
          <cell r="HE1765">
            <v>34.36</v>
          </cell>
          <cell r="HF1765">
            <v>46.57</v>
          </cell>
          <cell r="HG1765">
            <v>71.02</v>
          </cell>
          <cell r="HH1765">
            <v>15.43</v>
          </cell>
          <cell r="HI1765">
            <v>38.229999999999997</v>
          </cell>
          <cell r="HJ1765">
            <v>210.74</v>
          </cell>
          <cell r="HP1765">
            <v>92.84</v>
          </cell>
          <cell r="HQ1765">
            <v>84.3</v>
          </cell>
          <cell r="HR1765">
            <v>89.39</v>
          </cell>
          <cell r="HS1765">
            <v>30.73</v>
          </cell>
          <cell r="HT1765">
            <v>69.64</v>
          </cell>
          <cell r="HU1765">
            <v>119.38</v>
          </cell>
          <cell r="HV1765">
            <v>30.34</v>
          </cell>
          <cell r="HW1765">
            <v>168.67</v>
          </cell>
          <cell r="HX1765">
            <v>70.09</v>
          </cell>
          <cell r="HY1765">
            <v>155.32</v>
          </cell>
          <cell r="HZ1765">
            <v>103.38</v>
          </cell>
          <cell r="IA1765">
            <v>38.64</v>
          </cell>
          <cell r="IB1765">
            <v>76.08</v>
          </cell>
          <cell r="IC1765">
            <v>106.22</v>
          </cell>
          <cell r="ID1765">
            <v>110.7</v>
          </cell>
        </row>
        <row r="1766">
          <cell r="A1766">
            <v>44799</v>
          </cell>
          <cell r="B1766">
            <v>8588.9459681245007</v>
          </cell>
          <cell r="C1766">
            <v>927.26285686165897</v>
          </cell>
          <cell r="D1766">
            <v>4057.66307108622</v>
          </cell>
          <cell r="E1766">
            <v>487.75072193216403</v>
          </cell>
          <cell r="F1766">
            <v>1796.6393552296399</v>
          </cell>
          <cell r="G1766">
            <v>1533.0378855924801</v>
          </cell>
          <cell r="H1766">
            <v>1328.63864033299</v>
          </cell>
          <cell r="I1766">
            <v>1010.41640049466</v>
          </cell>
          <cell r="J1766">
            <v>2367.12868843157</v>
          </cell>
          <cell r="K1766">
            <v>1393.46422394703</v>
          </cell>
          <cell r="L1766">
            <v>2444.95065986789</v>
          </cell>
          <cell r="M1766">
            <v>898.21736646303702</v>
          </cell>
          <cell r="N1766">
            <v>604.60898521530203</v>
          </cell>
          <cell r="O1766">
            <v>1138.6628194166201</v>
          </cell>
          <cell r="X1766">
            <v>43.25</v>
          </cell>
          <cell r="Y1766">
            <v>17.89</v>
          </cell>
          <cell r="Z1766">
            <v>20.420000000000002</v>
          </cell>
          <cell r="AA1766">
            <v>143.02000000000001</v>
          </cell>
          <cell r="AB1766">
            <v>114.07</v>
          </cell>
          <cell r="AC1766">
            <v>36.799999999999997</v>
          </cell>
          <cell r="AD1766">
            <v>110.34</v>
          </cell>
          <cell r="AE1766">
            <v>161.78</v>
          </cell>
          <cell r="AF1766">
            <v>223.28</v>
          </cell>
          <cell r="AG1766">
            <v>132.16999999999999</v>
          </cell>
          <cell r="AH1766">
            <v>78.63</v>
          </cell>
          <cell r="AI1766">
            <v>127.47</v>
          </cell>
          <cell r="AJ1766">
            <v>57.87</v>
          </cell>
          <cell r="AK1766">
            <v>28.02</v>
          </cell>
          <cell r="AL1766">
            <v>14.01</v>
          </cell>
          <cell r="AM1766">
            <v>68.319999999999993</v>
          </cell>
          <cell r="AN1766" t="e">
            <v>#N/A</v>
          </cell>
          <cell r="AO1766">
            <v>68.45</v>
          </cell>
          <cell r="AR1766">
            <v>256.95</v>
          </cell>
          <cell r="AS1766">
            <v>288.08999999999997</v>
          </cell>
          <cell r="AT1766">
            <v>67.709999999999994</v>
          </cell>
          <cell r="AU1766">
            <v>37.93</v>
          </cell>
          <cell r="AV1766">
            <v>47.64</v>
          </cell>
          <cell r="AW1766">
            <v>32.18</v>
          </cell>
          <cell r="AX1766">
            <v>298.10000000000002</v>
          </cell>
          <cell r="AY1766">
            <v>84.06</v>
          </cell>
          <cell r="AZ1766">
            <v>130.75</v>
          </cell>
          <cell r="BA1766">
            <v>103.41</v>
          </cell>
          <cell r="BB1766">
            <v>22.7</v>
          </cell>
          <cell r="BC1766">
            <v>91.45</v>
          </cell>
          <cell r="BD1766">
            <v>2163.02</v>
          </cell>
          <cell r="BE1766" t="e">
            <v>#N/A</v>
          </cell>
          <cell r="BF1766">
            <v>160.62</v>
          </cell>
          <cell r="BG1766" t="e">
            <v>#N/A</v>
          </cell>
          <cell r="BH1766" t="e">
            <v>#N/A</v>
          </cell>
          <cell r="BI1766" t="e">
            <v>#N/A</v>
          </cell>
          <cell r="BJ1766">
            <v>698.79</v>
          </cell>
          <cell r="BK1766">
            <v>236.32</v>
          </cell>
          <cell r="BL1766">
            <v>236.32</v>
          </cell>
          <cell r="BM1766">
            <v>142.29</v>
          </cell>
          <cell r="BN1766">
            <v>48.38</v>
          </cell>
          <cell r="BO1766">
            <v>39.11</v>
          </cell>
          <cell r="BP1766">
            <v>49.67</v>
          </cell>
          <cell r="BQ1766">
            <v>175.04</v>
          </cell>
          <cell r="BR1766">
            <v>141.59</v>
          </cell>
          <cell r="BS1766">
            <v>131.6</v>
          </cell>
          <cell r="BT1766">
            <v>34.909999999999997</v>
          </cell>
          <cell r="BU1766">
            <v>38.11</v>
          </cell>
          <cell r="BV1766">
            <v>51.08</v>
          </cell>
          <cell r="BW1766">
            <v>531.82000000000005</v>
          </cell>
          <cell r="BX1766">
            <v>86.6</v>
          </cell>
          <cell r="BY1766">
            <v>251.9</v>
          </cell>
          <cell r="BZ1766">
            <v>78.31</v>
          </cell>
          <cell r="CA1766">
            <v>62.73</v>
          </cell>
          <cell r="CB1766">
            <v>53.87</v>
          </cell>
          <cell r="CC1766">
            <v>129.52000000000001</v>
          </cell>
          <cell r="CD1766">
            <v>160.62</v>
          </cell>
          <cell r="CE1766">
            <v>38.619999999999997</v>
          </cell>
          <cell r="CF1766">
            <v>97.87</v>
          </cell>
          <cell r="CG1766">
            <v>26.13</v>
          </cell>
          <cell r="CH1766">
            <v>36.700000000000003</v>
          </cell>
          <cell r="CI1766">
            <v>26.88</v>
          </cell>
          <cell r="CJ1766">
            <v>124.57</v>
          </cell>
          <cell r="CK1766">
            <v>5.32</v>
          </cell>
          <cell r="CL1766">
            <v>49.67</v>
          </cell>
          <cell r="CM1766">
            <v>163.41</v>
          </cell>
          <cell r="CN1766">
            <v>40.18</v>
          </cell>
          <cell r="CO1766">
            <v>18.989999999999998</v>
          </cell>
          <cell r="CP1766" t="e">
            <v>#N/A</v>
          </cell>
          <cell r="CQ1766" t="e">
            <v>#N/A</v>
          </cell>
          <cell r="CR1766">
            <v>112.12</v>
          </cell>
          <cell r="CS1766">
            <v>33.25</v>
          </cell>
          <cell r="CT1766">
            <v>53.39</v>
          </cell>
          <cell r="CU1766">
            <v>53.75</v>
          </cell>
          <cell r="CV1766">
            <v>12.14</v>
          </cell>
          <cell r="CW1766">
            <v>104.34</v>
          </cell>
          <cell r="CX1766">
            <v>39.42</v>
          </cell>
          <cell r="CY1766">
            <v>133.93</v>
          </cell>
          <cell r="CZ1766">
            <v>71.89</v>
          </cell>
          <cell r="DA1766">
            <v>336.4</v>
          </cell>
          <cell r="DB1766">
            <v>125.05</v>
          </cell>
          <cell r="DC1766">
            <v>114.67</v>
          </cell>
          <cell r="DD1766">
            <v>676.44</v>
          </cell>
          <cell r="DE1766">
            <v>202.89</v>
          </cell>
          <cell r="DF1766">
            <v>65.680000000000007</v>
          </cell>
          <cell r="DG1766">
            <v>34.950000000000003</v>
          </cell>
          <cell r="DH1766">
            <v>209.32</v>
          </cell>
          <cell r="DI1766">
            <v>193.51</v>
          </cell>
          <cell r="DJ1766">
            <v>33.090000000000003</v>
          </cell>
          <cell r="DK1766">
            <v>36.5</v>
          </cell>
          <cell r="DL1766">
            <v>92.7</v>
          </cell>
          <cell r="DM1766">
            <v>184.02</v>
          </cell>
          <cell r="DN1766">
            <v>18.43</v>
          </cell>
          <cell r="DO1766">
            <v>103.59</v>
          </cell>
          <cell r="DP1766">
            <v>274.83999999999997</v>
          </cell>
          <cell r="DQ1766">
            <v>289.95999999999998</v>
          </cell>
          <cell r="DR1766">
            <v>162.19</v>
          </cell>
          <cell r="DS1766">
            <v>157.31</v>
          </cell>
          <cell r="DT1766">
            <v>596.17999999999995</v>
          </cell>
          <cell r="DU1766">
            <v>58.75</v>
          </cell>
          <cell r="DV1766">
            <v>43.05</v>
          </cell>
          <cell r="DW1766">
            <v>563.71</v>
          </cell>
          <cell r="DX1766">
            <v>89.26</v>
          </cell>
          <cell r="DY1766">
            <v>33.19</v>
          </cell>
          <cell r="DZ1766">
            <v>200.99</v>
          </cell>
          <cell r="EA1766">
            <v>89.43</v>
          </cell>
          <cell r="EB1766">
            <v>46.82</v>
          </cell>
          <cell r="EC1766">
            <v>486.71</v>
          </cell>
          <cell r="ED1766">
            <v>40.619999999999997</v>
          </cell>
          <cell r="EE1766">
            <v>101.9</v>
          </cell>
          <cell r="EF1766">
            <v>281.68</v>
          </cell>
          <cell r="EG1766" t="e">
            <v>#N/A</v>
          </cell>
          <cell r="EH1766" t="e">
            <v>#N/A</v>
          </cell>
          <cell r="EI1766" t="e">
            <v>#N/A</v>
          </cell>
          <cell r="EJ1766">
            <v>529.25</v>
          </cell>
          <cell r="EK1766" t="e">
            <v>#N/A</v>
          </cell>
          <cell r="EL1766">
            <v>66.319999999999993</v>
          </cell>
          <cell r="EM1766">
            <v>32.21</v>
          </cell>
          <cell r="EN1766">
            <v>64.739999999999995</v>
          </cell>
          <cell r="EO1766">
            <v>218.16</v>
          </cell>
          <cell r="EP1766">
            <v>129.13999999999999</v>
          </cell>
          <cell r="EQ1766">
            <v>40.24</v>
          </cell>
          <cell r="ER1766" t="e">
            <v>#N/A</v>
          </cell>
          <cell r="ES1766" t="e">
            <v>#N/A</v>
          </cell>
          <cell r="ET1766">
            <v>99.87</v>
          </cell>
          <cell r="EU1766">
            <v>191.92</v>
          </cell>
          <cell r="EV1766" t="e">
            <v>#N/A</v>
          </cell>
          <cell r="EW1766">
            <v>115.31</v>
          </cell>
          <cell r="EX1766">
            <v>64.62</v>
          </cell>
          <cell r="EY1766">
            <v>144.63</v>
          </cell>
          <cell r="EZ1766">
            <v>127.56</v>
          </cell>
          <cell r="FA1766">
            <v>231.27</v>
          </cell>
          <cell r="FB1766">
            <v>84.66</v>
          </cell>
          <cell r="FC1766">
            <v>171.51</v>
          </cell>
          <cell r="FD1766">
            <v>93.52</v>
          </cell>
          <cell r="FE1766" t="e">
            <v>#N/A</v>
          </cell>
          <cell r="FF1766" t="e">
            <v>#N/A</v>
          </cell>
          <cell r="FG1766">
            <v>431.13</v>
          </cell>
          <cell r="FH1766">
            <v>163.62</v>
          </cell>
          <cell r="FI1766">
            <v>162.6</v>
          </cell>
          <cell r="FJ1766">
            <v>74.650000000000006</v>
          </cell>
          <cell r="FK1766">
            <v>355</v>
          </cell>
          <cell r="FL1766">
            <v>268.08999999999997</v>
          </cell>
          <cell r="FM1766">
            <v>49.57</v>
          </cell>
          <cell r="FN1766">
            <v>222.67</v>
          </cell>
          <cell r="FO1766">
            <v>57.63</v>
          </cell>
          <cell r="FP1766">
            <v>298.13</v>
          </cell>
          <cell r="FQ1766">
            <v>448.46</v>
          </cell>
          <cell r="FR1766">
            <v>520.86</v>
          </cell>
          <cell r="FS1766">
            <v>165.23</v>
          </cell>
          <cell r="FT1766">
            <v>360.97</v>
          </cell>
          <cell r="FU1766">
            <v>453.31</v>
          </cell>
          <cell r="FV1766">
            <v>126.6</v>
          </cell>
          <cell r="FW1766">
            <v>381.02</v>
          </cell>
          <cell r="FX1766">
            <v>444.69</v>
          </cell>
          <cell r="FY1766">
            <v>186.89667</v>
          </cell>
          <cell r="FZ1766">
            <v>92.7</v>
          </cell>
          <cell r="GA1766">
            <v>33.36</v>
          </cell>
          <cell r="GB1766">
            <v>43.22</v>
          </cell>
          <cell r="GC1766">
            <v>286.25</v>
          </cell>
          <cell r="GD1766">
            <v>54.39</v>
          </cell>
          <cell r="GE1766">
            <v>95.04</v>
          </cell>
          <cell r="GF1766">
            <v>62.32</v>
          </cell>
          <cell r="GG1766">
            <v>262.23</v>
          </cell>
          <cell r="GH1766">
            <v>118.35</v>
          </cell>
          <cell r="GK1766">
            <v>102.96</v>
          </cell>
          <cell r="GL1766">
            <v>32.19</v>
          </cell>
          <cell r="GM1766">
            <v>165.26</v>
          </cell>
          <cell r="GN1766">
            <v>288.16000000000003</v>
          </cell>
          <cell r="GO1766">
            <v>86.87</v>
          </cell>
          <cell r="GP1766">
            <v>92.12</v>
          </cell>
          <cell r="GQ1766">
            <v>57.71</v>
          </cell>
          <cell r="GR1766">
            <v>57.82</v>
          </cell>
          <cell r="GS1766">
            <v>351.74</v>
          </cell>
          <cell r="GT1766">
            <v>113.92</v>
          </cell>
          <cell r="GU1766">
            <v>72.040000000000006</v>
          </cell>
          <cell r="GV1766">
            <v>128.35</v>
          </cell>
          <cell r="GW1766">
            <v>209.32</v>
          </cell>
          <cell r="GX1766">
            <v>125.27</v>
          </cell>
          <cell r="GY1766">
            <v>81.510000000000005</v>
          </cell>
          <cell r="GZ1766">
            <v>261.19</v>
          </cell>
          <cell r="HA1766">
            <v>173.88</v>
          </cell>
          <cell r="HB1766">
            <v>80.430000000000007</v>
          </cell>
          <cell r="HC1766">
            <v>26.83</v>
          </cell>
          <cell r="HD1766">
            <v>41.62</v>
          </cell>
          <cell r="HE1766">
            <v>33.64</v>
          </cell>
          <cell r="HF1766">
            <v>45.54</v>
          </cell>
          <cell r="HG1766">
            <v>69.91</v>
          </cell>
          <cell r="HH1766">
            <v>14.97</v>
          </cell>
          <cell r="HI1766">
            <v>37.28</v>
          </cell>
          <cell r="HJ1766">
            <v>207.13</v>
          </cell>
          <cell r="HP1766">
            <v>91.6</v>
          </cell>
          <cell r="HQ1766">
            <v>83.08</v>
          </cell>
          <cell r="HR1766">
            <v>88.06</v>
          </cell>
          <cell r="HS1766">
            <v>30.18</v>
          </cell>
          <cell r="HT1766">
            <v>68.760000000000005</v>
          </cell>
          <cell r="HU1766">
            <v>118.97</v>
          </cell>
          <cell r="HV1766">
            <v>29.79</v>
          </cell>
          <cell r="HW1766">
            <v>166.54</v>
          </cell>
          <cell r="HX1766">
            <v>69.27</v>
          </cell>
          <cell r="HY1766">
            <v>151.09</v>
          </cell>
          <cell r="HZ1766">
            <v>101.82</v>
          </cell>
          <cell r="IA1766">
            <v>37.479999999999997</v>
          </cell>
          <cell r="IB1766">
            <v>74.930000000000007</v>
          </cell>
          <cell r="IC1766">
            <v>104.79</v>
          </cell>
          <cell r="ID1766">
            <v>108.73</v>
          </cell>
        </row>
        <row r="1767">
          <cell r="A1767">
            <v>44802</v>
          </cell>
          <cell r="B1767">
            <v>8532.1021057893395</v>
          </cell>
          <cell r="C1767">
            <v>921.00330565410002</v>
          </cell>
          <cell r="D1767">
            <v>4030.6129959750001</v>
          </cell>
          <cell r="E1767">
            <v>483.97242359460699</v>
          </cell>
          <cell r="F1767">
            <v>1786.8917303846499</v>
          </cell>
          <cell r="G1767">
            <v>1530.8550250323501</v>
          </cell>
          <cell r="H1767">
            <v>1349.15651060849</v>
          </cell>
          <cell r="I1767">
            <v>1002.79036867822</v>
          </cell>
          <cell r="J1767">
            <v>2350.4415508032298</v>
          </cell>
          <cell r="K1767">
            <v>1387.34321846337</v>
          </cell>
          <cell r="L1767">
            <v>2413.7431627526398</v>
          </cell>
          <cell r="M1767">
            <v>892.05800470767895</v>
          </cell>
          <cell r="N1767">
            <v>599.34370780788697</v>
          </cell>
          <cell r="O1767">
            <v>1142.34733911433</v>
          </cell>
          <cell r="X1767">
            <v>43.33</v>
          </cell>
          <cell r="Y1767">
            <v>17.78</v>
          </cell>
          <cell r="Z1767">
            <v>20.36</v>
          </cell>
          <cell r="AA1767">
            <v>144.88999999999999</v>
          </cell>
          <cell r="AB1767">
            <v>113.53</v>
          </cell>
          <cell r="AC1767">
            <v>36.29</v>
          </cell>
          <cell r="AD1767">
            <v>109.42</v>
          </cell>
          <cell r="AE1767">
            <v>159.16999999999999</v>
          </cell>
          <cell r="AF1767">
            <v>224.57</v>
          </cell>
          <cell r="AG1767">
            <v>129.6</v>
          </cell>
          <cell r="AH1767">
            <v>78.75</v>
          </cell>
          <cell r="AI1767">
            <v>122.9</v>
          </cell>
          <cell r="AJ1767">
            <v>57.77</v>
          </cell>
          <cell r="AK1767">
            <v>27.48</v>
          </cell>
          <cell r="AL1767">
            <v>13.73</v>
          </cell>
          <cell r="AM1767">
            <v>67.010000000000005</v>
          </cell>
          <cell r="AN1767" t="e">
            <v>#N/A</v>
          </cell>
          <cell r="AO1767">
            <v>68.19</v>
          </cell>
          <cell r="AR1767">
            <v>255.66</v>
          </cell>
          <cell r="AS1767">
            <v>284.82</v>
          </cell>
          <cell r="AT1767">
            <v>66.569999999999993</v>
          </cell>
          <cell r="AU1767">
            <v>37.89</v>
          </cell>
          <cell r="AV1767">
            <v>47.65</v>
          </cell>
          <cell r="AW1767">
            <v>32.130000000000003</v>
          </cell>
          <cell r="AX1767">
            <v>296.32</v>
          </cell>
          <cell r="AY1767">
            <v>84.12</v>
          </cell>
          <cell r="AZ1767">
            <v>129.79</v>
          </cell>
          <cell r="BA1767">
            <v>103.34</v>
          </cell>
          <cell r="BB1767">
            <v>22.54</v>
          </cell>
          <cell r="BC1767">
            <v>90.57</v>
          </cell>
          <cell r="BD1767">
            <v>2167.36</v>
          </cell>
          <cell r="BE1767" t="e">
            <v>#N/A</v>
          </cell>
          <cell r="BF1767">
            <v>158.69</v>
          </cell>
          <cell r="BG1767" t="e">
            <v>#N/A</v>
          </cell>
          <cell r="BH1767" t="e">
            <v>#N/A</v>
          </cell>
          <cell r="BI1767" t="e">
            <v>#N/A</v>
          </cell>
          <cell r="BJ1767">
            <v>704.77</v>
          </cell>
          <cell r="BK1767">
            <v>238.63</v>
          </cell>
          <cell r="BL1767">
            <v>238.63</v>
          </cell>
          <cell r="BM1767">
            <v>141.69</v>
          </cell>
          <cell r="BN1767">
            <v>48.3</v>
          </cell>
          <cell r="BO1767">
            <v>39.75</v>
          </cell>
          <cell r="BP1767">
            <v>49.69</v>
          </cell>
          <cell r="BQ1767">
            <v>174.49</v>
          </cell>
          <cell r="BR1767">
            <v>142</v>
          </cell>
          <cell r="BS1767">
            <v>132.88</v>
          </cell>
          <cell r="BT1767">
            <v>35.04</v>
          </cell>
          <cell r="BU1767">
            <v>38.090000000000003</v>
          </cell>
          <cell r="BV1767">
            <v>51.28</v>
          </cell>
          <cell r="BW1767">
            <v>531.05999999999995</v>
          </cell>
          <cell r="BX1767">
            <v>85.87</v>
          </cell>
          <cell r="BY1767">
            <v>250.61</v>
          </cell>
          <cell r="BZ1767">
            <v>77.66</v>
          </cell>
          <cell r="CA1767">
            <v>62.48</v>
          </cell>
          <cell r="CB1767">
            <v>53.21</v>
          </cell>
          <cell r="CC1767">
            <v>129.58000000000001</v>
          </cell>
          <cell r="CD1767">
            <v>158.69</v>
          </cell>
          <cell r="CE1767">
            <v>38.799999999999997</v>
          </cell>
          <cell r="CF1767">
            <v>100.12</v>
          </cell>
          <cell r="CG1767">
            <v>26.23</v>
          </cell>
          <cell r="CH1767">
            <v>36.630000000000003</v>
          </cell>
          <cell r="CI1767">
            <v>26.91</v>
          </cell>
          <cell r="CJ1767">
            <v>126.57</v>
          </cell>
          <cell r="CK1767">
            <v>5.56</v>
          </cell>
          <cell r="CL1767">
            <v>50.01</v>
          </cell>
          <cell r="CM1767">
            <v>164.63</v>
          </cell>
          <cell r="CN1767">
            <v>41.36</v>
          </cell>
          <cell r="CO1767">
            <v>18.940000000000001</v>
          </cell>
          <cell r="CP1767" t="e">
            <v>#N/A</v>
          </cell>
          <cell r="CQ1767" t="e">
            <v>#N/A</v>
          </cell>
          <cell r="CR1767">
            <v>113.42</v>
          </cell>
          <cell r="CS1767">
            <v>33.4</v>
          </cell>
          <cell r="CT1767">
            <v>55.07</v>
          </cell>
          <cell r="CU1767">
            <v>54.44</v>
          </cell>
          <cell r="CV1767">
            <v>12.3</v>
          </cell>
          <cell r="CW1767">
            <v>105</v>
          </cell>
          <cell r="CX1767">
            <v>40.380000000000003</v>
          </cell>
          <cell r="CY1767">
            <v>139.26</v>
          </cell>
          <cell r="CZ1767">
            <v>71.94</v>
          </cell>
          <cell r="DA1767">
            <v>333.92</v>
          </cell>
          <cell r="DB1767">
            <v>124.09</v>
          </cell>
          <cell r="DC1767">
            <v>114.39</v>
          </cell>
          <cell r="DD1767">
            <v>675.89</v>
          </cell>
          <cell r="DE1767">
            <v>202.33</v>
          </cell>
          <cell r="DF1767">
            <v>65.430000000000007</v>
          </cell>
          <cell r="DG1767">
            <v>34.43</v>
          </cell>
          <cell r="DH1767">
            <v>205.68</v>
          </cell>
          <cell r="DI1767">
            <v>192.16</v>
          </cell>
          <cell r="DJ1767">
            <v>32.85</v>
          </cell>
          <cell r="DK1767">
            <v>35.840000000000003</v>
          </cell>
          <cell r="DL1767">
            <v>92.66</v>
          </cell>
          <cell r="DM1767">
            <v>183.56</v>
          </cell>
          <cell r="DN1767">
            <v>18.010000000000002</v>
          </cell>
          <cell r="DO1767">
            <v>101.59</v>
          </cell>
          <cell r="DP1767">
            <v>271.14</v>
          </cell>
          <cell r="DQ1767">
            <v>287.45</v>
          </cell>
          <cell r="DR1767">
            <v>160.12</v>
          </cell>
          <cell r="DS1767">
            <v>154.54</v>
          </cell>
          <cell r="DT1767">
            <v>592.77</v>
          </cell>
          <cell r="DU1767">
            <v>59.06</v>
          </cell>
          <cell r="DV1767">
            <v>42.32</v>
          </cell>
          <cell r="DW1767">
            <v>556.69000000000005</v>
          </cell>
          <cell r="DX1767">
            <v>87.59</v>
          </cell>
          <cell r="DY1767">
            <v>33.11</v>
          </cell>
          <cell r="DZ1767">
            <v>198.52</v>
          </cell>
          <cell r="EA1767">
            <v>88.91</v>
          </cell>
          <cell r="EB1767">
            <v>46.23</v>
          </cell>
          <cell r="EC1767">
            <v>488.19</v>
          </cell>
          <cell r="ED1767">
            <v>40.549999999999997</v>
          </cell>
          <cell r="EE1767">
            <v>101.84</v>
          </cell>
          <cell r="EF1767">
            <v>281.60000000000002</v>
          </cell>
          <cell r="EG1767" t="e">
            <v>#N/A</v>
          </cell>
          <cell r="EH1767" t="e">
            <v>#N/A</v>
          </cell>
          <cell r="EI1767" t="e">
            <v>#N/A</v>
          </cell>
          <cell r="EJ1767">
            <v>529.77</v>
          </cell>
          <cell r="EK1767" t="e">
            <v>#N/A</v>
          </cell>
          <cell r="EL1767">
            <v>65.83</v>
          </cell>
          <cell r="EM1767">
            <v>31.88</v>
          </cell>
          <cell r="EN1767">
            <v>64.209999999999994</v>
          </cell>
          <cell r="EO1767">
            <v>216.73</v>
          </cell>
          <cell r="EP1767">
            <v>126.44</v>
          </cell>
          <cell r="EQ1767">
            <v>39.74</v>
          </cell>
          <cell r="ER1767" t="e">
            <v>#N/A</v>
          </cell>
          <cell r="ES1767" t="e">
            <v>#N/A</v>
          </cell>
          <cell r="ET1767">
            <v>99.7</v>
          </cell>
          <cell r="EU1767">
            <v>191.78</v>
          </cell>
          <cell r="EV1767" t="e">
            <v>#N/A</v>
          </cell>
          <cell r="EW1767">
            <v>115.03</v>
          </cell>
          <cell r="EX1767">
            <v>64.39</v>
          </cell>
          <cell r="EY1767">
            <v>144.87</v>
          </cell>
          <cell r="EZ1767">
            <v>128.27000000000001</v>
          </cell>
          <cell r="FA1767">
            <v>232.41</v>
          </cell>
          <cell r="FB1767">
            <v>84.82</v>
          </cell>
          <cell r="FC1767">
            <v>171.73</v>
          </cell>
          <cell r="FD1767">
            <v>92.12</v>
          </cell>
          <cell r="FE1767" t="e">
            <v>#N/A</v>
          </cell>
          <cell r="FF1767" t="e">
            <v>#N/A</v>
          </cell>
          <cell r="FG1767">
            <v>429.68</v>
          </cell>
          <cell r="FH1767">
            <v>161.38</v>
          </cell>
          <cell r="FI1767">
            <v>158.01</v>
          </cell>
          <cell r="FJ1767">
            <v>74.19</v>
          </cell>
          <cell r="FK1767">
            <v>347.49</v>
          </cell>
          <cell r="FL1767">
            <v>265.23</v>
          </cell>
          <cell r="FM1767">
            <v>48.69</v>
          </cell>
          <cell r="FN1767">
            <v>218.54</v>
          </cell>
          <cell r="FO1767">
            <v>57.01</v>
          </cell>
          <cell r="FP1767">
            <v>295.14</v>
          </cell>
          <cell r="FQ1767">
            <v>436.8</v>
          </cell>
          <cell r="FR1767">
            <v>514.17999999999995</v>
          </cell>
          <cell r="FS1767">
            <v>160.21</v>
          </cell>
          <cell r="FT1767">
            <v>356.31</v>
          </cell>
          <cell r="FU1767">
            <v>444.54</v>
          </cell>
          <cell r="FV1767">
            <v>125.11</v>
          </cell>
          <cell r="FW1767">
            <v>375.26</v>
          </cell>
          <cell r="FX1767">
            <v>435.78</v>
          </cell>
          <cell r="FY1767">
            <v>186.33</v>
          </cell>
          <cell r="FZ1767">
            <v>92.66</v>
          </cell>
          <cell r="GA1767">
            <v>32.94</v>
          </cell>
          <cell r="GB1767">
            <v>42.81</v>
          </cell>
          <cell r="GC1767">
            <v>287.51</v>
          </cell>
          <cell r="GD1767">
            <v>54.47</v>
          </cell>
          <cell r="GE1767">
            <v>95.03</v>
          </cell>
          <cell r="GF1767">
            <v>61.91</v>
          </cell>
          <cell r="GG1767">
            <v>260.7</v>
          </cell>
          <cell r="GH1767">
            <v>113.34</v>
          </cell>
          <cell r="GK1767">
            <v>103.38</v>
          </cell>
          <cell r="GL1767">
            <v>31.5</v>
          </cell>
          <cell r="GM1767">
            <v>164.93</v>
          </cell>
          <cell r="GN1767">
            <v>284.97000000000003</v>
          </cell>
          <cell r="GO1767">
            <v>85.84</v>
          </cell>
          <cell r="GP1767">
            <v>91.75</v>
          </cell>
          <cell r="GQ1767">
            <v>56.8</v>
          </cell>
          <cell r="GR1767">
            <v>57.94</v>
          </cell>
          <cell r="GS1767">
            <v>354.21</v>
          </cell>
          <cell r="GT1767">
            <v>113.02</v>
          </cell>
          <cell r="GU1767">
            <v>71.91</v>
          </cell>
          <cell r="GV1767">
            <v>127.29</v>
          </cell>
          <cell r="GW1767">
            <v>205.68</v>
          </cell>
          <cell r="GX1767">
            <v>123.97</v>
          </cell>
          <cell r="GY1767">
            <v>80.430000000000007</v>
          </cell>
          <cell r="GZ1767">
            <v>259.72000000000003</v>
          </cell>
          <cell r="HA1767">
            <v>170.39</v>
          </cell>
          <cell r="HB1767">
            <v>79.430000000000007</v>
          </cell>
          <cell r="HC1767">
            <v>26.72</v>
          </cell>
          <cell r="HD1767">
            <v>40.39</v>
          </cell>
          <cell r="HE1767">
            <v>33.53</v>
          </cell>
          <cell r="HF1767">
            <v>44.95</v>
          </cell>
          <cell r="HG1767">
            <v>69.989999999999995</v>
          </cell>
          <cell r="HH1767">
            <v>14.85</v>
          </cell>
          <cell r="HI1767">
            <v>36.72</v>
          </cell>
          <cell r="HJ1767">
            <v>205.33</v>
          </cell>
          <cell r="HP1767">
            <v>91.89</v>
          </cell>
          <cell r="HQ1767">
            <v>83.61</v>
          </cell>
          <cell r="HR1767">
            <v>87.02</v>
          </cell>
          <cell r="HS1767">
            <v>30.34</v>
          </cell>
          <cell r="HT1767">
            <v>69.44</v>
          </cell>
          <cell r="HU1767">
            <v>119.43</v>
          </cell>
          <cell r="HV1767">
            <v>29.88</v>
          </cell>
          <cell r="HW1767">
            <v>168.29</v>
          </cell>
          <cell r="HX1767">
            <v>69.650000000000006</v>
          </cell>
          <cell r="HY1767">
            <v>151.63999999999999</v>
          </cell>
          <cell r="HZ1767">
            <v>102.93</v>
          </cell>
          <cell r="IA1767">
            <v>37.979999999999997</v>
          </cell>
          <cell r="IB1767">
            <v>75.62</v>
          </cell>
          <cell r="IC1767">
            <v>105.18</v>
          </cell>
          <cell r="ID1767">
            <v>109.2</v>
          </cell>
        </row>
        <row r="1768">
          <cell r="A1768">
            <v>44803</v>
          </cell>
          <cell r="B1768">
            <v>8438.6868785370807</v>
          </cell>
          <cell r="C1768">
            <v>910.60610796536002</v>
          </cell>
          <cell r="D1768">
            <v>3986.1618834882402</v>
          </cell>
          <cell r="E1768">
            <v>480.18634513003201</v>
          </cell>
          <cell r="F1768">
            <v>1767.1618103383801</v>
          </cell>
          <cell r="G1768">
            <v>1515.7757238730701</v>
          </cell>
          <cell r="H1768">
            <v>1303.7675392164099</v>
          </cell>
          <cell r="I1768">
            <v>998.62074282799301</v>
          </cell>
          <cell r="J1768">
            <v>2334.9363709817599</v>
          </cell>
          <cell r="K1768">
            <v>1367.4428051503601</v>
          </cell>
          <cell r="L1768">
            <v>2387.6979806425102</v>
          </cell>
          <cell r="M1768">
            <v>877.327467250263</v>
          </cell>
          <cell r="N1768">
            <v>590.64155697657895</v>
          </cell>
          <cell r="O1768">
            <v>1125.6743559884901</v>
          </cell>
          <cell r="X1768">
            <v>42.53</v>
          </cell>
          <cell r="Y1768">
            <v>17.82</v>
          </cell>
          <cell r="Z1768">
            <v>20.29</v>
          </cell>
          <cell r="AA1768">
            <v>145.52000000000001</v>
          </cell>
          <cell r="AB1768">
            <v>112.43</v>
          </cell>
          <cell r="AC1768">
            <v>35.72</v>
          </cell>
          <cell r="AD1768">
            <v>108.94</v>
          </cell>
          <cell r="AE1768">
            <v>157.16</v>
          </cell>
          <cell r="AF1768">
            <v>220.65</v>
          </cell>
          <cell r="AG1768">
            <v>126.47</v>
          </cell>
          <cell r="AH1768">
            <v>78.62</v>
          </cell>
          <cell r="AI1768">
            <v>123.04</v>
          </cell>
          <cell r="AJ1768">
            <v>56.48</v>
          </cell>
          <cell r="AK1768">
            <v>27.02</v>
          </cell>
          <cell r="AL1768">
            <v>13.59</v>
          </cell>
          <cell r="AM1768">
            <v>67.010000000000005</v>
          </cell>
          <cell r="AN1768" t="e">
            <v>#N/A</v>
          </cell>
          <cell r="AO1768">
            <v>67.989999999999995</v>
          </cell>
          <cell r="AR1768">
            <v>253.49</v>
          </cell>
          <cell r="AS1768">
            <v>277.7</v>
          </cell>
          <cell r="AT1768">
            <v>65.400000000000006</v>
          </cell>
          <cell r="AU1768">
            <v>36.65</v>
          </cell>
          <cell r="AV1768">
            <v>47.72</v>
          </cell>
          <cell r="AW1768">
            <v>31.85</v>
          </cell>
          <cell r="AX1768">
            <v>293.10000000000002</v>
          </cell>
          <cell r="AY1768">
            <v>83.41</v>
          </cell>
          <cell r="AZ1768">
            <v>128.72999999999999</v>
          </cell>
          <cell r="BA1768">
            <v>102.64</v>
          </cell>
          <cell r="BB1768">
            <v>22.74</v>
          </cell>
          <cell r="BC1768">
            <v>89.5</v>
          </cell>
          <cell r="BD1768">
            <v>2137.02</v>
          </cell>
          <cell r="BE1768" t="e">
            <v>#N/A</v>
          </cell>
          <cell r="BF1768">
            <v>160.78</v>
          </cell>
          <cell r="BG1768" t="e">
            <v>#N/A</v>
          </cell>
          <cell r="BH1768" t="e">
            <v>#N/A</v>
          </cell>
          <cell r="BI1768" t="e">
            <v>#N/A</v>
          </cell>
          <cell r="BJ1768">
            <v>698.26</v>
          </cell>
          <cell r="BK1768">
            <v>238.73</v>
          </cell>
          <cell r="BL1768">
            <v>238.73</v>
          </cell>
          <cell r="BM1768">
            <v>140.18</v>
          </cell>
          <cell r="BN1768">
            <v>47.51</v>
          </cell>
          <cell r="BO1768">
            <v>39.97</v>
          </cell>
          <cell r="BP1768">
            <v>49.32</v>
          </cell>
          <cell r="BQ1768">
            <v>172.99</v>
          </cell>
          <cell r="BR1768">
            <v>140.81</v>
          </cell>
          <cell r="BS1768">
            <v>132.47999999999999</v>
          </cell>
          <cell r="BT1768">
            <v>34.75</v>
          </cell>
          <cell r="BU1768">
            <v>37.409999999999997</v>
          </cell>
          <cell r="BV1768">
            <v>50.66</v>
          </cell>
          <cell r="BW1768">
            <v>524.14</v>
          </cell>
          <cell r="BX1768">
            <v>84.77</v>
          </cell>
          <cell r="BY1768">
            <v>248.6</v>
          </cell>
          <cell r="BZ1768">
            <v>76.739999999999995</v>
          </cell>
          <cell r="CA1768">
            <v>61.85</v>
          </cell>
          <cell r="CB1768">
            <v>52.25</v>
          </cell>
          <cell r="CC1768">
            <v>128.83000000000001</v>
          </cell>
          <cell r="CD1768">
            <v>160.78</v>
          </cell>
          <cell r="CE1768">
            <v>38.42</v>
          </cell>
          <cell r="CF1768">
            <v>96.31</v>
          </cell>
          <cell r="CG1768">
            <v>25.05</v>
          </cell>
          <cell r="CH1768">
            <v>33.82</v>
          </cell>
          <cell r="CI1768">
            <v>26.15</v>
          </cell>
          <cell r="CJ1768">
            <v>121.86</v>
          </cell>
          <cell r="CK1768">
            <v>5.2474999999999996</v>
          </cell>
          <cell r="CL1768">
            <v>46.87</v>
          </cell>
          <cell r="CM1768">
            <v>160.62</v>
          </cell>
          <cell r="CN1768">
            <v>39.32</v>
          </cell>
          <cell r="CO1768">
            <v>18.48</v>
          </cell>
          <cell r="CP1768" t="e">
            <v>#N/A</v>
          </cell>
          <cell r="CQ1768" t="e">
            <v>#N/A</v>
          </cell>
          <cell r="CR1768">
            <v>110.5</v>
          </cell>
          <cell r="CS1768">
            <v>32.58</v>
          </cell>
          <cell r="CT1768">
            <v>52.83</v>
          </cell>
          <cell r="CU1768">
            <v>52.07</v>
          </cell>
          <cell r="CV1768">
            <v>11.81</v>
          </cell>
          <cell r="CW1768">
            <v>101.5</v>
          </cell>
          <cell r="CX1768">
            <v>38.68</v>
          </cell>
          <cell r="CY1768">
            <v>134.07</v>
          </cell>
          <cell r="CZ1768">
            <v>72.5</v>
          </cell>
          <cell r="DA1768">
            <v>333.63</v>
          </cell>
          <cell r="DB1768">
            <v>122.34</v>
          </cell>
          <cell r="DC1768">
            <v>114.41</v>
          </cell>
          <cell r="DD1768">
            <v>672.72</v>
          </cell>
          <cell r="DE1768">
            <v>201.38</v>
          </cell>
          <cell r="DF1768">
            <v>64.98</v>
          </cell>
          <cell r="DG1768">
            <v>34.369999999999997</v>
          </cell>
          <cell r="DH1768">
            <v>203.11</v>
          </cell>
          <cell r="DI1768">
            <v>189.99</v>
          </cell>
          <cell r="DJ1768">
            <v>32.67</v>
          </cell>
          <cell r="DK1768">
            <v>35.450000000000003</v>
          </cell>
          <cell r="DL1768">
            <v>91.8</v>
          </cell>
          <cell r="DM1768">
            <v>182.78</v>
          </cell>
          <cell r="DN1768">
            <v>17.87</v>
          </cell>
          <cell r="DO1768">
            <v>100.51</v>
          </cell>
          <cell r="DP1768">
            <v>268.42</v>
          </cell>
          <cell r="DQ1768">
            <v>285.42</v>
          </cell>
          <cell r="DR1768">
            <v>159.30000000000001</v>
          </cell>
          <cell r="DS1768">
            <v>154.66</v>
          </cell>
          <cell r="DT1768">
            <v>588.39</v>
          </cell>
          <cell r="DU1768">
            <v>60.24</v>
          </cell>
          <cell r="DV1768">
            <v>41.85</v>
          </cell>
          <cell r="DW1768">
            <v>554.29</v>
          </cell>
          <cell r="DX1768">
            <v>86.88</v>
          </cell>
          <cell r="DY1768">
            <v>32.96</v>
          </cell>
          <cell r="DZ1768">
            <v>198.5</v>
          </cell>
          <cell r="EA1768">
            <v>87.25</v>
          </cell>
          <cell r="EB1768">
            <v>45.85</v>
          </cell>
          <cell r="EC1768">
            <v>485.66</v>
          </cell>
          <cell r="ED1768">
            <v>40.340000000000003</v>
          </cell>
          <cell r="EE1768">
            <v>102.2</v>
          </cell>
          <cell r="EF1768">
            <v>281.36</v>
          </cell>
          <cell r="EG1768" t="e">
            <v>#N/A</v>
          </cell>
          <cell r="EH1768" t="e">
            <v>#N/A</v>
          </cell>
          <cell r="EI1768" t="e">
            <v>#N/A</v>
          </cell>
          <cell r="EJ1768">
            <v>522.84</v>
          </cell>
          <cell r="EK1768" t="e">
            <v>#N/A</v>
          </cell>
          <cell r="EL1768">
            <v>63.38</v>
          </cell>
          <cell r="EM1768">
            <v>31.81</v>
          </cell>
          <cell r="EN1768">
            <v>63.62</v>
          </cell>
          <cell r="EO1768">
            <v>213.48</v>
          </cell>
          <cell r="EP1768">
            <v>124.86</v>
          </cell>
          <cell r="EQ1768">
            <v>39.31</v>
          </cell>
          <cell r="ER1768" t="e">
            <v>#N/A</v>
          </cell>
          <cell r="ES1768" t="e">
            <v>#N/A</v>
          </cell>
          <cell r="ET1768">
            <v>99.81</v>
          </cell>
          <cell r="EU1768">
            <v>186.94</v>
          </cell>
          <cell r="EV1768" t="e">
            <v>#N/A</v>
          </cell>
          <cell r="EW1768">
            <v>114.49</v>
          </cell>
          <cell r="EX1768">
            <v>63.44</v>
          </cell>
          <cell r="EY1768">
            <v>140.76</v>
          </cell>
          <cell r="EZ1768">
            <v>124.44</v>
          </cell>
          <cell r="FA1768">
            <v>225.24</v>
          </cell>
          <cell r="FB1768">
            <v>83.32</v>
          </cell>
          <cell r="FC1768">
            <v>170.73</v>
          </cell>
          <cell r="FD1768">
            <v>90.83</v>
          </cell>
          <cell r="FE1768" t="e">
            <v>#N/A</v>
          </cell>
          <cell r="FF1768" t="e">
            <v>#N/A</v>
          </cell>
          <cell r="FG1768">
            <v>425.11</v>
          </cell>
          <cell r="FH1768">
            <v>158.91</v>
          </cell>
          <cell r="FI1768">
            <v>154.68</v>
          </cell>
          <cell r="FJ1768">
            <v>74.14</v>
          </cell>
          <cell r="FK1768">
            <v>346</v>
          </cell>
          <cell r="FL1768">
            <v>262.97000000000003</v>
          </cell>
          <cell r="FM1768">
            <v>49.04</v>
          </cell>
          <cell r="FN1768">
            <v>216.04</v>
          </cell>
          <cell r="FO1768">
            <v>56.3</v>
          </cell>
          <cell r="FP1768">
            <v>292.5</v>
          </cell>
          <cell r="FQ1768">
            <v>433.2</v>
          </cell>
          <cell r="FR1768">
            <v>506.39</v>
          </cell>
          <cell r="FS1768">
            <v>159.66999999999999</v>
          </cell>
          <cell r="FT1768">
            <v>352.72</v>
          </cell>
          <cell r="FU1768">
            <v>442.68</v>
          </cell>
          <cell r="FV1768">
            <v>123.35</v>
          </cell>
          <cell r="FW1768">
            <v>375.07</v>
          </cell>
          <cell r="FX1768">
            <v>436.84</v>
          </cell>
          <cell r="FY1768">
            <v>186.56</v>
          </cell>
          <cell r="FZ1768">
            <v>91.8</v>
          </cell>
          <cell r="GA1768">
            <v>32.26</v>
          </cell>
          <cell r="GB1768">
            <v>42.2</v>
          </cell>
          <cell r="GC1768">
            <v>284.64999999999998</v>
          </cell>
          <cell r="GD1768">
            <v>54.67</v>
          </cell>
          <cell r="GE1768">
            <v>93.41</v>
          </cell>
          <cell r="GF1768">
            <v>61.77</v>
          </cell>
          <cell r="GG1768">
            <v>255.85</v>
          </cell>
          <cell r="GH1768">
            <v>106</v>
          </cell>
          <cell r="GK1768">
            <v>102.39</v>
          </cell>
          <cell r="GL1768">
            <v>29.76</v>
          </cell>
          <cell r="GM1768">
            <v>165.39</v>
          </cell>
          <cell r="GN1768">
            <v>272.77</v>
          </cell>
          <cell r="GO1768">
            <v>83.62</v>
          </cell>
          <cell r="GP1768">
            <v>92.15</v>
          </cell>
          <cell r="GQ1768">
            <v>56.82</v>
          </cell>
          <cell r="GR1768">
            <v>57.1</v>
          </cell>
          <cell r="GS1768">
            <v>345.17</v>
          </cell>
          <cell r="GT1768">
            <v>109.71</v>
          </cell>
          <cell r="GU1768">
            <v>71.069999999999993</v>
          </cell>
          <cell r="GV1768">
            <v>125.65</v>
          </cell>
          <cell r="GW1768">
            <v>203.11</v>
          </cell>
          <cell r="GX1768">
            <v>123.81</v>
          </cell>
          <cell r="GY1768">
            <v>79.81</v>
          </cell>
          <cell r="GZ1768">
            <v>253.4</v>
          </cell>
          <cell r="HA1768">
            <v>167.81</v>
          </cell>
          <cell r="HB1768">
            <v>78.81</v>
          </cell>
          <cell r="HC1768">
            <v>26.29</v>
          </cell>
          <cell r="HD1768">
            <v>39.479999999999997</v>
          </cell>
          <cell r="HE1768">
            <v>33.090000000000003</v>
          </cell>
          <cell r="HF1768">
            <v>44.04</v>
          </cell>
          <cell r="HG1768">
            <v>68.97</v>
          </cell>
          <cell r="HH1768">
            <v>14.42</v>
          </cell>
          <cell r="HI1768">
            <v>36.020000000000003</v>
          </cell>
          <cell r="HJ1768">
            <v>201.07</v>
          </cell>
          <cell r="HP1768">
            <v>90.77</v>
          </cell>
          <cell r="HQ1768">
            <v>82.34</v>
          </cell>
          <cell r="HR1768">
            <v>85.7</v>
          </cell>
          <cell r="HS1768">
            <v>29.74</v>
          </cell>
          <cell r="HT1768">
            <v>68.11</v>
          </cell>
          <cell r="HU1768">
            <v>116.85</v>
          </cell>
          <cell r="HV1768">
            <v>29.35</v>
          </cell>
          <cell r="HW1768">
            <v>166.06</v>
          </cell>
          <cell r="HX1768">
            <v>68.819999999999993</v>
          </cell>
          <cell r="HY1768">
            <v>150.49</v>
          </cell>
          <cell r="HZ1768">
            <v>101.34</v>
          </cell>
          <cell r="IA1768">
            <v>37.18</v>
          </cell>
          <cell r="IB1768">
            <v>74.69</v>
          </cell>
          <cell r="IC1768">
            <v>103.47</v>
          </cell>
          <cell r="ID1768">
            <v>107.68</v>
          </cell>
        </row>
        <row r="1769">
          <cell r="A1769">
            <v>44804</v>
          </cell>
          <cell r="B1769">
            <v>8374.4161248579094</v>
          </cell>
          <cell r="C1769">
            <v>903.47996699314501</v>
          </cell>
          <cell r="D1769">
            <v>3954.9990010277702</v>
          </cell>
          <cell r="E1769">
            <v>480.22966048299003</v>
          </cell>
          <cell r="F1769">
            <v>1749.9956655736901</v>
          </cell>
          <cell r="G1769">
            <v>1507.1954080288999</v>
          </cell>
          <cell r="H1769">
            <v>1291.52449146405</v>
          </cell>
          <cell r="I1769">
            <v>990.17525694738799</v>
          </cell>
          <cell r="J1769">
            <v>2320.2472640134501</v>
          </cell>
          <cell r="K1769">
            <v>1355.9710921414901</v>
          </cell>
          <cell r="L1769">
            <v>2364.7153579928199</v>
          </cell>
          <cell r="M1769">
            <v>866.85051667870596</v>
          </cell>
          <cell r="N1769">
            <v>588.68949920636305</v>
          </cell>
          <cell r="O1769">
            <v>1117.9975067380899</v>
          </cell>
          <cell r="X1769">
            <v>41.81</v>
          </cell>
          <cell r="Y1769">
            <v>17.54</v>
          </cell>
          <cell r="Z1769">
            <v>20.45</v>
          </cell>
          <cell r="AA1769">
            <v>143.96</v>
          </cell>
          <cell r="AB1769">
            <v>112.08</v>
          </cell>
          <cell r="AC1769">
            <v>36.19</v>
          </cell>
          <cell r="AD1769">
            <v>108.22</v>
          </cell>
          <cell r="AE1769">
            <v>162.93</v>
          </cell>
          <cell r="AF1769">
            <v>223.56</v>
          </cell>
          <cell r="AG1769">
            <v>126.87</v>
          </cell>
          <cell r="AH1769">
            <v>78.489999999999995</v>
          </cell>
          <cell r="AI1769">
            <v>122.56</v>
          </cell>
          <cell r="AJ1769">
            <v>56.53</v>
          </cell>
          <cell r="AK1769">
            <v>26.42</v>
          </cell>
          <cell r="AL1769">
            <v>13.24</v>
          </cell>
          <cell r="AM1769">
            <v>68</v>
          </cell>
          <cell r="AN1769" t="e">
            <v>#N/A</v>
          </cell>
          <cell r="AO1769">
            <v>66.900000000000006</v>
          </cell>
          <cell r="AR1769">
            <v>252.28</v>
          </cell>
          <cell r="AS1769">
            <v>275.61</v>
          </cell>
          <cell r="AT1769">
            <v>64.7</v>
          </cell>
          <cell r="AU1769">
            <v>37.630000000000003</v>
          </cell>
          <cell r="AV1769">
            <v>47.66</v>
          </cell>
          <cell r="AW1769">
            <v>31.23</v>
          </cell>
          <cell r="AX1769">
            <v>288.42</v>
          </cell>
          <cell r="AY1769">
            <v>84.07</v>
          </cell>
          <cell r="AZ1769">
            <v>126.77</v>
          </cell>
          <cell r="BA1769">
            <v>102.65</v>
          </cell>
          <cell r="BB1769">
            <v>22.13</v>
          </cell>
          <cell r="BC1769">
            <v>88.49</v>
          </cell>
          <cell r="BD1769">
            <v>2119.21</v>
          </cell>
          <cell r="BE1769" t="e">
            <v>#N/A</v>
          </cell>
          <cell r="BF1769">
            <v>160.34</v>
          </cell>
          <cell r="BG1769" t="e">
            <v>#N/A</v>
          </cell>
          <cell r="BH1769" t="e">
            <v>#N/A</v>
          </cell>
          <cell r="BI1769" t="e">
            <v>#N/A</v>
          </cell>
          <cell r="BJ1769">
            <v>697.12</v>
          </cell>
          <cell r="BK1769">
            <v>237.42</v>
          </cell>
          <cell r="BL1769">
            <v>237.42</v>
          </cell>
          <cell r="BM1769">
            <v>137.94</v>
          </cell>
          <cell r="BN1769">
            <v>47.94</v>
          </cell>
          <cell r="BO1769">
            <v>40.119999999999997</v>
          </cell>
          <cell r="BP1769">
            <v>48.36</v>
          </cell>
          <cell r="BQ1769">
            <v>172.27</v>
          </cell>
          <cell r="BR1769">
            <v>139.99</v>
          </cell>
          <cell r="BS1769">
            <v>132.55000000000001</v>
          </cell>
          <cell r="BT1769">
            <v>34.380000000000003</v>
          </cell>
          <cell r="BU1769">
            <v>37.4</v>
          </cell>
          <cell r="BV1769">
            <v>50.28</v>
          </cell>
          <cell r="BW1769">
            <v>522.1</v>
          </cell>
          <cell r="BX1769">
            <v>84.07</v>
          </cell>
          <cell r="BY1769">
            <v>246.05</v>
          </cell>
          <cell r="BZ1769">
            <v>75.38</v>
          </cell>
          <cell r="CA1769">
            <v>61.86</v>
          </cell>
          <cell r="CB1769">
            <v>51.67</v>
          </cell>
          <cell r="CC1769">
            <v>127.52</v>
          </cell>
          <cell r="CD1769">
            <v>160.34</v>
          </cell>
          <cell r="CE1769">
            <v>38.119999999999997</v>
          </cell>
          <cell r="CF1769">
            <v>95.59</v>
          </cell>
          <cell r="CG1769">
            <v>25.26</v>
          </cell>
          <cell r="CH1769">
            <v>34.159999999999997</v>
          </cell>
          <cell r="CI1769">
            <v>26.32</v>
          </cell>
          <cell r="CJ1769">
            <v>121.3</v>
          </cell>
          <cell r="CK1769">
            <v>5.19</v>
          </cell>
          <cell r="CL1769">
            <v>47.8</v>
          </cell>
          <cell r="CM1769">
            <v>158.06</v>
          </cell>
          <cell r="CN1769">
            <v>39.11</v>
          </cell>
          <cell r="CO1769">
            <v>18.32</v>
          </cell>
          <cell r="CP1769" t="e">
            <v>#N/A</v>
          </cell>
          <cell r="CQ1769" t="e">
            <v>#N/A</v>
          </cell>
          <cell r="CR1769">
            <v>109.45</v>
          </cell>
          <cell r="CS1769">
            <v>32.619999999999997</v>
          </cell>
          <cell r="CT1769">
            <v>53.14</v>
          </cell>
          <cell r="CU1769">
            <v>50.51</v>
          </cell>
          <cell r="CV1769">
            <v>11.71</v>
          </cell>
          <cell r="CW1769">
            <v>100.75</v>
          </cell>
          <cell r="CX1769">
            <v>38.15</v>
          </cell>
          <cell r="CY1769">
            <v>133.28</v>
          </cell>
          <cell r="CZ1769">
            <v>70.95</v>
          </cell>
          <cell r="DA1769">
            <v>332.67</v>
          </cell>
          <cell r="DB1769">
            <v>120.5</v>
          </cell>
          <cell r="DC1769">
            <v>113.73</v>
          </cell>
          <cell r="DD1769">
            <v>666.39</v>
          </cell>
          <cell r="DE1769">
            <v>198.71</v>
          </cell>
          <cell r="DF1769">
            <v>64.33</v>
          </cell>
          <cell r="DG1769">
            <v>34.15</v>
          </cell>
          <cell r="DH1769">
            <v>200.91</v>
          </cell>
          <cell r="DI1769">
            <v>189.05</v>
          </cell>
          <cell r="DJ1769">
            <v>32.53</v>
          </cell>
          <cell r="DK1769">
            <v>34.93</v>
          </cell>
          <cell r="DL1769">
            <v>93.44</v>
          </cell>
          <cell r="DM1769">
            <v>181.78</v>
          </cell>
          <cell r="DN1769">
            <v>17.690000000000001</v>
          </cell>
          <cell r="DO1769">
            <v>100.85</v>
          </cell>
          <cell r="DP1769">
            <v>268.01</v>
          </cell>
          <cell r="DQ1769">
            <v>280.8</v>
          </cell>
          <cell r="DR1769">
            <v>158</v>
          </cell>
          <cell r="DS1769">
            <v>152</v>
          </cell>
          <cell r="DT1769">
            <v>581.05999999999995</v>
          </cell>
          <cell r="DU1769">
            <v>60.06</v>
          </cell>
          <cell r="DV1769">
            <v>41.81</v>
          </cell>
          <cell r="DW1769">
            <v>545.32000000000005</v>
          </cell>
          <cell r="DX1769">
            <v>85.36</v>
          </cell>
          <cell r="DY1769">
            <v>32.479999999999997</v>
          </cell>
          <cell r="DZ1769">
            <v>201.38</v>
          </cell>
          <cell r="EA1769">
            <v>87.92</v>
          </cell>
          <cell r="EB1769">
            <v>45.23</v>
          </cell>
          <cell r="EC1769">
            <v>481.78</v>
          </cell>
          <cell r="ED1769">
            <v>40.44</v>
          </cell>
          <cell r="EE1769">
            <v>102.65</v>
          </cell>
          <cell r="EF1769">
            <v>281.76</v>
          </cell>
          <cell r="EG1769" t="e">
            <v>#N/A</v>
          </cell>
          <cell r="EH1769" t="e">
            <v>#N/A</v>
          </cell>
          <cell r="EI1769" t="e">
            <v>#N/A</v>
          </cell>
          <cell r="EJ1769">
            <v>519.33000000000004</v>
          </cell>
          <cell r="EK1769" t="e">
            <v>#N/A</v>
          </cell>
          <cell r="EL1769">
            <v>62.38</v>
          </cell>
          <cell r="EM1769">
            <v>31.94</v>
          </cell>
          <cell r="EN1769">
            <v>63.33</v>
          </cell>
          <cell r="EO1769">
            <v>210.81</v>
          </cell>
          <cell r="EP1769">
            <v>124.35</v>
          </cell>
          <cell r="EQ1769">
            <v>39.119999999999997</v>
          </cell>
          <cell r="ER1769" t="e">
            <v>#N/A</v>
          </cell>
          <cell r="ES1769" t="e">
            <v>#N/A</v>
          </cell>
          <cell r="ET1769">
            <v>99.92</v>
          </cell>
          <cell r="EU1769">
            <v>184.71</v>
          </cell>
          <cell r="EV1769" t="e">
            <v>#N/A</v>
          </cell>
          <cell r="EW1769">
            <v>114.15</v>
          </cell>
          <cell r="EX1769">
            <v>62.38</v>
          </cell>
          <cell r="EY1769">
            <v>141.30000000000001</v>
          </cell>
          <cell r="EZ1769">
            <v>124.58</v>
          </cell>
          <cell r="FA1769">
            <v>224.51</v>
          </cell>
          <cell r="FB1769">
            <v>81.739999999999995</v>
          </cell>
          <cell r="FC1769">
            <v>169.03</v>
          </cell>
          <cell r="FD1769">
            <v>89.75</v>
          </cell>
          <cell r="FE1769" t="e">
            <v>#N/A</v>
          </cell>
          <cell r="FF1769" t="e">
            <v>#N/A</v>
          </cell>
          <cell r="FG1769">
            <v>420.11</v>
          </cell>
          <cell r="FH1769">
            <v>157.22</v>
          </cell>
          <cell r="FI1769">
            <v>150.94</v>
          </cell>
          <cell r="FJ1769">
            <v>74.150000000000006</v>
          </cell>
          <cell r="FK1769">
            <v>346.02</v>
          </cell>
          <cell r="FL1769">
            <v>261.47000000000003</v>
          </cell>
          <cell r="FM1769">
            <v>48.69</v>
          </cell>
          <cell r="FN1769">
            <v>214.57</v>
          </cell>
          <cell r="FO1769">
            <v>56.53</v>
          </cell>
          <cell r="FP1769">
            <v>288.45999999999998</v>
          </cell>
          <cell r="FQ1769">
            <v>431.78</v>
          </cell>
          <cell r="FR1769">
            <v>499.11</v>
          </cell>
          <cell r="FS1769">
            <v>156.12</v>
          </cell>
          <cell r="FT1769">
            <v>349.28</v>
          </cell>
          <cell r="FU1769">
            <v>437.91</v>
          </cell>
          <cell r="FV1769">
            <v>122.55</v>
          </cell>
          <cell r="FW1769">
            <v>373.44</v>
          </cell>
          <cell r="FX1769">
            <v>434.62</v>
          </cell>
          <cell r="FY1769">
            <v>185.60333</v>
          </cell>
          <cell r="FZ1769">
            <v>93.44</v>
          </cell>
          <cell r="GA1769">
            <v>31.92</v>
          </cell>
          <cell r="GB1769">
            <v>41.36</v>
          </cell>
          <cell r="GC1769">
            <v>282.86</v>
          </cell>
          <cell r="GD1769">
            <v>53.81</v>
          </cell>
          <cell r="GE1769">
            <v>91</v>
          </cell>
          <cell r="GF1769">
            <v>61.43</v>
          </cell>
          <cell r="GG1769">
            <v>252.45</v>
          </cell>
          <cell r="GH1769">
            <v>103.46</v>
          </cell>
          <cell r="GK1769">
            <v>101.76</v>
          </cell>
          <cell r="GL1769">
            <v>29.6</v>
          </cell>
          <cell r="GM1769">
            <v>163.83000000000001</v>
          </cell>
          <cell r="GN1769">
            <v>267.95999999999998</v>
          </cell>
          <cell r="GO1769">
            <v>83</v>
          </cell>
          <cell r="GP1769">
            <v>90.59</v>
          </cell>
          <cell r="GQ1769">
            <v>55.81</v>
          </cell>
          <cell r="GR1769">
            <v>55.64</v>
          </cell>
          <cell r="GS1769">
            <v>347.71</v>
          </cell>
          <cell r="GT1769">
            <v>108.08</v>
          </cell>
          <cell r="GU1769">
            <v>70.14</v>
          </cell>
          <cell r="GV1769">
            <v>124.51</v>
          </cell>
          <cell r="GW1769">
            <v>200.91</v>
          </cell>
          <cell r="GX1769">
            <v>123.63</v>
          </cell>
          <cell r="GY1769">
            <v>79.430000000000007</v>
          </cell>
          <cell r="GZ1769">
            <v>254.05</v>
          </cell>
          <cell r="HA1769">
            <v>165.67</v>
          </cell>
          <cell r="HB1769">
            <v>78.959999999999994</v>
          </cell>
          <cell r="HC1769">
            <v>26.25</v>
          </cell>
          <cell r="HD1769">
            <v>38.03</v>
          </cell>
          <cell r="HE1769">
            <v>32.99</v>
          </cell>
          <cell r="HF1769">
            <v>43.49</v>
          </cell>
          <cell r="HG1769">
            <v>68.28</v>
          </cell>
          <cell r="HH1769">
            <v>14.61</v>
          </cell>
          <cell r="HI1769">
            <v>36.28</v>
          </cell>
          <cell r="HJ1769">
            <v>198.73</v>
          </cell>
          <cell r="HP1769">
            <v>89.69</v>
          </cell>
          <cell r="HQ1769">
            <v>81.8</v>
          </cell>
          <cell r="HR1769">
            <v>85.06</v>
          </cell>
          <cell r="HS1769">
            <v>29.51</v>
          </cell>
          <cell r="HT1769">
            <v>67.540000000000006</v>
          </cell>
          <cell r="HU1769">
            <v>115.3</v>
          </cell>
          <cell r="HV1769">
            <v>29.08</v>
          </cell>
          <cell r="HW1769">
            <v>164.97</v>
          </cell>
          <cell r="HX1769">
            <v>67.77</v>
          </cell>
          <cell r="HY1769">
            <v>148.44999999999999</v>
          </cell>
          <cell r="HZ1769">
            <v>100.2</v>
          </cell>
          <cell r="IA1769">
            <v>37.21</v>
          </cell>
          <cell r="IB1769">
            <v>74.25</v>
          </cell>
          <cell r="IC1769">
            <v>103.14</v>
          </cell>
          <cell r="ID1769">
            <v>106.91</v>
          </cell>
        </row>
        <row r="1770">
          <cell r="A1770">
            <v>44805</v>
          </cell>
          <cell r="B1770">
            <v>8400.9598444642506</v>
          </cell>
          <cell r="C1770">
            <v>905.27584293966595</v>
          </cell>
          <cell r="D1770">
            <v>3966.8502615699199</v>
          </cell>
          <cell r="E1770">
            <v>485.26564347599202</v>
          </cell>
          <cell r="F1770">
            <v>1765.1926348074101</v>
          </cell>
          <cell r="G1770">
            <v>1519.02353502145</v>
          </cell>
          <cell r="H1770">
            <v>1261.8045377825599</v>
          </cell>
          <cell r="I1770">
            <v>994.28217246298004</v>
          </cell>
          <cell r="J1770">
            <v>2358.6335880156798</v>
          </cell>
          <cell r="K1770">
            <v>1358.1953822964599</v>
          </cell>
          <cell r="L1770">
            <v>2353.4430772739101</v>
          </cell>
          <cell r="M1770">
            <v>855.45061183288794</v>
          </cell>
          <cell r="N1770">
            <v>590.85023318421202</v>
          </cell>
          <cell r="O1770">
            <v>1134.4180508925399</v>
          </cell>
          <cell r="X1770">
            <v>41.81</v>
          </cell>
          <cell r="Y1770">
            <v>17.5</v>
          </cell>
          <cell r="Z1770">
            <v>20.239999999999998</v>
          </cell>
          <cell r="AA1770">
            <v>143.91999999999999</v>
          </cell>
          <cell r="AB1770">
            <v>112.53</v>
          </cell>
          <cell r="AC1770">
            <v>36.9</v>
          </cell>
          <cell r="AD1770">
            <v>109.74</v>
          </cell>
          <cell r="AE1770">
            <v>165.36</v>
          </cell>
          <cell r="AF1770">
            <v>230.04</v>
          </cell>
          <cell r="AG1770">
            <v>127.68</v>
          </cell>
          <cell r="AH1770">
            <v>78.55</v>
          </cell>
          <cell r="AI1770">
            <v>120.72</v>
          </cell>
          <cell r="AJ1770">
            <v>55.45</v>
          </cell>
          <cell r="AK1770">
            <v>26.33</v>
          </cell>
          <cell r="AL1770">
            <v>12.57</v>
          </cell>
          <cell r="AM1770">
            <v>68.3</v>
          </cell>
          <cell r="AN1770" t="e">
            <v>#N/A</v>
          </cell>
          <cell r="AO1770">
            <v>66.64</v>
          </cell>
          <cell r="AR1770">
            <v>256.47000000000003</v>
          </cell>
          <cell r="AS1770">
            <v>277.16000000000003</v>
          </cell>
          <cell r="AT1770">
            <v>62.98</v>
          </cell>
          <cell r="AU1770">
            <v>36.700000000000003</v>
          </cell>
          <cell r="AV1770">
            <v>47.19</v>
          </cell>
          <cell r="AW1770">
            <v>30.55</v>
          </cell>
          <cell r="AX1770">
            <v>293.37</v>
          </cell>
          <cell r="AY1770">
            <v>85.4</v>
          </cell>
          <cell r="AZ1770">
            <v>127.82</v>
          </cell>
          <cell r="BA1770">
            <v>101.73</v>
          </cell>
          <cell r="BB1770">
            <v>22.12</v>
          </cell>
          <cell r="BC1770">
            <v>89.4</v>
          </cell>
          <cell r="BD1770">
            <v>2145.59</v>
          </cell>
          <cell r="BE1770" t="e">
            <v>#N/A</v>
          </cell>
          <cell r="BF1770">
            <v>164.84</v>
          </cell>
          <cell r="BG1770" t="e">
            <v>#N/A</v>
          </cell>
          <cell r="BH1770" t="e">
            <v>#N/A</v>
          </cell>
          <cell r="BI1770" t="e">
            <v>#N/A</v>
          </cell>
          <cell r="BJ1770">
            <v>706.47</v>
          </cell>
          <cell r="BK1770">
            <v>242.77</v>
          </cell>
          <cell r="BL1770">
            <v>242.77</v>
          </cell>
          <cell r="BM1770">
            <v>139.63999999999999</v>
          </cell>
          <cell r="BN1770">
            <v>48.61</v>
          </cell>
          <cell r="BO1770">
            <v>40.01</v>
          </cell>
          <cell r="BP1770">
            <v>47.98</v>
          </cell>
          <cell r="BQ1770">
            <v>172.85</v>
          </cell>
          <cell r="BR1770">
            <v>141.99</v>
          </cell>
          <cell r="BS1770">
            <v>134.47999999999999</v>
          </cell>
          <cell r="BT1770">
            <v>34.299999999999997</v>
          </cell>
          <cell r="BU1770">
            <v>37.700000000000003</v>
          </cell>
          <cell r="BV1770">
            <v>46.98</v>
          </cell>
          <cell r="BW1770">
            <v>529.16999999999996</v>
          </cell>
          <cell r="BX1770">
            <v>84.79</v>
          </cell>
          <cell r="BY1770">
            <v>247.52</v>
          </cell>
          <cell r="BZ1770">
            <v>74.819999999999993</v>
          </cell>
          <cell r="CA1770">
            <v>61.97</v>
          </cell>
          <cell r="CB1770">
            <v>51.37</v>
          </cell>
          <cell r="CC1770">
            <v>128.52000000000001</v>
          </cell>
          <cell r="CD1770">
            <v>164.84</v>
          </cell>
          <cell r="CE1770">
            <v>38.33</v>
          </cell>
          <cell r="CF1770">
            <v>93.87</v>
          </cell>
          <cell r="CG1770">
            <v>24.6</v>
          </cell>
          <cell r="CH1770">
            <v>31.81</v>
          </cell>
          <cell r="CI1770">
            <v>26.17</v>
          </cell>
          <cell r="CJ1770">
            <v>118.71</v>
          </cell>
          <cell r="CK1770">
            <v>4.97</v>
          </cell>
          <cell r="CL1770">
            <v>46.31</v>
          </cell>
          <cell r="CM1770">
            <v>155.54</v>
          </cell>
          <cell r="CN1770">
            <v>37.92</v>
          </cell>
          <cell r="CO1770">
            <v>18.170000000000002</v>
          </cell>
          <cell r="CP1770" t="e">
            <v>#N/A</v>
          </cell>
          <cell r="CQ1770" t="e">
            <v>#N/A</v>
          </cell>
          <cell r="CR1770">
            <v>107.53</v>
          </cell>
          <cell r="CS1770">
            <v>32.380000000000003</v>
          </cell>
          <cell r="CT1770">
            <v>51.02</v>
          </cell>
          <cell r="CU1770">
            <v>49.89</v>
          </cell>
          <cell r="CV1770">
            <v>11.73</v>
          </cell>
          <cell r="CW1770">
            <v>96.76</v>
          </cell>
          <cell r="CX1770">
            <v>36.85</v>
          </cell>
          <cell r="CY1770">
            <v>130.30000000000001</v>
          </cell>
          <cell r="CZ1770">
            <v>71.72</v>
          </cell>
          <cell r="DA1770">
            <v>333.5</v>
          </cell>
          <cell r="DB1770">
            <v>121.39</v>
          </cell>
          <cell r="DC1770">
            <v>114.51</v>
          </cell>
          <cell r="DD1770">
            <v>664.85</v>
          </cell>
          <cell r="DE1770">
            <v>200.13</v>
          </cell>
          <cell r="DF1770">
            <v>64.84</v>
          </cell>
          <cell r="DG1770">
            <v>33.840000000000003</v>
          </cell>
          <cell r="DH1770">
            <v>203.96</v>
          </cell>
          <cell r="DI1770">
            <v>192.14</v>
          </cell>
          <cell r="DJ1770">
            <v>32.659999999999997</v>
          </cell>
          <cell r="DK1770">
            <v>34.56</v>
          </cell>
          <cell r="DL1770">
            <v>92.66</v>
          </cell>
          <cell r="DM1770">
            <v>180.81</v>
          </cell>
          <cell r="DN1770">
            <v>17.68</v>
          </cell>
          <cell r="DO1770">
            <v>102.04</v>
          </cell>
          <cell r="DP1770">
            <v>269.18</v>
          </cell>
          <cell r="DQ1770">
            <v>282.43</v>
          </cell>
          <cell r="DR1770">
            <v>158.44999999999999</v>
          </cell>
          <cell r="DS1770">
            <v>151.11000000000001</v>
          </cell>
          <cell r="DT1770">
            <v>600.63</v>
          </cell>
          <cell r="DU1770">
            <v>59.97</v>
          </cell>
          <cell r="DV1770">
            <v>41.97</v>
          </cell>
          <cell r="DW1770">
            <v>550.75</v>
          </cell>
          <cell r="DX1770">
            <v>87.15</v>
          </cell>
          <cell r="DY1770">
            <v>31.69</v>
          </cell>
          <cell r="DZ1770">
            <v>200.22</v>
          </cell>
          <cell r="EA1770">
            <v>88.53</v>
          </cell>
          <cell r="EB1770">
            <v>46.63</v>
          </cell>
          <cell r="EC1770">
            <v>486.98</v>
          </cell>
          <cell r="ED1770">
            <v>40.29</v>
          </cell>
          <cell r="EE1770">
            <v>104.84</v>
          </cell>
          <cell r="EF1770">
            <v>290.2</v>
          </cell>
          <cell r="EG1770" t="e">
            <v>#N/A</v>
          </cell>
          <cell r="EH1770" t="e">
            <v>#N/A</v>
          </cell>
          <cell r="EI1770" t="e">
            <v>#N/A</v>
          </cell>
          <cell r="EJ1770">
            <v>524</v>
          </cell>
          <cell r="EK1770" t="e">
            <v>#N/A</v>
          </cell>
          <cell r="EL1770">
            <v>61.79</v>
          </cell>
          <cell r="EM1770">
            <v>31.13</v>
          </cell>
          <cell r="EN1770">
            <v>63.27</v>
          </cell>
          <cell r="EO1770">
            <v>211.86</v>
          </cell>
          <cell r="EP1770">
            <v>125.63</v>
          </cell>
          <cell r="EQ1770">
            <v>39.79</v>
          </cell>
          <cell r="ER1770" t="e">
            <v>#N/A</v>
          </cell>
          <cell r="ES1770" t="e">
            <v>#N/A</v>
          </cell>
          <cell r="ET1770">
            <v>99.79</v>
          </cell>
          <cell r="EU1770">
            <v>182.44</v>
          </cell>
          <cell r="EV1770" t="e">
            <v>#N/A</v>
          </cell>
          <cell r="EW1770">
            <v>114.88</v>
          </cell>
          <cell r="EX1770">
            <v>62.02</v>
          </cell>
          <cell r="EY1770">
            <v>139.1</v>
          </cell>
          <cell r="EZ1770">
            <v>123.35</v>
          </cell>
          <cell r="FA1770">
            <v>226.06</v>
          </cell>
          <cell r="FB1770">
            <v>82.01</v>
          </cell>
          <cell r="FC1770">
            <v>170.04</v>
          </cell>
          <cell r="FD1770">
            <v>88.03</v>
          </cell>
          <cell r="FE1770" t="e">
            <v>#N/A</v>
          </cell>
          <cell r="FF1770" t="e">
            <v>#N/A</v>
          </cell>
          <cell r="FG1770">
            <v>422.61</v>
          </cell>
          <cell r="FH1770">
            <v>157.96</v>
          </cell>
          <cell r="FI1770">
            <v>139.37</v>
          </cell>
          <cell r="FJ1770">
            <v>75.3</v>
          </cell>
          <cell r="FK1770">
            <v>332.49</v>
          </cell>
          <cell r="FL1770">
            <v>260.39999999999998</v>
          </cell>
          <cell r="FM1770">
            <v>48.55</v>
          </cell>
          <cell r="FN1770">
            <v>209.88</v>
          </cell>
          <cell r="FO1770">
            <v>57.31</v>
          </cell>
          <cell r="FP1770">
            <v>288.79000000000002</v>
          </cell>
          <cell r="FQ1770">
            <v>425.5</v>
          </cell>
          <cell r="FR1770">
            <v>492.01</v>
          </cell>
          <cell r="FS1770">
            <v>153.53</v>
          </cell>
          <cell r="FT1770">
            <v>346.22</v>
          </cell>
          <cell r="FU1770">
            <v>432.04</v>
          </cell>
          <cell r="FV1770">
            <v>119.27</v>
          </cell>
          <cell r="FW1770">
            <v>370.53</v>
          </cell>
          <cell r="FX1770">
            <v>430.56</v>
          </cell>
          <cell r="FY1770">
            <v>181.71666999999999</v>
          </cell>
          <cell r="FZ1770">
            <v>92.66</v>
          </cell>
          <cell r="GA1770">
            <v>31.76</v>
          </cell>
          <cell r="GB1770">
            <v>40.909999999999997</v>
          </cell>
          <cell r="GC1770">
            <v>279.14</v>
          </cell>
          <cell r="GD1770">
            <v>53.52</v>
          </cell>
          <cell r="GE1770">
            <v>90.4</v>
          </cell>
          <cell r="GF1770">
            <v>60.81</v>
          </cell>
          <cell r="GG1770">
            <v>250</v>
          </cell>
          <cell r="GH1770">
            <v>102.42</v>
          </cell>
          <cell r="GK1770">
            <v>100.23</v>
          </cell>
          <cell r="GL1770">
            <v>28.09</v>
          </cell>
          <cell r="GM1770">
            <v>162.4</v>
          </cell>
          <cell r="GN1770">
            <v>256.95999999999998</v>
          </cell>
          <cell r="GO1770">
            <v>81.86</v>
          </cell>
          <cell r="GP1770">
            <v>91.02</v>
          </cell>
          <cell r="GQ1770">
            <v>55.62</v>
          </cell>
          <cell r="GR1770">
            <v>55.23</v>
          </cell>
          <cell r="GS1770">
            <v>342.6</v>
          </cell>
          <cell r="GT1770">
            <v>106.82</v>
          </cell>
          <cell r="GU1770">
            <v>69.459999999999994</v>
          </cell>
          <cell r="GV1770">
            <v>124.3</v>
          </cell>
          <cell r="GW1770">
            <v>203.96</v>
          </cell>
          <cell r="GX1770">
            <v>122</v>
          </cell>
          <cell r="GY1770">
            <v>79.92</v>
          </cell>
          <cell r="GZ1770">
            <v>257.64</v>
          </cell>
          <cell r="HA1770">
            <v>166.97</v>
          </cell>
          <cell r="HB1770">
            <v>77.489999999999995</v>
          </cell>
          <cell r="HC1770">
            <v>26.29</v>
          </cell>
          <cell r="HD1770">
            <v>37.950000000000003</v>
          </cell>
          <cell r="HE1770">
            <v>33.11</v>
          </cell>
          <cell r="HF1770">
            <v>42.74</v>
          </cell>
          <cell r="HG1770">
            <v>68.45</v>
          </cell>
          <cell r="HH1770">
            <v>14.53</v>
          </cell>
          <cell r="HI1770">
            <v>36.549999999999997</v>
          </cell>
          <cell r="HJ1770">
            <v>200.94</v>
          </cell>
          <cell r="HP1770">
            <v>90.87</v>
          </cell>
          <cell r="HQ1770">
            <v>82.36</v>
          </cell>
          <cell r="HR1770">
            <v>86.26</v>
          </cell>
          <cell r="HS1770">
            <v>29.73</v>
          </cell>
          <cell r="HT1770">
            <v>68.099999999999994</v>
          </cell>
          <cell r="HU1770">
            <v>117.02</v>
          </cell>
          <cell r="HV1770">
            <v>29.28</v>
          </cell>
          <cell r="HW1770">
            <v>168.01</v>
          </cell>
          <cell r="HX1770">
            <v>68.27</v>
          </cell>
          <cell r="HY1770">
            <v>151.47999999999999</v>
          </cell>
          <cell r="HZ1770">
            <v>102.38</v>
          </cell>
          <cell r="IA1770">
            <v>37.11</v>
          </cell>
          <cell r="IB1770">
            <v>75.42</v>
          </cell>
          <cell r="IC1770">
            <v>104.65</v>
          </cell>
          <cell r="ID1770">
            <v>108.19</v>
          </cell>
        </row>
        <row r="1771">
          <cell r="A1771">
            <v>44806</v>
          </cell>
          <cell r="B1771">
            <v>8311.4218818300906</v>
          </cell>
          <cell r="C1771">
            <v>895.813771559305</v>
          </cell>
          <cell r="D1771">
            <v>3924.25958033196</v>
          </cell>
          <cell r="E1771">
            <v>476.25222021007801</v>
          </cell>
          <cell r="F1771">
            <v>1750.6174962017999</v>
          </cell>
          <cell r="G1771">
            <v>1497.89338449057</v>
          </cell>
          <cell r="H1771">
            <v>1286.25160755158</v>
          </cell>
          <cell r="I1771">
            <v>986.02550536871297</v>
          </cell>
          <cell r="J1771">
            <v>2324.76114361998</v>
          </cell>
          <cell r="K1771">
            <v>1344.8511012004201</v>
          </cell>
          <cell r="L1771">
            <v>2323.0662061456601</v>
          </cell>
          <cell r="M1771">
            <v>854.68398763139805</v>
          </cell>
          <cell r="N1771">
            <v>580.92859825025096</v>
          </cell>
          <cell r="O1771">
            <v>1122.2660628901999</v>
          </cell>
          <cell r="X1771">
            <v>41.3</v>
          </cell>
          <cell r="Y1771">
            <v>17.190000000000001</v>
          </cell>
          <cell r="Z1771">
            <v>20.3</v>
          </cell>
          <cell r="AA1771">
            <v>141.97999999999999</v>
          </cell>
          <cell r="AB1771">
            <v>111.2</v>
          </cell>
          <cell r="AC1771">
            <v>35.76</v>
          </cell>
          <cell r="AD1771">
            <v>107.85</v>
          </cell>
          <cell r="AE1771">
            <v>160.32</v>
          </cell>
          <cell r="AF1771">
            <v>226.11</v>
          </cell>
          <cell r="AG1771">
            <v>125.33</v>
          </cell>
          <cell r="AH1771">
            <v>77.53</v>
          </cell>
          <cell r="AI1771">
            <v>118.63</v>
          </cell>
          <cell r="AJ1771">
            <v>55.18</v>
          </cell>
          <cell r="AK1771">
            <v>25.88</v>
          </cell>
          <cell r="AL1771">
            <v>11.87</v>
          </cell>
          <cell r="AM1771">
            <v>65.989999999999995</v>
          </cell>
          <cell r="AN1771" t="e">
            <v>#N/A</v>
          </cell>
          <cell r="AO1771">
            <v>66.260000000000005</v>
          </cell>
          <cell r="AR1771">
            <v>254.51</v>
          </cell>
          <cell r="AS1771">
            <v>270.20999999999998</v>
          </cell>
          <cell r="AT1771">
            <v>62.59</v>
          </cell>
          <cell r="AU1771">
            <v>36.21</v>
          </cell>
          <cell r="AV1771">
            <v>46.46</v>
          </cell>
          <cell r="AW1771">
            <v>31.3</v>
          </cell>
          <cell r="AX1771">
            <v>291.89999999999998</v>
          </cell>
          <cell r="AY1771">
            <v>82.94</v>
          </cell>
          <cell r="AZ1771">
            <v>127.51</v>
          </cell>
          <cell r="BA1771">
            <v>102.1</v>
          </cell>
          <cell r="BB1771">
            <v>21.95</v>
          </cell>
          <cell r="BC1771">
            <v>88.51</v>
          </cell>
          <cell r="BD1771">
            <v>2120.88</v>
          </cell>
          <cell r="BE1771" t="e">
            <v>#N/A</v>
          </cell>
          <cell r="BF1771">
            <v>164.6</v>
          </cell>
          <cell r="BG1771" t="e">
            <v>#N/A</v>
          </cell>
          <cell r="BH1771" t="e">
            <v>#N/A</v>
          </cell>
          <cell r="BI1771" t="e">
            <v>#N/A</v>
          </cell>
          <cell r="BJ1771">
            <v>702.7</v>
          </cell>
          <cell r="BK1771">
            <v>242.6</v>
          </cell>
          <cell r="BL1771">
            <v>242.6</v>
          </cell>
          <cell r="BM1771">
            <v>137.16</v>
          </cell>
          <cell r="BN1771">
            <v>48.43</v>
          </cell>
          <cell r="BO1771">
            <v>39.130000000000003</v>
          </cell>
          <cell r="BP1771">
            <v>47.87</v>
          </cell>
          <cell r="BQ1771">
            <v>170.66</v>
          </cell>
          <cell r="BR1771">
            <v>140</v>
          </cell>
          <cell r="BS1771">
            <v>133</v>
          </cell>
          <cell r="BT1771">
            <v>34.22</v>
          </cell>
          <cell r="BU1771">
            <v>37.31</v>
          </cell>
          <cell r="BV1771">
            <v>46.39</v>
          </cell>
          <cell r="BW1771">
            <v>519.11</v>
          </cell>
          <cell r="BX1771">
            <v>83.05</v>
          </cell>
          <cell r="BY1771">
            <v>244.85</v>
          </cell>
          <cell r="BZ1771">
            <v>74.62</v>
          </cell>
          <cell r="CA1771">
            <v>60.73</v>
          </cell>
          <cell r="CB1771">
            <v>51.7</v>
          </cell>
          <cell r="CC1771">
            <v>126.48</v>
          </cell>
          <cell r="CD1771">
            <v>164.6</v>
          </cell>
          <cell r="CE1771">
            <v>37.83</v>
          </cell>
          <cell r="CF1771">
            <v>95.59</v>
          </cell>
          <cell r="CG1771">
            <v>25.28</v>
          </cell>
          <cell r="CH1771">
            <v>33.46</v>
          </cell>
          <cell r="CI1771">
            <v>26.29</v>
          </cell>
          <cell r="CJ1771">
            <v>121.52</v>
          </cell>
          <cell r="CK1771">
            <v>5.0599999999999996</v>
          </cell>
          <cell r="CL1771">
            <v>47.28</v>
          </cell>
          <cell r="CM1771">
            <v>157.85</v>
          </cell>
          <cell r="CN1771">
            <v>38.799999999999997</v>
          </cell>
          <cell r="CO1771">
            <v>18.22</v>
          </cell>
          <cell r="CP1771" t="e">
            <v>#N/A</v>
          </cell>
          <cell r="CQ1771" t="e">
            <v>#N/A</v>
          </cell>
          <cell r="CR1771">
            <v>110.26</v>
          </cell>
          <cell r="CS1771">
            <v>32.54</v>
          </cell>
          <cell r="CT1771">
            <v>52.77</v>
          </cell>
          <cell r="CU1771">
            <v>50.84</v>
          </cell>
          <cell r="CV1771">
            <v>11.75</v>
          </cell>
          <cell r="CW1771">
            <v>99.13</v>
          </cell>
          <cell r="CX1771">
            <v>38.07</v>
          </cell>
          <cell r="CY1771">
            <v>133.87</v>
          </cell>
          <cell r="CZ1771">
            <v>70.34</v>
          </cell>
          <cell r="DA1771">
            <v>331.48</v>
          </cell>
          <cell r="DB1771">
            <v>121.48</v>
          </cell>
          <cell r="DC1771">
            <v>113.71</v>
          </cell>
          <cell r="DD1771">
            <v>658.06</v>
          </cell>
          <cell r="DE1771">
            <v>197.76</v>
          </cell>
          <cell r="DF1771">
            <v>65.06</v>
          </cell>
          <cell r="DG1771">
            <v>33.67</v>
          </cell>
          <cell r="DH1771">
            <v>202.51</v>
          </cell>
          <cell r="DI1771">
            <v>190.88</v>
          </cell>
          <cell r="DJ1771">
            <v>32.26</v>
          </cell>
          <cell r="DK1771">
            <v>34.840000000000003</v>
          </cell>
          <cell r="DL1771">
            <v>91.13</v>
          </cell>
          <cell r="DM1771">
            <v>180.75</v>
          </cell>
          <cell r="DN1771">
            <v>17.55</v>
          </cell>
          <cell r="DO1771">
            <v>101.28</v>
          </cell>
          <cell r="DP1771">
            <v>268.42</v>
          </cell>
          <cell r="DQ1771">
            <v>277.67</v>
          </cell>
          <cell r="DR1771">
            <v>157.25</v>
          </cell>
          <cell r="DS1771">
            <v>149.79</v>
          </cell>
          <cell r="DT1771">
            <v>580.62</v>
          </cell>
          <cell r="DU1771">
            <v>56.01</v>
          </cell>
          <cell r="DV1771">
            <v>42.07</v>
          </cell>
          <cell r="DW1771">
            <v>543.54999999999995</v>
          </cell>
          <cell r="DX1771">
            <v>86.23</v>
          </cell>
          <cell r="DY1771">
            <v>31.85</v>
          </cell>
          <cell r="DZ1771">
            <v>199.17</v>
          </cell>
          <cell r="EA1771">
            <v>87.2</v>
          </cell>
          <cell r="EB1771">
            <v>45.7</v>
          </cell>
          <cell r="EC1771">
            <v>484.4</v>
          </cell>
          <cell r="ED1771">
            <v>40</v>
          </cell>
          <cell r="EE1771">
            <v>102.5</v>
          </cell>
          <cell r="EF1771">
            <v>281.04000000000002</v>
          </cell>
          <cell r="EG1771" t="e">
            <v>#N/A</v>
          </cell>
          <cell r="EH1771" t="e">
            <v>#N/A</v>
          </cell>
          <cell r="EI1771" t="e">
            <v>#N/A</v>
          </cell>
          <cell r="EJ1771">
            <v>516.35</v>
          </cell>
          <cell r="EK1771" t="e">
            <v>#N/A</v>
          </cell>
          <cell r="EL1771">
            <v>60.69</v>
          </cell>
          <cell r="EM1771">
            <v>31.19</v>
          </cell>
          <cell r="EN1771">
            <v>62.57</v>
          </cell>
          <cell r="EO1771">
            <v>208.72</v>
          </cell>
          <cell r="EP1771">
            <v>121.65</v>
          </cell>
          <cell r="EQ1771">
            <v>39.58</v>
          </cell>
          <cell r="ER1771" t="e">
            <v>#N/A</v>
          </cell>
          <cell r="ES1771" t="e">
            <v>#N/A</v>
          </cell>
          <cell r="ET1771">
            <v>99.96</v>
          </cell>
          <cell r="EU1771">
            <v>180.83</v>
          </cell>
          <cell r="EV1771" t="e">
            <v>#N/A</v>
          </cell>
          <cell r="EW1771">
            <v>115.36</v>
          </cell>
          <cell r="EX1771">
            <v>61.85</v>
          </cell>
          <cell r="EY1771">
            <v>140.6</v>
          </cell>
          <cell r="EZ1771">
            <v>118.8</v>
          </cell>
          <cell r="FA1771">
            <v>223.94</v>
          </cell>
          <cell r="FB1771">
            <v>81.75</v>
          </cell>
          <cell r="FC1771">
            <v>168.45</v>
          </cell>
          <cell r="FD1771">
            <v>87.59</v>
          </cell>
          <cell r="FE1771" t="e">
            <v>#N/A</v>
          </cell>
          <cell r="FF1771" t="e">
            <v>#N/A</v>
          </cell>
          <cell r="FG1771">
            <v>418.57</v>
          </cell>
          <cell r="FH1771">
            <v>155.81</v>
          </cell>
          <cell r="FI1771">
            <v>136.47</v>
          </cell>
          <cell r="FJ1771">
            <v>74.680000000000007</v>
          </cell>
          <cell r="FK1771">
            <v>330.56</v>
          </cell>
          <cell r="FL1771">
            <v>256.06</v>
          </cell>
          <cell r="FM1771">
            <v>48.6</v>
          </cell>
          <cell r="FN1771">
            <v>207.82</v>
          </cell>
          <cell r="FO1771">
            <v>56.33</v>
          </cell>
          <cell r="FP1771">
            <v>284.07</v>
          </cell>
          <cell r="FQ1771">
            <v>420.06</v>
          </cell>
          <cell r="FR1771">
            <v>500.22</v>
          </cell>
          <cell r="FS1771">
            <v>153.69</v>
          </cell>
          <cell r="FT1771">
            <v>342.15</v>
          </cell>
          <cell r="FU1771">
            <v>430.21</v>
          </cell>
          <cell r="FV1771">
            <v>118.64</v>
          </cell>
          <cell r="FW1771">
            <v>368.14</v>
          </cell>
          <cell r="FX1771">
            <v>434.51</v>
          </cell>
          <cell r="FY1771">
            <v>179.73334</v>
          </cell>
          <cell r="FZ1771">
            <v>91.13</v>
          </cell>
          <cell r="GA1771">
            <v>31.22</v>
          </cell>
          <cell r="GB1771">
            <v>41.67</v>
          </cell>
          <cell r="GC1771">
            <v>277.70999999999998</v>
          </cell>
          <cell r="GD1771">
            <v>52.86</v>
          </cell>
          <cell r="GE1771">
            <v>89.52</v>
          </cell>
          <cell r="GF1771">
            <v>61.24</v>
          </cell>
          <cell r="GG1771">
            <v>246.53</v>
          </cell>
          <cell r="GH1771">
            <v>106.86</v>
          </cell>
          <cell r="GK1771">
            <v>99.34</v>
          </cell>
          <cell r="GL1771">
            <v>28.3</v>
          </cell>
          <cell r="GM1771">
            <v>161.63999999999999</v>
          </cell>
          <cell r="GN1771">
            <v>259.88</v>
          </cell>
          <cell r="GO1771">
            <v>80.78</v>
          </cell>
          <cell r="GP1771">
            <v>91.37</v>
          </cell>
          <cell r="GQ1771">
            <v>55.81</v>
          </cell>
          <cell r="GR1771">
            <v>54.76</v>
          </cell>
          <cell r="GS1771">
            <v>340.6</v>
          </cell>
          <cell r="GT1771">
            <v>106.44</v>
          </cell>
          <cell r="GU1771">
            <v>69.41</v>
          </cell>
          <cell r="GV1771">
            <v>121.89</v>
          </cell>
          <cell r="GW1771">
            <v>202.51</v>
          </cell>
          <cell r="GX1771">
            <v>118.28</v>
          </cell>
          <cell r="GY1771">
            <v>80.540000000000006</v>
          </cell>
          <cell r="GZ1771">
            <v>250.85</v>
          </cell>
          <cell r="HA1771">
            <v>164.22</v>
          </cell>
          <cell r="HB1771">
            <v>77.14</v>
          </cell>
          <cell r="HC1771">
            <v>25.86</v>
          </cell>
          <cell r="HD1771">
            <v>36.51</v>
          </cell>
          <cell r="HE1771">
            <v>32.67</v>
          </cell>
          <cell r="HF1771">
            <v>42.21</v>
          </cell>
          <cell r="HG1771">
            <v>67.69</v>
          </cell>
          <cell r="HH1771">
            <v>14.32</v>
          </cell>
          <cell r="HI1771">
            <v>36.47</v>
          </cell>
          <cell r="HJ1771">
            <v>199.6</v>
          </cell>
          <cell r="HP1771">
            <v>89.55</v>
          </cell>
          <cell r="HQ1771">
            <v>81.83</v>
          </cell>
          <cell r="HR1771">
            <v>85.11</v>
          </cell>
          <cell r="HS1771">
            <v>29.55</v>
          </cell>
          <cell r="HT1771">
            <v>67.14</v>
          </cell>
          <cell r="HU1771">
            <v>116.22</v>
          </cell>
          <cell r="HV1771">
            <v>28.94</v>
          </cell>
          <cell r="HW1771">
            <v>166.8</v>
          </cell>
          <cell r="HX1771">
            <v>67.959999999999994</v>
          </cell>
          <cell r="HY1771">
            <v>148.12</v>
          </cell>
          <cell r="HZ1771">
            <v>101.09</v>
          </cell>
          <cell r="IA1771">
            <v>37.06</v>
          </cell>
          <cell r="IB1771">
            <v>74.41</v>
          </cell>
          <cell r="IC1771">
            <v>103.01</v>
          </cell>
          <cell r="ID1771">
            <v>107</v>
          </cell>
        </row>
        <row r="1772">
          <cell r="A1772">
            <v>44809</v>
          </cell>
          <cell r="B1772">
            <v>8311.4218818300906</v>
          </cell>
          <cell r="C1772">
            <v>895.813771559305</v>
          </cell>
          <cell r="D1772">
            <v>3924.25958033196</v>
          </cell>
          <cell r="E1772">
            <v>476.25222021007801</v>
          </cell>
          <cell r="F1772">
            <v>1750.6174962017999</v>
          </cell>
          <cell r="G1772">
            <v>1497.89338449057</v>
          </cell>
          <cell r="H1772">
            <v>1286.25160755158</v>
          </cell>
          <cell r="I1772">
            <v>986.02550536871297</v>
          </cell>
          <cell r="J1772">
            <v>2324.76114361998</v>
          </cell>
          <cell r="K1772">
            <v>1344.8511012004201</v>
          </cell>
          <cell r="L1772">
            <v>2323.0662061456601</v>
          </cell>
          <cell r="M1772">
            <v>854.68398763139805</v>
          </cell>
          <cell r="N1772">
            <v>580.92859825025096</v>
          </cell>
          <cell r="O1772">
            <v>1122.2660628901999</v>
          </cell>
          <cell r="X1772">
            <v>41.3</v>
          </cell>
          <cell r="Y1772">
            <v>17.190000000000001</v>
          </cell>
          <cell r="Z1772">
            <v>20.3</v>
          </cell>
          <cell r="AA1772">
            <v>141.97999999999999</v>
          </cell>
          <cell r="AB1772">
            <v>111.2</v>
          </cell>
          <cell r="AC1772">
            <v>35.76</v>
          </cell>
          <cell r="AD1772">
            <v>107.85</v>
          </cell>
          <cell r="AE1772">
            <v>160.32</v>
          </cell>
          <cell r="AF1772">
            <v>226.11</v>
          </cell>
          <cell r="AG1772">
            <v>125.33</v>
          </cell>
          <cell r="AH1772">
            <v>77.53</v>
          </cell>
          <cell r="AI1772">
            <v>118.63</v>
          </cell>
          <cell r="AJ1772">
            <v>55.18</v>
          </cell>
          <cell r="AK1772">
            <v>25.88</v>
          </cell>
          <cell r="AL1772">
            <v>11.87</v>
          </cell>
          <cell r="AM1772">
            <v>65.989999999999995</v>
          </cell>
          <cell r="AN1772" t="e">
            <v>#N/A</v>
          </cell>
          <cell r="AO1772">
            <v>66.260000000000005</v>
          </cell>
          <cell r="AR1772">
            <v>254.51</v>
          </cell>
          <cell r="AS1772">
            <v>270.20999999999998</v>
          </cell>
          <cell r="AT1772">
            <v>62.59</v>
          </cell>
          <cell r="AU1772">
            <v>36.21</v>
          </cell>
          <cell r="AV1772">
            <v>46.46</v>
          </cell>
          <cell r="AW1772">
            <v>31.3</v>
          </cell>
          <cell r="AX1772">
            <v>291.89999999999998</v>
          </cell>
          <cell r="AY1772">
            <v>82.94</v>
          </cell>
          <cell r="AZ1772">
            <v>127.51</v>
          </cell>
          <cell r="BA1772">
            <v>102.1</v>
          </cell>
          <cell r="BB1772">
            <v>21.95</v>
          </cell>
          <cell r="BC1772">
            <v>88.51</v>
          </cell>
          <cell r="BD1772">
            <v>2120.88</v>
          </cell>
          <cell r="BE1772" t="e">
            <v>#N/A</v>
          </cell>
          <cell r="BF1772">
            <v>164.6</v>
          </cell>
          <cell r="BG1772" t="e">
            <v>#N/A</v>
          </cell>
          <cell r="BH1772" t="e">
            <v>#N/A</v>
          </cell>
          <cell r="BI1772" t="e">
            <v>#N/A</v>
          </cell>
          <cell r="BJ1772">
            <v>702.7</v>
          </cell>
          <cell r="BK1772">
            <v>242.6</v>
          </cell>
          <cell r="BL1772">
            <v>242.6</v>
          </cell>
          <cell r="BM1772">
            <v>137.16</v>
          </cell>
          <cell r="BN1772">
            <v>48.43</v>
          </cell>
          <cell r="BO1772">
            <v>39.130000000000003</v>
          </cell>
          <cell r="BP1772">
            <v>47.87</v>
          </cell>
          <cell r="BQ1772">
            <v>170.66</v>
          </cell>
          <cell r="BR1772">
            <v>140</v>
          </cell>
          <cell r="BS1772">
            <v>133</v>
          </cell>
          <cell r="BT1772">
            <v>34.22</v>
          </cell>
          <cell r="BU1772">
            <v>37.31</v>
          </cell>
          <cell r="BV1772">
            <v>46.39</v>
          </cell>
          <cell r="BW1772">
            <v>519.11</v>
          </cell>
          <cell r="BX1772">
            <v>83.05</v>
          </cell>
          <cell r="BY1772">
            <v>244.85</v>
          </cell>
          <cell r="BZ1772">
            <v>74.62</v>
          </cell>
          <cell r="CA1772">
            <v>60.73</v>
          </cell>
          <cell r="CB1772">
            <v>51.7</v>
          </cell>
          <cell r="CC1772">
            <v>126.48</v>
          </cell>
          <cell r="CD1772">
            <v>164.6</v>
          </cell>
          <cell r="CE1772">
            <v>37.83</v>
          </cell>
          <cell r="CF1772">
            <v>95.59</v>
          </cell>
          <cell r="CG1772">
            <v>25.28</v>
          </cell>
          <cell r="CH1772">
            <v>33.46</v>
          </cell>
          <cell r="CI1772">
            <v>26.29</v>
          </cell>
          <cell r="CJ1772">
            <v>121.52</v>
          </cell>
          <cell r="CK1772">
            <v>5.0599999999999996</v>
          </cell>
          <cell r="CL1772">
            <v>47.28</v>
          </cell>
          <cell r="CM1772">
            <v>157.85</v>
          </cell>
          <cell r="CN1772">
            <v>38.799999999999997</v>
          </cell>
          <cell r="CO1772">
            <v>18.22</v>
          </cell>
          <cell r="CP1772" t="e">
            <v>#N/A</v>
          </cell>
          <cell r="CQ1772" t="e">
            <v>#N/A</v>
          </cell>
          <cell r="CR1772">
            <v>110.26</v>
          </cell>
          <cell r="CS1772">
            <v>32.54</v>
          </cell>
          <cell r="CT1772">
            <v>52.77</v>
          </cell>
          <cell r="CU1772">
            <v>50.84</v>
          </cell>
          <cell r="CV1772">
            <v>11.75</v>
          </cell>
          <cell r="CW1772">
            <v>99.13</v>
          </cell>
          <cell r="CX1772">
            <v>38.07</v>
          </cell>
          <cell r="CY1772">
            <v>133.87</v>
          </cell>
          <cell r="CZ1772">
            <v>70.34</v>
          </cell>
          <cell r="DA1772">
            <v>331.48</v>
          </cell>
          <cell r="DB1772">
            <v>121.48</v>
          </cell>
          <cell r="DC1772">
            <v>113.71</v>
          </cell>
          <cell r="DD1772">
            <v>658.06</v>
          </cell>
          <cell r="DE1772">
            <v>197.76</v>
          </cell>
          <cell r="DF1772">
            <v>65.06</v>
          </cell>
          <cell r="DG1772">
            <v>33.67</v>
          </cell>
          <cell r="DH1772">
            <v>202.51</v>
          </cell>
          <cell r="DI1772">
            <v>190.88</v>
          </cell>
          <cell r="DJ1772">
            <v>32.26</v>
          </cell>
          <cell r="DK1772">
            <v>34.840000000000003</v>
          </cell>
          <cell r="DL1772">
            <v>91.13</v>
          </cell>
          <cell r="DM1772">
            <v>180.75</v>
          </cell>
          <cell r="DN1772">
            <v>17.55</v>
          </cell>
          <cell r="DO1772">
            <v>101.28</v>
          </cell>
          <cell r="DP1772">
            <v>268.42</v>
          </cell>
          <cell r="DQ1772">
            <v>277.67</v>
          </cell>
          <cell r="DR1772">
            <v>157.25</v>
          </cell>
          <cell r="DS1772">
            <v>149.79</v>
          </cell>
          <cell r="DT1772">
            <v>580.62</v>
          </cell>
          <cell r="DU1772">
            <v>56.01</v>
          </cell>
          <cell r="DV1772">
            <v>42.07</v>
          </cell>
          <cell r="DW1772">
            <v>543.54999999999995</v>
          </cell>
          <cell r="DX1772">
            <v>86.23</v>
          </cell>
          <cell r="DY1772">
            <v>31.85</v>
          </cell>
          <cell r="DZ1772">
            <v>199.17</v>
          </cell>
          <cell r="EA1772">
            <v>87.2</v>
          </cell>
          <cell r="EB1772">
            <v>45.7</v>
          </cell>
          <cell r="EC1772">
            <v>484.4</v>
          </cell>
          <cell r="ED1772">
            <v>40</v>
          </cell>
          <cell r="EE1772">
            <v>102.5</v>
          </cell>
          <cell r="EF1772">
            <v>281.04000000000002</v>
          </cell>
          <cell r="EG1772" t="e">
            <v>#N/A</v>
          </cell>
          <cell r="EH1772" t="e">
            <v>#N/A</v>
          </cell>
          <cell r="EI1772" t="e">
            <v>#N/A</v>
          </cell>
          <cell r="EJ1772">
            <v>516.35</v>
          </cell>
          <cell r="EK1772" t="e">
            <v>#N/A</v>
          </cell>
          <cell r="EL1772">
            <v>60.69</v>
          </cell>
          <cell r="EM1772">
            <v>31.19</v>
          </cell>
          <cell r="EN1772">
            <v>62.57</v>
          </cell>
          <cell r="EO1772">
            <v>208.72</v>
          </cell>
          <cell r="EP1772">
            <v>121.65</v>
          </cell>
          <cell r="EQ1772">
            <v>39.58</v>
          </cell>
          <cell r="ER1772" t="e">
            <v>#N/A</v>
          </cell>
          <cell r="ES1772" t="e">
            <v>#N/A</v>
          </cell>
          <cell r="ET1772">
            <v>99.96</v>
          </cell>
          <cell r="EU1772">
            <v>180.83</v>
          </cell>
          <cell r="EV1772" t="e">
            <v>#N/A</v>
          </cell>
          <cell r="EW1772">
            <v>115.36</v>
          </cell>
          <cell r="EX1772">
            <v>61.85</v>
          </cell>
          <cell r="EY1772">
            <v>140.6</v>
          </cell>
          <cell r="EZ1772">
            <v>118.8</v>
          </cell>
          <cell r="FA1772">
            <v>223.94</v>
          </cell>
          <cell r="FB1772">
            <v>81.75</v>
          </cell>
          <cell r="FC1772">
            <v>168.45</v>
          </cell>
          <cell r="FD1772">
            <v>87.59</v>
          </cell>
          <cell r="FE1772" t="e">
            <v>#N/A</v>
          </cell>
          <cell r="FF1772" t="e">
            <v>#N/A</v>
          </cell>
          <cell r="FG1772">
            <v>418.57</v>
          </cell>
          <cell r="FH1772">
            <v>155.81</v>
          </cell>
          <cell r="FI1772">
            <v>136.47</v>
          </cell>
          <cell r="FJ1772">
            <v>74.680000000000007</v>
          </cell>
          <cell r="FK1772">
            <v>330.56</v>
          </cell>
          <cell r="FL1772">
            <v>256.06</v>
          </cell>
          <cell r="FM1772">
            <v>48.6</v>
          </cell>
          <cell r="FN1772">
            <v>207.82</v>
          </cell>
          <cell r="FO1772">
            <v>56.33</v>
          </cell>
          <cell r="FP1772">
            <v>284.07</v>
          </cell>
          <cell r="FQ1772">
            <v>420.06</v>
          </cell>
          <cell r="FR1772">
            <v>500.22</v>
          </cell>
          <cell r="FS1772">
            <v>153.69</v>
          </cell>
          <cell r="FT1772">
            <v>342.15</v>
          </cell>
          <cell r="FU1772">
            <v>430.21</v>
          </cell>
          <cell r="FV1772">
            <v>118.64</v>
          </cell>
          <cell r="FW1772">
            <v>368.14</v>
          </cell>
          <cell r="FX1772">
            <v>434.51</v>
          </cell>
          <cell r="FY1772">
            <v>179.73334</v>
          </cell>
          <cell r="FZ1772">
            <v>91.13</v>
          </cell>
          <cell r="GA1772">
            <v>31.22</v>
          </cell>
          <cell r="GB1772">
            <v>41.67</v>
          </cell>
          <cell r="GC1772">
            <v>277.70999999999998</v>
          </cell>
          <cell r="GD1772">
            <v>52.86</v>
          </cell>
          <cell r="GE1772">
            <v>89.52</v>
          </cell>
          <cell r="GF1772">
            <v>61.24</v>
          </cell>
          <cell r="GG1772">
            <v>246.53</v>
          </cell>
          <cell r="GH1772">
            <v>106.86</v>
          </cell>
          <cell r="GK1772">
            <v>99.34</v>
          </cell>
          <cell r="GL1772">
            <v>28.3</v>
          </cell>
          <cell r="GM1772">
            <v>161.63999999999999</v>
          </cell>
          <cell r="GN1772">
            <v>259.88</v>
          </cell>
          <cell r="GO1772">
            <v>80.78</v>
          </cell>
          <cell r="GP1772">
            <v>91.37</v>
          </cell>
          <cell r="GQ1772">
            <v>55.81</v>
          </cell>
          <cell r="GR1772">
            <v>54.76</v>
          </cell>
          <cell r="GS1772">
            <v>340.6</v>
          </cell>
          <cell r="GT1772">
            <v>106.44</v>
          </cell>
          <cell r="GU1772">
            <v>69.41</v>
          </cell>
          <cell r="GV1772">
            <v>121.89</v>
          </cell>
          <cell r="GW1772">
            <v>202.51</v>
          </cell>
          <cell r="GX1772">
            <v>118.28</v>
          </cell>
          <cell r="GY1772">
            <v>80.540000000000006</v>
          </cell>
          <cell r="GZ1772">
            <v>250.85</v>
          </cell>
          <cell r="HA1772">
            <v>164.22</v>
          </cell>
          <cell r="HB1772">
            <v>77.14</v>
          </cell>
          <cell r="HC1772">
            <v>25.86</v>
          </cell>
          <cell r="HD1772">
            <v>36.51</v>
          </cell>
          <cell r="HE1772">
            <v>32.67</v>
          </cell>
          <cell r="HF1772">
            <v>42.21</v>
          </cell>
          <cell r="HG1772">
            <v>67.69</v>
          </cell>
          <cell r="HH1772">
            <v>14.32</v>
          </cell>
          <cell r="HI1772">
            <v>36.47</v>
          </cell>
          <cell r="HJ1772">
            <v>199.6</v>
          </cell>
          <cell r="HP1772">
            <v>89.55</v>
          </cell>
          <cell r="HQ1772">
            <v>81.83</v>
          </cell>
          <cell r="HR1772">
            <v>85.11</v>
          </cell>
          <cell r="HS1772">
            <v>29.55</v>
          </cell>
          <cell r="HT1772">
            <v>67.14</v>
          </cell>
          <cell r="HU1772">
            <v>116.22</v>
          </cell>
          <cell r="HV1772">
            <v>28.94</v>
          </cell>
          <cell r="HW1772">
            <v>166.8</v>
          </cell>
          <cell r="HX1772">
            <v>67.959999999999994</v>
          </cell>
          <cell r="HY1772">
            <v>148.12</v>
          </cell>
          <cell r="HZ1772">
            <v>101.09</v>
          </cell>
          <cell r="IA1772">
            <v>37.06</v>
          </cell>
          <cell r="IB1772">
            <v>74.41</v>
          </cell>
          <cell r="IC1772">
            <v>103.01</v>
          </cell>
          <cell r="ID1772">
            <v>107</v>
          </cell>
        </row>
        <row r="1773">
          <cell r="A1773">
            <v>44810</v>
          </cell>
          <cell r="B1773">
            <v>8277.8135530887303</v>
          </cell>
          <cell r="C1773">
            <v>891.82715158494705</v>
          </cell>
          <cell r="D1773">
            <v>3908.1899878542299</v>
          </cell>
          <cell r="E1773">
            <v>470.25946314995002</v>
          </cell>
          <cell r="F1773">
            <v>1744.82624337005</v>
          </cell>
          <cell r="G1773">
            <v>1488.39517879245</v>
          </cell>
          <cell r="H1773">
            <v>1272.6193577265301</v>
          </cell>
          <cell r="I1773">
            <v>983.38647396163799</v>
          </cell>
          <cell r="J1773">
            <v>2325.4506902461999</v>
          </cell>
          <cell r="K1773">
            <v>1346.96272437074</v>
          </cell>
          <cell r="L1773">
            <v>2307.2965566350999</v>
          </cell>
          <cell r="M1773">
            <v>851.95121594933505</v>
          </cell>
          <cell r="N1773">
            <v>586.83259952553499</v>
          </cell>
          <cell r="O1773">
            <v>1124.9447328922399</v>
          </cell>
          <cell r="X1773">
            <v>41.1</v>
          </cell>
          <cell r="Y1773">
            <v>16.79</v>
          </cell>
          <cell r="Z1773">
            <v>20.25</v>
          </cell>
          <cell r="AA1773">
            <v>141.91</v>
          </cell>
          <cell r="AB1773">
            <v>110.09</v>
          </cell>
          <cell r="AC1773">
            <v>34.74</v>
          </cell>
          <cell r="AD1773">
            <v>106.81</v>
          </cell>
          <cell r="AE1773">
            <v>158.54</v>
          </cell>
          <cell r="AF1773">
            <v>218.39</v>
          </cell>
          <cell r="AG1773">
            <v>124.73</v>
          </cell>
          <cell r="AH1773">
            <v>76.84</v>
          </cell>
          <cell r="AI1773">
            <v>119.53</v>
          </cell>
          <cell r="AJ1773">
            <v>53.83</v>
          </cell>
          <cell r="AK1773">
            <v>25.68</v>
          </cell>
          <cell r="AL1773">
            <v>11.77</v>
          </cell>
          <cell r="AM1773">
            <v>63.73</v>
          </cell>
          <cell r="AN1773" t="e">
            <v>#N/A</v>
          </cell>
          <cell r="AO1773">
            <v>65.95</v>
          </cell>
          <cell r="AR1773">
            <v>254.39</v>
          </cell>
          <cell r="AS1773">
            <v>274.42</v>
          </cell>
          <cell r="AT1773">
            <v>62.38</v>
          </cell>
          <cell r="AU1773">
            <v>35.450000000000003</v>
          </cell>
          <cell r="AV1773">
            <v>45.34</v>
          </cell>
          <cell r="AW1773">
            <v>30.86</v>
          </cell>
          <cell r="AX1773">
            <v>289.54000000000002</v>
          </cell>
          <cell r="AY1773">
            <v>84.52</v>
          </cell>
          <cell r="AZ1773">
            <v>126.11</v>
          </cell>
          <cell r="BA1773">
            <v>100.85</v>
          </cell>
          <cell r="BB1773">
            <v>21.33</v>
          </cell>
          <cell r="BC1773">
            <v>87.79</v>
          </cell>
          <cell r="BD1773">
            <v>2130.86</v>
          </cell>
          <cell r="BE1773" t="e">
            <v>#N/A</v>
          </cell>
          <cell r="BF1773">
            <v>163.58000000000001</v>
          </cell>
          <cell r="BG1773" t="e">
            <v>#N/A</v>
          </cell>
          <cell r="BH1773" t="e">
            <v>#N/A</v>
          </cell>
          <cell r="BI1773" t="e">
            <v>#N/A</v>
          </cell>
          <cell r="BJ1773">
            <v>707.53</v>
          </cell>
          <cell r="BK1773">
            <v>239.81</v>
          </cell>
          <cell r="BL1773">
            <v>239.81</v>
          </cell>
          <cell r="BM1773">
            <v>135.63</v>
          </cell>
          <cell r="BN1773">
            <v>48.52</v>
          </cell>
          <cell r="BO1773">
            <v>39.04</v>
          </cell>
          <cell r="BP1773">
            <v>48.34</v>
          </cell>
          <cell r="BQ1773">
            <v>169.51</v>
          </cell>
          <cell r="BR1773">
            <v>138.63</v>
          </cell>
          <cell r="BS1773">
            <v>132.34</v>
          </cell>
          <cell r="BT1773">
            <v>33.840000000000003</v>
          </cell>
          <cell r="BU1773">
            <v>37.43</v>
          </cell>
          <cell r="BV1773">
            <v>46.55</v>
          </cell>
          <cell r="BW1773">
            <v>518.9</v>
          </cell>
          <cell r="BX1773">
            <v>82.2</v>
          </cell>
          <cell r="BY1773">
            <v>244.89</v>
          </cell>
          <cell r="BZ1773">
            <v>73.06</v>
          </cell>
          <cell r="CA1773">
            <v>60</v>
          </cell>
          <cell r="CB1773">
            <v>51.65</v>
          </cell>
          <cell r="CC1773">
            <v>125.71</v>
          </cell>
          <cell r="CD1773">
            <v>163.58000000000001</v>
          </cell>
          <cell r="CE1773">
            <v>37.57</v>
          </cell>
          <cell r="CF1773">
            <v>94.95</v>
          </cell>
          <cell r="CG1773">
            <v>24.89</v>
          </cell>
          <cell r="CH1773">
            <v>33.65</v>
          </cell>
          <cell r="CI1773">
            <v>26.25</v>
          </cell>
          <cell r="CJ1773">
            <v>120.31</v>
          </cell>
          <cell r="CK1773">
            <v>4.9800000000000004</v>
          </cell>
          <cell r="CL1773">
            <v>45.43</v>
          </cell>
          <cell r="CM1773">
            <v>157.12</v>
          </cell>
          <cell r="CN1773">
            <v>37.82</v>
          </cell>
          <cell r="CO1773">
            <v>17.77</v>
          </cell>
          <cell r="CP1773" t="e">
            <v>#N/A</v>
          </cell>
          <cell r="CQ1773" t="e">
            <v>#N/A</v>
          </cell>
          <cell r="CR1773">
            <v>108.63</v>
          </cell>
          <cell r="CS1773">
            <v>32.21</v>
          </cell>
          <cell r="CT1773">
            <v>52.01</v>
          </cell>
          <cell r="CU1773">
            <v>50.75</v>
          </cell>
          <cell r="CV1773">
            <v>11.54</v>
          </cell>
          <cell r="CW1773">
            <v>98.46</v>
          </cell>
          <cell r="CX1773">
            <v>37.36</v>
          </cell>
          <cell r="CY1773">
            <v>134.01</v>
          </cell>
          <cell r="CZ1773">
            <v>70.47</v>
          </cell>
          <cell r="DA1773">
            <v>326.49</v>
          </cell>
          <cell r="DB1773">
            <v>121.49</v>
          </cell>
          <cell r="DC1773">
            <v>113.74</v>
          </cell>
          <cell r="DD1773">
            <v>661.63</v>
          </cell>
          <cell r="DE1773">
            <v>198.64</v>
          </cell>
          <cell r="DF1773">
            <v>65.05</v>
          </cell>
          <cell r="DG1773">
            <v>33.270000000000003</v>
          </cell>
          <cell r="DH1773">
            <v>207.13</v>
          </cell>
          <cell r="DI1773">
            <v>190.43</v>
          </cell>
          <cell r="DJ1773">
            <v>31.66</v>
          </cell>
          <cell r="DK1773">
            <v>34.39</v>
          </cell>
          <cell r="DL1773">
            <v>91.614999999999995</v>
          </cell>
          <cell r="DM1773">
            <v>179.02</v>
          </cell>
          <cell r="DN1773">
            <v>17.32</v>
          </cell>
          <cell r="DO1773">
            <v>99.91</v>
          </cell>
          <cell r="DP1773">
            <v>268.49</v>
          </cell>
          <cell r="DQ1773">
            <v>276.58999999999997</v>
          </cell>
          <cell r="DR1773">
            <v>156.37</v>
          </cell>
          <cell r="DS1773">
            <v>148.6</v>
          </cell>
          <cell r="DT1773">
            <v>573.97</v>
          </cell>
          <cell r="DU1773">
            <v>55.37</v>
          </cell>
          <cell r="DV1773">
            <v>41.9</v>
          </cell>
          <cell r="DW1773">
            <v>545.15</v>
          </cell>
          <cell r="DX1773">
            <v>86.42</v>
          </cell>
          <cell r="DY1773">
            <v>31.47</v>
          </cell>
          <cell r="DZ1773">
            <v>197.39</v>
          </cell>
          <cell r="EA1773">
            <v>86.2</v>
          </cell>
          <cell r="EB1773">
            <v>45.76</v>
          </cell>
          <cell r="EC1773">
            <v>479.53</v>
          </cell>
          <cell r="ED1773">
            <v>40.93</v>
          </cell>
          <cell r="EE1773">
            <v>102.71</v>
          </cell>
          <cell r="EF1773">
            <v>279.18</v>
          </cell>
          <cell r="EG1773" t="e">
            <v>#N/A</v>
          </cell>
          <cell r="EH1773" t="e">
            <v>#N/A</v>
          </cell>
          <cell r="EI1773" t="e">
            <v>#N/A</v>
          </cell>
          <cell r="EJ1773">
            <v>517.67999999999995</v>
          </cell>
          <cell r="EK1773" t="e">
            <v>#N/A</v>
          </cell>
          <cell r="EL1773">
            <v>60.41</v>
          </cell>
          <cell r="EM1773">
            <v>30.59</v>
          </cell>
          <cell r="EN1773">
            <v>63.07</v>
          </cell>
          <cell r="EO1773">
            <v>204.17</v>
          </cell>
          <cell r="EP1773">
            <v>116.6</v>
          </cell>
          <cell r="EQ1773">
            <v>40.299999999999997</v>
          </cell>
          <cell r="ER1773" t="e">
            <v>#N/A</v>
          </cell>
          <cell r="ES1773" t="e">
            <v>#N/A</v>
          </cell>
          <cell r="ET1773">
            <v>99.95</v>
          </cell>
          <cell r="EU1773">
            <v>180.66</v>
          </cell>
          <cell r="EV1773" t="e">
            <v>#N/A</v>
          </cell>
          <cell r="EW1773">
            <v>112.9</v>
          </cell>
          <cell r="EX1773">
            <v>61.93</v>
          </cell>
          <cell r="EY1773">
            <v>140.26</v>
          </cell>
          <cell r="EZ1773">
            <v>119.91</v>
          </cell>
          <cell r="FA1773">
            <v>227.98</v>
          </cell>
          <cell r="FB1773">
            <v>81.510000000000005</v>
          </cell>
          <cell r="FC1773">
            <v>169.16</v>
          </cell>
          <cell r="FD1773">
            <v>87.16</v>
          </cell>
          <cell r="FE1773" t="e">
            <v>#N/A</v>
          </cell>
          <cell r="FF1773" t="e">
            <v>#N/A</v>
          </cell>
          <cell r="FG1773">
            <v>417.78</v>
          </cell>
          <cell r="FH1773">
            <v>154.53</v>
          </cell>
          <cell r="FI1773">
            <v>134.65</v>
          </cell>
          <cell r="FJ1773">
            <v>73.83</v>
          </cell>
          <cell r="FK1773">
            <v>326.83</v>
          </cell>
          <cell r="FL1773">
            <v>253.25</v>
          </cell>
          <cell r="FM1773">
            <v>49.65</v>
          </cell>
          <cell r="FN1773">
            <v>205.5</v>
          </cell>
          <cell r="FO1773">
            <v>55.23</v>
          </cell>
          <cell r="FP1773">
            <v>283.45999999999998</v>
          </cell>
          <cell r="FQ1773">
            <v>418.76</v>
          </cell>
          <cell r="FR1773">
            <v>498.2</v>
          </cell>
          <cell r="FS1773">
            <v>151.72</v>
          </cell>
          <cell r="FT1773">
            <v>339.67</v>
          </cell>
          <cell r="FU1773">
            <v>426.76</v>
          </cell>
          <cell r="FV1773">
            <v>116.92</v>
          </cell>
          <cell r="FW1773">
            <v>368.3</v>
          </cell>
          <cell r="FX1773">
            <v>430.47</v>
          </cell>
          <cell r="FY1773">
            <v>176.84666000000001</v>
          </cell>
          <cell r="FZ1773">
            <v>91.614999999999995</v>
          </cell>
          <cell r="GA1773">
            <v>30.36</v>
          </cell>
          <cell r="GB1773">
            <v>41.71</v>
          </cell>
          <cell r="GC1773">
            <v>276.94</v>
          </cell>
          <cell r="GD1773">
            <v>52.46</v>
          </cell>
          <cell r="GE1773">
            <v>89.68</v>
          </cell>
          <cell r="GF1773">
            <v>60.32</v>
          </cell>
          <cell r="GG1773">
            <v>246.17</v>
          </cell>
          <cell r="GH1773">
            <v>102.92</v>
          </cell>
          <cell r="GK1773">
            <v>99.29</v>
          </cell>
          <cell r="GL1773">
            <v>28.12</v>
          </cell>
          <cell r="GM1773">
            <v>163.03</v>
          </cell>
          <cell r="GN1773">
            <v>266.7</v>
          </cell>
          <cell r="GO1773">
            <v>80.569999999999993</v>
          </cell>
          <cell r="GP1773">
            <v>92.15</v>
          </cell>
          <cell r="GQ1773">
            <v>55.54</v>
          </cell>
          <cell r="GR1773">
            <v>54.25</v>
          </cell>
          <cell r="GS1773">
            <v>339.56</v>
          </cell>
          <cell r="GT1773">
            <v>105.03</v>
          </cell>
          <cell r="GU1773">
            <v>66.17</v>
          </cell>
          <cell r="GV1773">
            <v>123.8</v>
          </cell>
          <cell r="GW1773">
            <v>207.13</v>
          </cell>
          <cell r="GX1773">
            <v>119.3</v>
          </cell>
          <cell r="GY1773">
            <v>81.03</v>
          </cell>
          <cell r="GZ1773">
            <v>254.18</v>
          </cell>
          <cell r="HA1773">
            <v>167.41</v>
          </cell>
          <cell r="HB1773">
            <v>76.95</v>
          </cell>
          <cell r="HC1773">
            <v>26.17</v>
          </cell>
          <cell r="HD1773">
            <v>35.36</v>
          </cell>
          <cell r="HE1773">
            <v>33.17</v>
          </cell>
          <cell r="HF1773">
            <v>42.09</v>
          </cell>
          <cell r="HG1773">
            <v>67.75</v>
          </cell>
          <cell r="HH1773">
            <v>14.17</v>
          </cell>
          <cell r="HI1773">
            <v>38.18</v>
          </cell>
          <cell r="HJ1773">
            <v>202.47</v>
          </cell>
          <cell r="HP1773">
            <v>89.15</v>
          </cell>
          <cell r="HQ1773">
            <v>81.5</v>
          </cell>
          <cell r="HR1773">
            <v>87.37</v>
          </cell>
          <cell r="HS1773">
            <v>29.52</v>
          </cell>
          <cell r="HT1773">
            <v>67.37</v>
          </cell>
          <cell r="HU1773">
            <v>115.63</v>
          </cell>
          <cell r="HV1773">
            <v>28.82</v>
          </cell>
          <cell r="HW1773">
            <v>167.83</v>
          </cell>
          <cell r="HX1773">
            <v>65.87</v>
          </cell>
          <cell r="HY1773">
            <v>148.41999999999999</v>
          </cell>
          <cell r="HZ1773">
            <v>101.56</v>
          </cell>
          <cell r="IA1773">
            <v>37.200000000000003</v>
          </cell>
          <cell r="IB1773">
            <v>74.44</v>
          </cell>
          <cell r="IC1773">
            <v>103.06</v>
          </cell>
          <cell r="ID1773">
            <v>106.76</v>
          </cell>
        </row>
        <row r="1774">
          <cell r="A1774">
            <v>44811</v>
          </cell>
          <cell r="B1774">
            <v>8429.8650962340507</v>
          </cell>
          <cell r="C1774">
            <v>908.40002739537204</v>
          </cell>
          <cell r="D1774">
            <v>3979.8748964627298</v>
          </cell>
          <cell r="E1774">
            <v>479.89039926362301</v>
          </cell>
          <cell r="F1774">
            <v>1798.49699145163</v>
          </cell>
          <cell r="G1774">
            <v>1514.7570635458301</v>
          </cell>
          <cell r="H1774">
            <v>1257.9276922137101</v>
          </cell>
          <cell r="I1774">
            <v>1003.31754989692</v>
          </cell>
          <cell r="J1774">
            <v>2364.2490438455602</v>
          </cell>
          <cell r="K1774">
            <v>1368.9112081799001</v>
          </cell>
          <cell r="L1774">
            <v>2344.04382326014</v>
          </cell>
          <cell r="M1774">
            <v>875.840153106824</v>
          </cell>
          <cell r="N1774">
            <v>598.11743127074101</v>
          </cell>
          <cell r="O1774">
            <v>1160.26051188117</v>
          </cell>
          <cell r="X1774">
            <v>41.08</v>
          </cell>
          <cell r="Y1774">
            <v>16.87</v>
          </cell>
          <cell r="Z1774">
            <v>21.39</v>
          </cell>
          <cell r="AA1774">
            <v>145.5</v>
          </cell>
          <cell r="AB1774">
            <v>112.69</v>
          </cell>
          <cell r="AC1774">
            <v>34.979999999999997</v>
          </cell>
          <cell r="AD1774">
            <v>109.45</v>
          </cell>
          <cell r="AE1774">
            <v>160.38999999999999</v>
          </cell>
          <cell r="AF1774">
            <v>228.96</v>
          </cell>
          <cell r="AG1774">
            <v>125.55</v>
          </cell>
          <cell r="AH1774">
            <v>77.72</v>
          </cell>
          <cell r="AI1774">
            <v>120.58</v>
          </cell>
          <cell r="AJ1774">
            <v>57.52</v>
          </cell>
          <cell r="AK1774">
            <v>25.74</v>
          </cell>
          <cell r="AL1774">
            <v>12.56</v>
          </cell>
          <cell r="AM1774">
            <v>65.540000000000006</v>
          </cell>
          <cell r="AN1774" t="e">
            <v>#N/A</v>
          </cell>
          <cell r="AO1774">
            <v>67.33</v>
          </cell>
          <cell r="AR1774">
            <v>258.42</v>
          </cell>
          <cell r="AS1774">
            <v>283.7</v>
          </cell>
          <cell r="AT1774">
            <v>63.22</v>
          </cell>
          <cell r="AU1774">
            <v>36.4</v>
          </cell>
          <cell r="AV1774">
            <v>47.82</v>
          </cell>
          <cell r="AW1774">
            <v>31.83</v>
          </cell>
          <cell r="AX1774">
            <v>297.47000000000003</v>
          </cell>
          <cell r="AY1774">
            <v>88.31</v>
          </cell>
          <cell r="AZ1774">
            <v>129.47999999999999</v>
          </cell>
          <cell r="BA1774">
            <v>104.18</v>
          </cell>
          <cell r="BB1774">
            <v>22.34</v>
          </cell>
          <cell r="BC1774">
            <v>90.73</v>
          </cell>
          <cell r="BD1774">
            <v>2197.06</v>
          </cell>
          <cell r="BE1774" t="e">
            <v>#N/A</v>
          </cell>
          <cell r="BF1774">
            <v>170.79</v>
          </cell>
          <cell r="BG1774" t="e">
            <v>#N/A</v>
          </cell>
          <cell r="BH1774" t="e">
            <v>#N/A</v>
          </cell>
          <cell r="BI1774" t="e">
            <v>#N/A</v>
          </cell>
          <cell r="BJ1774">
            <v>724.41</v>
          </cell>
          <cell r="BK1774">
            <v>245.89</v>
          </cell>
          <cell r="BL1774">
            <v>245.89</v>
          </cell>
          <cell r="BM1774">
            <v>137.68</v>
          </cell>
          <cell r="BN1774">
            <v>49.82</v>
          </cell>
          <cell r="BO1774">
            <v>38.5</v>
          </cell>
          <cell r="BP1774">
            <v>49.04</v>
          </cell>
          <cell r="BQ1774">
            <v>173.25</v>
          </cell>
          <cell r="BR1774">
            <v>140.91999999999999</v>
          </cell>
          <cell r="BS1774">
            <v>135.74</v>
          </cell>
          <cell r="BT1774">
            <v>34.700000000000003</v>
          </cell>
          <cell r="BU1774">
            <v>37.32</v>
          </cell>
          <cell r="BV1774">
            <v>47.19</v>
          </cell>
          <cell r="BW1774">
            <v>529.64</v>
          </cell>
          <cell r="BX1774">
            <v>85</v>
          </cell>
          <cell r="BY1774">
            <v>248.39</v>
          </cell>
          <cell r="BZ1774">
            <v>73.88</v>
          </cell>
          <cell r="CA1774">
            <v>61.42</v>
          </cell>
          <cell r="CB1774">
            <v>52.23</v>
          </cell>
          <cell r="CC1774">
            <v>127.44</v>
          </cell>
          <cell r="CD1774">
            <v>170.79</v>
          </cell>
          <cell r="CE1774">
            <v>38.340000000000003</v>
          </cell>
          <cell r="CF1774">
            <v>94.14</v>
          </cell>
          <cell r="CG1774">
            <v>24.35</v>
          </cell>
          <cell r="CH1774">
            <v>33.97</v>
          </cell>
          <cell r="CI1774">
            <v>26.36</v>
          </cell>
          <cell r="CJ1774">
            <v>117.18</v>
          </cell>
          <cell r="CK1774">
            <v>4.66</v>
          </cell>
          <cell r="CL1774">
            <v>46</v>
          </cell>
          <cell r="CM1774">
            <v>155.11000000000001</v>
          </cell>
          <cell r="CN1774">
            <v>36.67</v>
          </cell>
          <cell r="CO1774">
            <v>17.850000000000001</v>
          </cell>
          <cell r="CP1774" t="e">
            <v>#N/A</v>
          </cell>
          <cell r="CQ1774" t="e">
            <v>#N/A</v>
          </cell>
          <cell r="CR1774">
            <v>106.76</v>
          </cell>
          <cell r="CS1774">
            <v>32.49</v>
          </cell>
          <cell r="CT1774">
            <v>50.11</v>
          </cell>
          <cell r="CU1774">
            <v>49.56</v>
          </cell>
          <cell r="CV1774">
            <v>11.47</v>
          </cell>
          <cell r="CW1774">
            <v>98.34</v>
          </cell>
          <cell r="CX1774">
            <v>37.06</v>
          </cell>
          <cell r="CY1774">
            <v>131.57</v>
          </cell>
          <cell r="CZ1774">
            <v>71.790000000000006</v>
          </cell>
          <cell r="DA1774">
            <v>330.56</v>
          </cell>
          <cell r="DB1774">
            <v>125.12</v>
          </cell>
          <cell r="DC1774">
            <v>115.9</v>
          </cell>
          <cell r="DD1774">
            <v>674.22</v>
          </cell>
          <cell r="DE1774">
            <v>200.42</v>
          </cell>
          <cell r="DF1774">
            <v>66.17</v>
          </cell>
          <cell r="DG1774">
            <v>34.04</v>
          </cell>
          <cell r="DH1774">
            <v>210.45</v>
          </cell>
          <cell r="DI1774">
            <v>193.68</v>
          </cell>
          <cell r="DJ1774">
            <v>32.33</v>
          </cell>
          <cell r="DK1774">
            <v>35.56</v>
          </cell>
          <cell r="DL1774">
            <v>94.97</v>
          </cell>
          <cell r="DM1774">
            <v>182.81</v>
          </cell>
          <cell r="DN1774">
            <v>17.77</v>
          </cell>
          <cell r="DO1774">
            <v>102.3</v>
          </cell>
          <cell r="DP1774">
            <v>276.86</v>
          </cell>
          <cell r="DQ1774">
            <v>281.04000000000002</v>
          </cell>
          <cell r="DR1774">
            <v>159.61000000000001</v>
          </cell>
          <cell r="DS1774">
            <v>152.25</v>
          </cell>
          <cell r="DT1774">
            <v>596.44000000000005</v>
          </cell>
          <cell r="DU1774">
            <v>57.61</v>
          </cell>
          <cell r="DV1774">
            <v>42.71</v>
          </cell>
          <cell r="DW1774">
            <v>551.72</v>
          </cell>
          <cell r="DX1774">
            <v>86.87</v>
          </cell>
          <cell r="DY1774">
            <v>31.49</v>
          </cell>
          <cell r="DZ1774">
            <v>203.93</v>
          </cell>
          <cell r="EA1774">
            <v>87.11</v>
          </cell>
          <cell r="EB1774">
            <v>46.13</v>
          </cell>
          <cell r="EC1774">
            <v>481.67</v>
          </cell>
          <cell r="ED1774">
            <v>41.62</v>
          </cell>
          <cell r="EE1774">
            <v>104.7</v>
          </cell>
          <cell r="EF1774">
            <v>284.44</v>
          </cell>
          <cell r="EG1774" t="e">
            <v>#N/A</v>
          </cell>
          <cell r="EH1774" t="e">
            <v>#N/A</v>
          </cell>
          <cell r="EI1774" t="e">
            <v>#N/A</v>
          </cell>
          <cell r="EJ1774">
            <v>521.67999999999995</v>
          </cell>
          <cell r="EK1774" t="e">
            <v>#N/A</v>
          </cell>
          <cell r="EL1774">
            <v>59.82</v>
          </cell>
          <cell r="EM1774">
            <v>31.57</v>
          </cell>
          <cell r="EN1774">
            <v>64.84</v>
          </cell>
          <cell r="EO1774">
            <v>201.62</v>
          </cell>
          <cell r="EP1774">
            <v>120.55</v>
          </cell>
          <cell r="EQ1774">
            <v>41.5</v>
          </cell>
          <cell r="ER1774" t="e">
            <v>#N/A</v>
          </cell>
          <cell r="ES1774" t="e">
            <v>#N/A</v>
          </cell>
          <cell r="ET1774">
            <v>99.93</v>
          </cell>
          <cell r="EU1774">
            <v>180.86</v>
          </cell>
          <cell r="EV1774" t="e">
            <v>#N/A</v>
          </cell>
          <cell r="EW1774">
            <v>114.15</v>
          </cell>
          <cell r="EX1774">
            <v>64.010000000000005</v>
          </cell>
          <cell r="EY1774">
            <v>142.43</v>
          </cell>
          <cell r="EZ1774">
            <v>123.26</v>
          </cell>
          <cell r="FA1774">
            <v>228.79</v>
          </cell>
          <cell r="FB1774">
            <v>82.24</v>
          </cell>
          <cell r="FC1774">
            <v>173.73</v>
          </cell>
          <cell r="FD1774">
            <v>87.45</v>
          </cell>
          <cell r="FE1774" t="e">
            <v>#N/A</v>
          </cell>
          <cell r="FF1774" t="e">
            <v>#N/A</v>
          </cell>
          <cell r="FG1774">
            <v>420.14</v>
          </cell>
          <cell r="FH1774">
            <v>155.96</v>
          </cell>
          <cell r="FI1774">
            <v>137.13999999999999</v>
          </cell>
          <cell r="FJ1774">
            <v>74.489999999999995</v>
          </cell>
          <cell r="FK1774">
            <v>332.04</v>
          </cell>
          <cell r="FL1774">
            <v>258.08999999999997</v>
          </cell>
          <cell r="FM1774">
            <v>50.45</v>
          </cell>
          <cell r="FN1774">
            <v>208.78</v>
          </cell>
          <cell r="FO1774">
            <v>55</v>
          </cell>
          <cell r="FP1774">
            <v>286.76</v>
          </cell>
          <cell r="FQ1774">
            <v>435.29</v>
          </cell>
          <cell r="FR1774">
            <v>505.13</v>
          </cell>
          <cell r="FS1774">
            <v>153.28</v>
          </cell>
          <cell r="FT1774">
            <v>345.08</v>
          </cell>
          <cell r="FU1774">
            <v>432</v>
          </cell>
          <cell r="FV1774">
            <v>118.71</v>
          </cell>
          <cell r="FW1774">
            <v>379.72</v>
          </cell>
          <cell r="FX1774">
            <v>444.16</v>
          </cell>
          <cell r="FY1774">
            <v>180</v>
          </cell>
          <cell r="FZ1774">
            <v>94.97</v>
          </cell>
          <cell r="GA1774">
            <v>30.65</v>
          </cell>
          <cell r="GB1774">
            <v>42.35</v>
          </cell>
          <cell r="GC1774">
            <v>285.83</v>
          </cell>
          <cell r="GD1774">
            <v>53.88</v>
          </cell>
          <cell r="GE1774">
            <v>91.44</v>
          </cell>
          <cell r="GF1774">
            <v>61.82</v>
          </cell>
          <cell r="GG1774">
            <v>253.78</v>
          </cell>
          <cell r="GH1774">
            <v>102.33</v>
          </cell>
          <cell r="GK1774">
            <v>102.62</v>
          </cell>
          <cell r="GL1774">
            <v>28.38</v>
          </cell>
          <cell r="GM1774">
            <v>170.92</v>
          </cell>
          <cell r="GN1774">
            <v>279.2</v>
          </cell>
          <cell r="GO1774">
            <v>81.5</v>
          </cell>
          <cell r="GP1774">
            <v>95.56</v>
          </cell>
          <cell r="GQ1774">
            <v>58.64</v>
          </cell>
          <cell r="GR1774">
            <v>56.26</v>
          </cell>
          <cell r="GS1774">
            <v>351.63</v>
          </cell>
          <cell r="GT1774">
            <v>108.61</v>
          </cell>
          <cell r="GU1774">
            <v>68.61</v>
          </cell>
          <cell r="GV1774">
            <v>126.63</v>
          </cell>
          <cell r="GW1774">
            <v>210.45</v>
          </cell>
          <cell r="GX1774">
            <v>121.94</v>
          </cell>
          <cell r="GY1774">
            <v>82.87</v>
          </cell>
          <cell r="GZ1774">
            <v>259.5</v>
          </cell>
          <cell r="HA1774">
            <v>170.04</v>
          </cell>
          <cell r="HB1774">
            <v>79.48</v>
          </cell>
          <cell r="HC1774">
            <v>26.79</v>
          </cell>
          <cell r="HD1774">
            <v>37.94</v>
          </cell>
          <cell r="HE1774">
            <v>33.5</v>
          </cell>
          <cell r="HF1774">
            <v>42.5</v>
          </cell>
          <cell r="HG1774">
            <v>68.27</v>
          </cell>
          <cell r="HH1774">
            <v>14.5</v>
          </cell>
          <cell r="HI1774">
            <v>38.880000000000003</v>
          </cell>
          <cell r="HJ1774">
            <v>205.12</v>
          </cell>
          <cell r="HP1774">
            <v>91.82</v>
          </cell>
          <cell r="HQ1774">
            <v>83.39</v>
          </cell>
          <cell r="HR1774">
            <v>90.24</v>
          </cell>
          <cell r="HS1774">
            <v>30.44</v>
          </cell>
          <cell r="HT1774">
            <v>69.72</v>
          </cell>
          <cell r="HU1774">
            <v>119.17</v>
          </cell>
          <cell r="HV1774">
            <v>29.59</v>
          </cell>
          <cell r="HW1774">
            <v>173.49</v>
          </cell>
          <cell r="HX1774">
            <v>68.03</v>
          </cell>
          <cell r="HY1774">
            <v>153.34</v>
          </cell>
          <cell r="HZ1774">
            <v>104.74</v>
          </cell>
          <cell r="IA1774">
            <v>37.28</v>
          </cell>
          <cell r="IB1774">
            <v>76.98</v>
          </cell>
          <cell r="IC1774">
            <v>106.22</v>
          </cell>
          <cell r="ID1774">
            <v>110.25</v>
          </cell>
        </row>
        <row r="1775">
          <cell r="A1775">
            <v>44812</v>
          </cell>
          <cell r="B1775">
            <v>8486.6307953969899</v>
          </cell>
          <cell r="C1775">
            <v>914.47935077809996</v>
          </cell>
          <cell r="D1775">
            <v>4006.1791171570999</v>
          </cell>
          <cell r="E1775">
            <v>477.767946427379</v>
          </cell>
          <cell r="F1775">
            <v>1814.5206564881701</v>
          </cell>
          <cell r="G1775">
            <v>1512.4276194506999</v>
          </cell>
          <cell r="H1775">
            <v>1264.5754140347101</v>
          </cell>
          <cell r="I1775">
            <v>1021.00281717527</v>
          </cell>
          <cell r="J1775">
            <v>2406.44392812149</v>
          </cell>
          <cell r="K1775">
            <v>1372.8547022397199</v>
          </cell>
          <cell r="L1775">
            <v>2351.9706935828199</v>
          </cell>
          <cell r="M1775">
            <v>884.44679259445104</v>
          </cell>
          <cell r="N1775">
            <v>599.77575968204098</v>
          </cell>
          <cell r="O1775">
            <v>1159.3845234569701</v>
          </cell>
          <cell r="X1775">
            <v>41.32</v>
          </cell>
          <cell r="Y1775">
            <v>16.77</v>
          </cell>
          <cell r="Z1775">
            <v>21.24</v>
          </cell>
          <cell r="AA1775">
            <v>145.36500000000001</v>
          </cell>
          <cell r="AB1775">
            <v>112.33</v>
          </cell>
          <cell r="AC1775">
            <v>34.369999999999997</v>
          </cell>
          <cell r="AD1775">
            <v>108.38</v>
          </cell>
          <cell r="AE1775">
            <v>162.06</v>
          </cell>
          <cell r="AF1775">
            <v>227.44</v>
          </cell>
          <cell r="AG1775">
            <v>127.14</v>
          </cell>
          <cell r="AH1775">
            <v>77.39</v>
          </cell>
          <cell r="AI1775">
            <v>120.58</v>
          </cell>
          <cell r="AJ1775">
            <v>59.15</v>
          </cell>
          <cell r="AK1775">
            <v>25.52</v>
          </cell>
          <cell r="AL1775">
            <v>12.03</v>
          </cell>
          <cell r="AM1775">
            <v>69.27</v>
          </cell>
          <cell r="AN1775" t="e">
            <v>#N/A</v>
          </cell>
          <cell r="AO1775">
            <v>67.89</v>
          </cell>
          <cell r="AR1775">
            <v>260.08</v>
          </cell>
          <cell r="AS1775">
            <v>289.26</v>
          </cell>
          <cell r="AT1775">
            <v>63.31</v>
          </cell>
          <cell r="AU1775">
            <v>37.65</v>
          </cell>
          <cell r="AV1775">
            <v>48.9</v>
          </cell>
          <cell r="AW1775">
            <v>32.21</v>
          </cell>
          <cell r="AX1775">
            <v>299.89999999999998</v>
          </cell>
          <cell r="AY1775">
            <v>89.46</v>
          </cell>
          <cell r="AZ1775">
            <v>129.82</v>
          </cell>
          <cell r="BA1775">
            <v>104.98</v>
          </cell>
          <cell r="BB1775">
            <v>22.46</v>
          </cell>
          <cell r="BC1775">
            <v>89.92</v>
          </cell>
          <cell r="BD1775">
            <v>2193.25</v>
          </cell>
          <cell r="BE1775" t="e">
            <v>#N/A</v>
          </cell>
          <cell r="BF1775">
            <v>171.9</v>
          </cell>
          <cell r="BG1775" t="e">
            <v>#N/A</v>
          </cell>
          <cell r="BH1775" t="e">
            <v>#N/A</v>
          </cell>
          <cell r="BI1775" t="e">
            <v>#N/A</v>
          </cell>
          <cell r="BJ1775">
            <v>728.64</v>
          </cell>
          <cell r="BK1775">
            <v>247.41</v>
          </cell>
          <cell r="BL1775">
            <v>247.41</v>
          </cell>
          <cell r="BM1775">
            <v>137.86000000000001</v>
          </cell>
          <cell r="BN1775">
            <v>48.36</v>
          </cell>
          <cell r="BO1775">
            <v>37.76</v>
          </cell>
          <cell r="BP1775">
            <v>49.24</v>
          </cell>
          <cell r="BQ1775">
            <v>172.67</v>
          </cell>
          <cell r="BR1775">
            <v>138.63999999999999</v>
          </cell>
          <cell r="BS1775">
            <v>136.43</v>
          </cell>
          <cell r="BT1775">
            <v>34.32</v>
          </cell>
          <cell r="BU1775">
            <v>36.06</v>
          </cell>
          <cell r="BV1775">
            <v>46.84</v>
          </cell>
          <cell r="BW1775">
            <v>529.12</v>
          </cell>
          <cell r="BX1775">
            <v>79.3</v>
          </cell>
          <cell r="BY1775">
            <v>248.24</v>
          </cell>
          <cell r="BZ1775">
            <v>73.94</v>
          </cell>
          <cell r="CA1775">
            <v>60.95</v>
          </cell>
          <cell r="CB1775">
            <v>51.82</v>
          </cell>
          <cell r="CC1775">
            <v>125.5</v>
          </cell>
          <cell r="CD1775">
            <v>171.9</v>
          </cell>
          <cell r="CE1775">
            <v>38.46</v>
          </cell>
          <cell r="CF1775">
            <v>94.91</v>
          </cell>
          <cell r="CG1775">
            <v>23.89</v>
          </cell>
          <cell r="CH1775">
            <v>33.19</v>
          </cell>
          <cell r="CI1775">
            <v>26.53</v>
          </cell>
          <cell r="CJ1775">
            <v>118.31</v>
          </cell>
          <cell r="CK1775">
            <v>4.6500000000000004</v>
          </cell>
          <cell r="CL1775">
            <v>47.1</v>
          </cell>
          <cell r="CM1775">
            <v>155.94999999999999</v>
          </cell>
          <cell r="CN1775">
            <v>36.93</v>
          </cell>
          <cell r="CO1775">
            <v>18.03</v>
          </cell>
          <cell r="CP1775" t="e">
            <v>#N/A</v>
          </cell>
          <cell r="CQ1775" t="e">
            <v>#N/A</v>
          </cell>
          <cell r="CR1775">
            <v>108.32</v>
          </cell>
          <cell r="CS1775">
            <v>32.659999999999997</v>
          </cell>
          <cell r="CT1775">
            <v>50.35</v>
          </cell>
          <cell r="CU1775">
            <v>49.39</v>
          </cell>
          <cell r="CV1775">
            <v>11.58</v>
          </cell>
          <cell r="CW1775">
            <v>98.45</v>
          </cell>
          <cell r="CX1775">
            <v>38.17</v>
          </cell>
          <cell r="CY1775">
            <v>132.19</v>
          </cell>
          <cell r="CZ1775">
            <v>73.16</v>
          </cell>
          <cell r="DA1775">
            <v>335.38</v>
          </cell>
          <cell r="DB1775">
            <v>126.93</v>
          </cell>
          <cell r="DC1775">
            <v>118.6</v>
          </cell>
          <cell r="DD1775">
            <v>691.92</v>
          </cell>
          <cell r="DE1775">
            <v>200.71</v>
          </cell>
          <cell r="DF1775">
            <v>66.819999999999993</v>
          </cell>
          <cell r="DG1775">
            <v>35.32</v>
          </cell>
          <cell r="DH1775">
            <v>211.83</v>
          </cell>
          <cell r="DI1775">
            <v>195.11</v>
          </cell>
          <cell r="DJ1775">
            <v>32.549999999999997</v>
          </cell>
          <cell r="DK1775">
            <v>36.39</v>
          </cell>
          <cell r="DL1775">
            <v>96.17</v>
          </cell>
          <cell r="DM1775">
            <v>187.9</v>
          </cell>
          <cell r="DN1775">
            <v>18.489999999999998</v>
          </cell>
          <cell r="DO1775">
            <v>103.21</v>
          </cell>
          <cell r="DP1775">
            <v>282.33999999999997</v>
          </cell>
          <cell r="DQ1775">
            <v>283.33999999999997</v>
          </cell>
          <cell r="DR1775">
            <v>162.85</v>
          </cell>
          <cell r="DS1775">
            <v>153.52000000000001</v>
          </cell>
          <cell r="DT1775">
            <v>708.85</v>
          </cell>
          <cell r="DU1775">
            <v>61.33</v>
          </cell>
          <cell r="DV1775">
            <v>42.99</v>
          </cell>
          <cell r="DW1775">
            <v>566.55999999999995</v>
          </cell>
          <cell r="DX1775">
            <v>87.42</v>
          </cell>
          <cell r="DY1775">
            <v>31.51</v>
          </cell>
          <cell r="DZ1775">
            <v>204.83</v>
          </cell>
          <cell r="EA1775">
            <v>87.89</v>
          </cell>
          <cell r="EB1775">
            <v>47.08</v>
          </cell>
          <cell r="EC1775">
            <v>486.36</v>
          </cell>
          <cell r="ED1775">
            <v>41.76</v>
          </cell>
          <cell r="EE1775">
            <v>106.99</v>
          </cell>
          <cell r="EF1775">
            <v>288.99</v>
          </cell>
          <cell r="EG1775" t="e">
            <v>#N/A</v>
          </cell>
          <cell r="EH1775" t="e">
            <v>#N/A</v>
          </cell>
          <cell r="EI1775" t="e">
            <v>#N/A</v>
          </cell>
          <cell r="EJ1775">
            <v>527.51</v>
          </cell>
          <cell r="EK1775" t="e">
            <v>#N/A</v>
          </cell>
          <cell r="EL1775">
            <v>60.32</v>
          </cell>
          <cell r="EM1775">
            <v>32.65</v>
          </cell>
          <cell r="EN1775">
            <v>65.27</v>
          </cell>
          <cell r="EO1775">
            <v>202.87</v>
          </cell>
          <cell r="EP1775">
            <v>119.27</v>
          </cell>
          <cell r="EQ1775">
            <v>42.12</v>
          </cell>
          <cell r="ER1775" t="e">
            <v>#N/A</v>
          </cell>
          <cell r="ES1775" t="e">
            <v>#N/A</v>
          </cell>
          <cell r="ET1775">
            <v>99.93</v>
          </cell>
          <cell r="EU1775">
            <v>183.15</v>
          </cell>
          <cell r="EV1775" t="e">
            <v>#N/A</v>
          </cell>
          <cell r="EW1775">
            <v>113.23</v>
          </cell>
          <cell r="EX1775">
            <v>64.14</v>
          </cell>
          <cell r="EY1775">
            <v>146.61000000000001</v>
          </cell>
          <cell r="EZ1775">
            <v>123.28</v>
          </cell>
          <cell r="FA1775">
            <v>230.34</v>
          </cell>
          <cell r="FB1775">
            <v>83.67</v>
          </cell>
          <cell r="FC1775">
            <v>173.58</v>
          </cell>
          <cell r="FD1775">
            <v>86.56</v>
          </cell>
          <cell r="FE1775" t="e">
            <v>#N/A</v>
          </cell>
          <cell r="FF1775" t="e">
            <v>#N/A</v>
          </cell>
          <cell r="FG1775">
            <v>419.65</v>
          </cell>
          <cell r="FH1775">
            <v>154.46</v>
          </cell>
          <cell r="FI1775">
            <v>139.9</v>
          </cell>
          <cell r="FJ1775">
            <v>74.650000000000006</v>
          </cell>
          <cell r="FK1775">
            <v>333.76</v>
          </cell>
          <cell r="FL1775">
            <v>258.52</v>
          </cell>
          <cell r="FM1775">
            <v>51.71</v>
          </cell>
          <cell r="FN1775">
            <v>211.61</v>
          </cell>
          <cell r="FO1775">
            <v>55.39</v>
          </cell>
          <cell r="FP1775">
            <v>287.95999999999998</v>
          </cell>
          <cell r="FQ1775">
            <v>439.04</v>
          </cell>
          <cell r="FR1775">
            <v>511.93</v>
          </cell>
          <cell r="FS1775">
            <v>156.9</v>
          </cell>
          <cell r="FT1775">
            <v>347.16</v>
          </cell>
          <cell r="FU1775">
            <v>439.16</v>
          </cell>
          <cell r="FV1775">
            <v>119.43</v>
          </cell>
          <cell r="FW1775">
            <v>383.63</v>
          </cell>
          <cell r="FX1775">
            <v>450.77</v>
          </cell>
          <cell r="FY1775">
            <v>182.41667000000001</v>
          </cell>
          <cell r="FZ1775">
            <v>96.17</v>
          </cell>
          <cell r="GA1775">
            <v>30.75</v>
          </cell>
          <cell r="GB1775">
            <v>42.39</v>
          </cell>
          <cell r="GC1775">
            <v>283.91000000000003</v>
          </cell>
          <cell r="GD1775">
            <v>54.27</v>
          </cell>
          <cell r="GE1775">
            <v>91.85</v>
          </cell>
          <cell r="GF1775">
            <v>62.04</v>
          </cell>
          <cell r="GG1775">
            <v>253.83</v>
          </cell>
          <cell r="GH1775">
            <v>102.46</v>
          </cell>
          <cell r="GK1775">
            <v>102.49</v>
          </cell>
          <cell r="GL1775">
            <v>30.62</v>
          </cell>
          <cell r="GM1775">
            <v>170.92</v>
          </cell>
          <cell r="GN1775">
            <v>291.43</v>
          </cell>
          <cell r="GO1775">
            <v>82.5</v>
          </cell>
          <cell r="GP1775">
            <v>97.9</v>
          </cell>
          <cell r="GQ1775">
            <v>58.87</v>
          </cell>
          <cell r="GR1775">
            <v>57.43</v>
          </cell>
          <cell r="GS1775">
            <v>352.6</v>
          </cell>
          <cell r="GT1775">
            <v>109.98</v>
          </cell>
          <cell r="GU1775">
            <v>68.3</v>
          </cell>
          <cell r="GV1775">
            <v>127.91</v>
          </cell>
          <cell r="GW1775">
            <v>211.83</v>
          </cell>
          <cell r="GX1775">
            <v>122.66</v>
          </cell>
          <cell r="GY1775">
            <v>85.64</v>
          </cell>
          <cell r="GZ1775">
            <v>261.67</v>
          </cell>
          <cell r="HA1775">
            <v>171.99</v>
          </cell>
          <cell r="HB1775">
            <v>79.75</v>
          </cell>
          <cell r="HC1775">
            <v>26.66</v>
          </cell>
          <cell r="HD1775">
            <v>38.450000000000003</v>
          </cell>
          <cell r="HE1775">
            <v>33.42</v>
          </cell>
          <cell r="HF1775">
            <v>42.94</v>
          </cell>
          <cell r="HG1775">
            <v>66.36</v>
          </cell>
          <cell r="HH1775">
            <v>14.69</v>
          </cell>
          <cell r="HI1775">
            <v>38.869999999999997</v>
          </cell>
          <cell r="HJ1775">
            <v>203.46</v>
          </cell>
          <cell r="HP1775">
            <v>91.42</v>
          </cell>
          <cell r="HQ1775">
            <v>82.77</v>
          </cell>
          <cell r="HR1775">
            <v>90.27</v>
          </cell>
          <cell r="HS1775">
            <v>30.24</v>
          </cell>
          <cell r="HT1775">
            <v>69.510000000000005</v>
          </cell>
          <cell r="HU1775">
            <v>118.48</v>
          </cell>
          <cell r="HV1775">
            <v>29.62</v>
          </cell>
          <cell r="HW1775">
            <v>172.94</v>
          </cell>
          <cell r="HX1775">
            <v>68.53</v>
          </cell>
          <cell r="HY1775">
            <v>154.52000000000001</v>
          </cell>
          <cell r="HZ1775">
            <v>103.98</v>
          </cell>
          <cell r="IA1775">
            <v>37.72</v>
          </cell>
          <cell r="IB1775">
            <v>76.59</v>
          </cell>
          <cell r="IC1775">
            <v>106.01</v>
          </cell>
          <cell r="ID1775">
            <v>109.2</v>
          </cell>
        </row>
        <row r="1776">
          <cell r="A1776">
            <v>44813</v>
          </cell>
          <cell r="B1776">
            <v>8616.97755365386</v>
          </cell>
          <cell r="C1776">
            <v>928.658854009832</v>
          </cell>
          <cell r="D1776">
            <v>4067.3623245957501</v>
          </cell>
          <cell r="E1776">
            <v>489.85831599809399</v>
          </cell>
          <cell r="F1776">
            <v>1849.1726317791999</v>
          </cell>
          <cell r="G1776">
            <v>1526.97844983396</v>
          </cell>
          <cell r="H1776">
            <v>1295.5871374244</v>
          </cell>
          <cell r="I1776">
            <v>1029.6541883063001</v>
          </cell>
          <cell r="J1776">
            <v>2427.1756561173302</v>
          </cell>
          <cell r="K1776">
            <v>1390.5838528444899</v>
          </cell>
          <cell r="L1776">
            <v>2398.3939054710499</v>
          </cell>
          <cell r="M1776">
            <v>897.65262927218805</v>
          </cell>
          <cell r="N1776">
            <v>605.38714830697302</v>
          </cell>
          <cell r="O1776">
            <v>1164.21056668812</v>
          </cell>
          <cell r="X1776">
            <v>42.24</v>
          </cell>
          <cell r="Y1776">
            <v>17.03</v>
          </cell>
          <cell r="Z1776">
            <v>21.91</v>
          </cell>
          <cell r="AA1776">
            <v>145.69999999999999</v>
          </cell>
          <cell r="AB1776">
            <v>115.18</v>
          </cell>
          <cell r="AC1776">
            <v>35.43</v>
          </cell>
          <cell r="AD1776">
            <v>110.65</v>
          </cell>
          <cell r="AE1776">
            <v>169.15</v>
          </cell>
          <cell r="AF1776">
            <v>233.57</v>
          </cell>
          <cell r="AG1776">
            <v>128.93</v>
          </cell>
          <cell r="AH1776">
            <v>78.510000000000005</v>
          </cell>
          <cell r="AI1776">
            <v>127.78</v>
          </cell>
          <cell r="AJ1776">
            <v>62.25</v>
          </cell>
          <cell r="AK1776">
            <v>26.57</v>
          </cell>
          <cell r="AL1776">
            <v>12.76</v>
          </cell>
          <cell r="AM1776">
            <v>71.55</v>
          </cell>
          <cell r="AN1776" t="e">
            <v>#N/A</v>
          </cell>
          <cell r="AO1776">
            <v>70.41</v>
          </cell>
          <cell r="AR1776">
            <v>259.52</v>
          </cell>
          <cell r="AS1776">
            <v>299.68</v>
          </cell>
          <cell r="AT1776">
            <v>64.39</v>
          </cell>
          <cell r="AU1776">
            <v>38.17</v>
          </cell>
          <cell r="AV1776">
            <v>50.74</v>
          </cell>
          <cell r="AW1776">
            <v>32.47</v>
          </cell>
          <cell r="AX1776">
            <v>299.77</v>
          </cell>
          <cell r="AY1776">
            <v>88.69</v>
          </cell>
          <cell r="AZ1776">
            <v>133.27000000000001</v>
          </cell>
          <cell r="BA1776">
            <v>109.17</v>
          </cell>
          <cell r="BB1776">
            <v>23.03</v>
          </cell>
          <cell r="BC1776">
            <v>90.84</v>
          </cell>
          <cell r="BD1776">
            <v>2199.08</v>
          </cell>
          <cell r="BE1776" t="e">
            <v>#N/A</v>
          </cell>
          <cell r="BF1776">
            <v>173.65</v>
          </cell>
          <cell r="BG1776" t="e">
            <v>#N/A</v>
          </cell>
          <cell r="BH1776" t="e">
            <v>#N/A</v>
          </cell>
          <cell r="BI1776" t="e">
            <v>#N/A</v>
          </cell>
          <cell r="BJ1776">
            <v>721.02</v>
          </cell>
          <cell r="BK1776">
            <v>247.26</v>
          </cell>
          <cell r="BL1776">
            <v>247.26</v>
          </cell>
          <cell r="BM1776">
            <v>139.96</v>
          </cell>
          <cell r="BN1776">
            <v>51.94</v>
          </cell>
          <cell r="BO1776">
            <v>38.270000000000003</v>
          </cell>
          <cell r="BP1776">
            <v>49.9</v>
          </cell>
          <cell r="BQ1776">
            <v>173.22</v>
          </cell>
          <cell r="BR1776">
            <v>139.44</v>
          </cell>
          <cell r="BS1776">
            <v>136.84</v>
          </cell>
          <cell r="BT1776">
            <v>34.369999999999997</v>
          </cell>
          <cell r="BU1776">
            <v>36.46</v>
          </cell>
          <cell r="BV1776">
            <v>46.86</v>
          </cell>
          <cell r="BW1776">
            <v>536.58000000000004</v>
          </cell>
          <cell r="BX1776">
            <v>79.89</v>
          </cell>
          <cell r="BY1776">
            <v>246.7</v>
          </cell>
          <cell r="BZ1776">
            <v>75.569999999999993</v>
          </cell>
          <cell r="CA1776">
            <v>61.33</v>
          </cell>
          <cell r="CB1776">
            <v>52.17</v>
          </cell>
          <cell r="CC1776">
            <v>126.84</v>
          </cell>
          <cell r="CD1776">
            <v>173.65</v>
          </cell>
          <cell r="CE1776">
            <v>38.69</v>
          </cell>
          <cell r="CF1776">
            <v>96.5</v>
          </cell>
          <cell r="CG1776">
            <v>25.25</v>
          </cell>
          <cell r="CH1776">
            <v>33.46</v>
          </cell>
          <cell r="CI1776">
            <v>26.7</v>
          </cell>
          <cell r="CJ1776">
            <v>123.36</v>
          </cell>
          <cell r="CK1776">
            <v>4.8600000000000003</v>
          </cell>
          <cell r="CL1776">
            <v>48.35</v>
          </cell>
          <cell r="CM1776">
            <v>159.97</v>
          </cell>
          <cell r="CN1776">
            <v>38.090000000000003</v>
          </cell>
          <cell r="CO1776">
            <v>18.309999999999999</v>
          </cell>
          <cell r="CP1776" t="e">
            <v>#N/A</v>
          </cell>
          <cell r="CQ1776" t="e">
            <v>#N/A</v>
          </cell>
          <cell r="CR1776">
            <v>111.97</v>
          </cell>
          <cell r="CS1776">
            <v>33.200000000000003</v>
          </cell>
          <cell r="CT1776">
            <v>52.3</v>
          </cell>
          <cell r="CU1776">
            <v>50.68</v>
          </cell>
          <cell r="CV1776">
            <v>11.91</v>
          </cell>
          <cell r="CW1776">
            <v>100.01</v>
          </cell>
          <cell r="CX1776">
            <v>39.65</v>
          </cell>
          <cell r="CY1776">
            <v>135.02000000000001</v>
          </cell>
          <cell r="CZ1776">
            <v>74.540000000000006</v>
          </cell>
          <cell r="DA1776">
            <v>340.1</v>
          </cell>
          <cell r="DB1776">
            <v>126.44</v>
          </cell>
          <cell r="DC1776">
            <v>119.17</v>
          </cell>
          <cell r="DD1776">
            <v>695.46</v>
          </cell>
          <cell r="DE1776">
            <v>205.2</v>
          </cell>
          <cell r="DF1776">
            <v>67.64</v>
          </cell>
          <cell r="DG1776">
            <v>35.74</v>
          </cell>
          <cell r="DH1776">
            <v>214.46</v>
          </cell>
          <cell r="DI1776">
            <v>195</v>
          </cell>
          <cell r="DJ1776">
            <v>33.07</v>
          </cell>
          <cell r="DK1776">
            <v>37.549999999999997</v>
          </cell>
          <cell r="DL1776">
            <v>96.23</v>
          </cell>
          <cell r="DM1776">
            <v>187.61</v>
          </cell>
          <cell r="DN1776">
            <v>18.66</v>
          </cell>
          <cell r="DO1776">
            <v>103.4</v>
          </cell>
          <cell r="DP1776">
            <v>286.61</v>
          </cell>
          <cell r="DQ1776">
            <v>285.77</v>
          </cell>
          <cell r="DR1776">
            <v>164.34</v>
          </cell>
          <cell r="DS1776">
            <v>158.44</v>
          </cell>
          <cell r="DT1776">
            <v>724.32</v>
          </cell>
          <cell r="DU1776">
            <v>64.44</v>
          </cell>
          <cell r="DV1776">
            <v>43.63</v>
          </cell>
          <cell r="DW1776">
            <v>569.4</v>
          </cell>
          <cell r="DX1776">
            <v>87.34</v>
          </cell>
          <cell r="DY1776">
            <v>31.89</v>
          </cell>
          <cell r="DZ1776">
            <v>210.3</v>
          </cell>
          <cell r="EA1776">
            <v>89.73</v>
          </cell>
          <cell r="EB1776">
            <v>47.84</v>
          </cell>
          <cell r="EC1776">
            <v>478.5</v>
          </cell>
          <cell r="ED1776">
            <v>42.2</v>
          </cell>
          <cell r="EE1776">
            <v>108.48</v>
          </cell>
          <cell r="EF1776">
            <v>292.11</v>
          </cell>
          <cell r="EG1776" t="e">
            <v>#N/A</v>
          </cell>
          <cell r="EH1776" t="e">
            <v>#N/A</v>
          </cell>
          <cell r="EI1776" t="e">
            <v>#N/A</v>
          </cell>
          <cell r="EJ1776">
            <v>524.34</v>
          </cell>
          <cell r="EK1776" t="e">
            <v>#N/A</v>
          </cell>
          <cell r="EL1776">
            <v>60.85</v>
          </cell>
          <cell r="EM1776">
            <v>33.21</v>
          </cell>
          <cell r="EN1776">
            <v>66.02</v>
          </cell>
          <cell r="EO1776">
            <v>209.07</v>
          </cell>
          <cell r="EP1776">
            <v>123.1</v>
          </cell>
          <cell r="EQ1776">
            <v>42.17</v>
          </cell>
          <cell r="ER1776" t="e">
            <v>#N/A</v>
          </cell>
          <cell r="ES1776" t="e">
            <v>#N/A</v>
          </cell>
          <cell r="ET1776">
            <v>99.91</v>
          </cell>
          <cell r="EU1776">
            <v>189.49</v>
          </cell>
          <cell r="EV1776" t="e">
            <v>#N/A</v>
          </cell>
          <cell r="EW1776">
            <v>114.29</v>
          </cell>
          <cell r="EX1776">
            <v>65.89</v>
          </cell>
          <cell r="EY1776">
            <v>146.76</v>
          </cell>
          <cell r="EZ1776">
            <v>125.04</v>
          </cell>
          <cell r="FA1776">
            <v>231.88</v>
          </cell>
          <cell r="FB1776">
            <v>84.71</v>
          </cell>
          <cell r="FC1776">
            <v>173.4</v>
          </cell>
          <cell r="FD1776">
            <v>88.04</v>
          </cell>
          <cell r="FE1776" t="e">
            <v>#N/A</v>
          </cell>
          <cell r="FF1776" t="e">
            <v>#N/A</v>
          </cell>
          <cell r="FG1776">
            <v>421.53</v>
          </cell>
          <cell r="FH1776">
            <v>157.37</v>
          </cell>
          <cell r="FI1776">
            <v>143.87</v>
          </cell>
          <cell r="FJ1776">
            <v>75.91</v>
          </cell>
          <cell r="FK1776">
            <v>340.18</v>
          </cell>
          <cell r="FL1776">
            <v>264.45999999999998</v>
          </cell>
          <cell r="FM1776">
            <v>53.59</v>
          </cell>
          <cell r="FN1776">
            <v>216.86</v>
          </cell>
          <cell r="FO1776">
            <v>57.44</v>
          </cell>
          <cell r="FP1776">
            <v>290.55</v>
          </cell>
          <cell r="FQ1776">
            <v>450.03</v>
          </cell>
          <cell r="FR1776">
            <v>522.4</v>
          </cell>
          <cell r="FS1776">
            <v>162.59</v>
          </cell>
          <cell r="FT1776">
            <v>354.66</v>
          </cell>
          <cell r="FU1776">
            <v>450.78</v>
          </cell>
          <cell r="FV1776">
            <v>121.78</v>
          </cell>
          <cell r="FW1776">
            <v>394.78</v>
          </cell>
          <cell r="FX1776">
            <v>470.03</v>
          </cell>
          <cell r="FY1776">
            <v>188.25667999999999</v>
          </cell>
          <cell r="FZ1776">
            <v>96.23</v>
          </cell>
          <cell r="GA1776">
            <v>31.46</v>
          </cell>
          <cell r="GB1776">
            <v>43.17</v>
          </cell>
          <cell r="GC1776">
            <v>287.02999999999997</v>
          </cell>
          <cell r="GD1776">
            <v>55.31</v>
          </cell>
          <cell r="GE1776">
            <v>93.65</v>
          </cell>
          <cell r="GF1776">
            <v>62.52</v>
          </cell>
          <cell r="GG1776">
            <v>256.97000000000003</v>
          </cell>
          <cell r="GH1776">
            <v>103.68</v>
          </cell>
          <cell r="GK1776">
            <v>102.22</v>
          </cell>
          <cell r="GL1776">
            <v>32.17</v>
          </cell>
          <cell r="GM1776">
            <v>172.64</v>
          </cell>
          <cell r="GN1776">
            <v>300.37</v>
          </cell>
          <cell r="GO1776">
            <v>84.13</v>
          </cell>
          <cell r="GP1776">
            <v>98.73</v>
          </cell>
          <cell r="GQ1776">
            <v>59.33</v>
          </cell>
          <cell r="GR1776">
            <v>58.39</v>
          </cell>
          <cell r="GS1776">
            <v>356.3</v>
          </cell>
          <cell r="GT1776">
            <v>112.7</v>
          </cell>
          <cell r="GU1776">
            <v>70.31</v>
          </cell>
          <cell r="GV1776">
            <v>129.63</v>
          </cell>
          <cell r="GW1776">
            <v>214.46</v>
          </cell>
          <cell r="GX1776">
            <v>124.45</v>
          </cell>
          <cell r="GY1776">
            <v>85.8</v>
          </cell>
          <cell r="GZ1776">
            <v>261.58999999999997</v>
          </cell>
          <cell r="HA1776">
            <v>172.7</v>
          </cell>
          <cell r="HB1776">
            <v>81.17</v>
          </cell>
          <cell r="HC1776">
            <v>27.36</v>
          </cell>
          <cell r="HD1776">
            <v>39.729999999999997</v>
          </cell>
          <cell r="HE1776">
            <v>33.72</v>
          </cell>
          <cell r="HF1776">
            <v>43.76</v>
          </cell>
          <cell r="HG1776">
            <v>66.790000000000006</v>
          </cell>
          <cell r="HH1776">
            <v>14.85</v>
          </cell>
          <cell r="HI1776">
            <v>39.549999999999997</v>
          </cell>
          <cell r="HJ1776">
            <v>201.85</v>
          </cell>
          <cell r="HP1776">
            <v>91.63</v>
          </cell>
          <cell r="HQ1776">
            <v>83.16</v>
          </cell>
          <cell r="HR1776">
            <v>89.9</v>
          </cell>
          <cell r="HS1776">
            <v>30.46</v>
          </cell>
          <cell r="HT1776">
            <v>69.849999999999994</v>
          </cell>
          <cell r="HU1776">
            <v>119.94</v>
          </cell>
          <cell r="HV1776">
            <v>29.85</v>
          </cell>
          <cell r="HW1776">
            <v>173.76</v>
          </cell>
          <cell r="HX1776">
            <v>69.099999999999994</v>
          </cell>
          <cell r="HY1776">
            <v>154.9</v>
          </cell>
          <cell r="HZ1776">
            <v>104.71</v>
          </cell>
          <cell r="IA1776">
            <v>37.76</v>
          </cell>
          <cell r="IB1776">
            <v>76.98</v>
          </cell>
          <cell r="IC1776">
            <v>106.44</v>
          </cell>
          <cell r="ID1776">
            <v>109.88</v>
          </cell>
        </row>
        <row r="1777">
          <cell r="A1777">
            <v>44816</v>
          </cell>
          <cell r="B1777">
            <v>8708.1728061465801</v>
          </cell>
          <cell r="C1777">
            <v>938.49758458529004</v>
          </cell>
          <cell r="D1777">
            <v>4110.4080598157198</v>
          </cell>
          <cell r="E1777">
            <v>492.03542801465699</v>
          </cell>
          <cell r="F1777">
            <v>1874.0468177517801</v>
          </cell>
          <cell r="G1777">
            <v>1533.2815403771799</v>
          </cell>
          <cell r="H1777">
            <v>1319.0994728169701</v>
          </cell>
          <cell r="I1777">
            <v>1038.6006977106299</v>
          </cell>
          <cell r="J1777">
            <v>2442.8131655880802</v>
          </cell>
          <cell r="K1777">
            <v>1399.0016804847201</v>
          </cell>
          <cell r="L1777">
            <v>2437.5954472425701</v>
          </cell>
          <cell r="M1777">
            <v>905.59040826700902</v>
          </cell>
          <cell r="N1777">
            <v>610.56718447285903</v>
          </cell>
          <cell r="O1777">
            <v>1175.4029285752399</v>
          </cell>
          <cell r="X1777">
            <v>42.76</v>
          </cell>
          <cell r="Y1777">
            <v>17.38</v>
          </cell>
          <cell r="Z1777">
            <v>22.72</v>
          </cell>
          <cell r="AA1777">
            <v>145.15</v>
          </cell>
          <cell r="AB1777">
            <v>116.39</v>
          </cell>
          <cell r="AC1777">
            <v>35.69</v>
          </cell>
          <cell r="AD1777">
            <v>110.86</v>
          </cell>
          <cell r="AE1777">
            <v>168.96</v>
          </cell>
          <cell r="AF1777">
            <v>236.53</v>
          </cell>
          <cell r="AG1777">
            <v>130.85</v>
          </cell>
          <cell r="AH1777">
            <v>78.13</v>
          </cell>
          <cell r="AI1777">
            <v>129.54</v>
          </cell>
          <cell r="AJ1777">
            <v>63.04</v>
          </cell>
          <cell r="AK1777">
            <v>27.2</v>
          </cell>
          <cell r="AL1777">
            <v>14.31</v>
          </cell>
          <cell r="AM1777">
            <v>72.010000000000005</v>
          </cell>
          <cell r="AN1777" t="e">
            <v>#N/A</v>
          </cell>
          <cell r="AO1777">
            <v>71.53</v>
          </cell>
          <cell r="AR1777">
            <v>260.37</v>
          </cell>
          <cell r="AS1777">
            <v>304.42</v>
          </cell>
          <cell r="AT1777">
            <v>65.930000000000007</v>
          </cell>
          <cell r="AU1777">
            <v>38.75</v>
          </cell>
          <cell r="AV1777">
            <v>50.93</v>
          </cell>
          <cell r="AW1777">
            <v>33.01</v>
          </cell>
          <cell r="AX1777">
            <v>297.54000000000002</v>
          </cell>
          <cell r="AY1777">
            <v>89.07</v>
          </cell>
          <cell r="AZ1777">
            <v>136.44999999999999</v>
          </cell>
          <cell r="BA1777">
            <v>111.74</v>
          </cell>
          <cell r="BB1777">
            <v>23.16</v>
          </cell>
          <cell r="BC1777">
            <v>92.94</v>
          </cell>
          <cell r="BD1777">
            <v>2220.38</v>
          </cell>
          <cell r="BE1777" t="e">
            <v>#N/A</v>
          </cell>
          <cell r="BF1777">
            <v>173.85</v>
          </cell>
          <cell r="BG1777" t="e">
            <v>#N/A</v>
          </cell>
          <cell r="BH1777" t="e">
            <v>#N/A</v>
          </cell>
          <cell r="BI1777" t="e">
            <v>#N/A</v>
          </cell>
          <cell r="BJ1777">
            <v>727.42</v>
          </cell>
          <cell r="BK1777">
            <v>247.13</v>
          </cell>
          <cell r="BL1777">
            <v>247.13</v>
          </cell>
          <cell r="BM1777">
            <v>141.1</v>
          </cell>
          <cell r="BN1777">
            <v>50.54</v>
          </cell>
          <cell r="BO1777">
            <v>38.479999999999997</v>
          </cell>
          <cell r="BP1777">
            <v>51.62</v>
          </cell>
          <cell r="BQ1777">
            <v>173.9</v>
          </cell>
          <cell r="BR1777">
            <v>141.4</v>
          </cell>
          <cell r="BS1777">
            <v>138.07</v>
          </cell>
          <cell r="BT1777">
            <v>34.659999999999997</v>
          </cell>
          <cell r="BU1777">
            <v>36.729999999999997</v>
          </cell>
          <cell r="BV1777">
            <v>47.08</v>
          </cell>
          <cell r="BW1777">
            <v>539.52</v>
          </cell>
          <cell r="BX1777">
            <v>81.41</v>
          </cell>
          <cell r="BY1777">
            <v>248.04</v>
          </cell>
          <cell r="BZ1777">
            <v>75.56</v>
          </cell>
          <cell r="CA1777">
            <v>61.9</v>
          </cell>
          <cell r="CB1777">
            <v>53.28</v>
          </cell>
          <cell r="CC1777">
            <v>126.91</v>
          </cell>
          <cell r="CD1777">
            <v>173.85</v>
          </cell>
          <cell r="CE1777">
            <v>39.01</v>
          </cell>
          <cell r="CF1777">
            <v>97.61</v>
          </cell>
          <cell r="CG1777">
            <v>25.46</v>
          </cell>
          <cell r="CH1777">
            <v>32.89</v>
          </cell>
          <cell r="CI1777">
            <v>26.91</v>
          </cell>
          <cell r="CJ1777">
            <v>126.41</v>
          </cell>
          <cell r="CK1777">
            <v>4.95</v>
          </cell>
          <cell r="CL1777">
            <v>50.3</v>
          </cell>
          <cell r="CM1777">
            <v>162.5</v>
          </cell>
          <cell r="CN1777">
            <v>40</v>
          </cell>
          <cell r="CO1777">
            <v>18.739999999999998</v>
          </cell>
          <cell r="CP1777" t="e">
            <v>#N/A</v>
          </cell>
          <cell r="CQ1777" t="e">
            <v>#N/A</v>
          </cell>
          <cell r="CR1777">
            <v>114.39</v>
          </cell>
          <cell r="CS1777">
            <v>33.18</v>
          </cell>
          <cell r="CT1777">
            <v>53.64</v>
          </cell>
          <cell r="CU1777">
            <v>50.92</v>
          </cell>
          <cell r="CV1777">
            <v>12.12</v>
          </cell>
          <cell r="CW1777">
            <v>99.94</v>
          </cell>
          <cell r="CX1777">
            <v>40.15</v>
          </cell>
          <cell r="CY1777">
            <v>137.37</v>
          </cell>
          <cell r="CZ1777">
            <v>74.92</v>
          </cell>
          <cell r="DA1777">
            <v>342.58</v>
          </cell>
          <cell r="DB1777">
            <v>127.1</v>
          </cell>
          <cell r="DC1777">
            <v>120.58</v>
          </cell>
          <cell r="DD1777">
            <v>696.81</v>
          </cell>
          <cell r="DE1777">
            <v>206.63</v>
          </cell>
          <cell r="DF1777">
            <v>68.52</v>
          </cell>
          <cell r="DG1777">
            <v>36.520000000000003</v>
          </cell>
          <cell r="DH1777">
            <v>214.22</v>
          </cell>
          <cell r="DI1777">
            <v>196.98</v>
          </cell>
          <cell r="DJ1777">
            <v>33.409999999999997</v>
          </cell>
          <cell r="DK1777">
            <v>37.909999999999997</v>
          </cell>
          <cell r="DL1777">
            <v>97.65</v>
          </cell>
          <cell r="DM1777">
            <v>190.55</v>
          </cell>
          <cell r="DN1777">
            <v>18.899999999999999</v>
          </cell>
          <cell r="DO1777">
            <v>104.09</v>
          </cell>
          <cell r="DP1777">
            <v>289.24</v>
          </cell>
          <cell r="DQ1777">
            <v>288.51</v>
          </cell>
          <cell r="DR1777">
            <v>166.28</v>
          </cell>
          <cell r="DS1777">
            <v>162.44999999999999</v>
          </cell>
          <cell r="DT1777">
            <v>710.74</v>
          </cell>
          <cell r="DU1777">
            <v>65.2</v>
          </cell>
          <cell r="DV1777">
            <v>43.64</v>
          </cell>
          <cell r="DW1777">
            <v>579.19000000000005</v>
          </cell>
          <cell r="DX1777">
            <v>88.16</v>
          </cell>
          <cell r="DY1777">
            <v>32.450000000000003</v>
          </cell>
          <cell r="DZ1777">
            <v>212</v>
          </cell>
          <cell r="EA1777">
            <v>92.06</v>
          </cell>
          <cell r="EB1777">
            <v>47.76</v>
          </cell>
          <cell r="EC1777">
            <v>486.14</v>
          </cell>
          <cell r="ED1777">
            <v>42.185000000000002</v>
          </cell>
          <cell r="EE1777">
            <v>109.29</v>
          </cell>
          <cell r="EF1777">
            <v>293.48</v>
          </cell>
          <cell r="EG1777" t="e">
            <v>#N/A</v>
          </cell>
          <cell r="EH1777" t="e">
            <v>#N/A</v>
          </cell>
          <cell r="EI1777" t="e">
            <v>#N/A</v>
          </cell>
          <cell r="EJ1777">
            <v>531.25</v>
          </cell>
          <cell r="EK1777" t="e">
            <v>#N/A</v>
          </cell>
          <cell r="EL1777">
            <v>61.75</v>
          </cell>
          <cell r="EM1777">
            <v>33.58</v>
          </cell>
          <cell r="EN1777">
            <v>66.92</v>
          </cell>
          <cell r="EO1777">
            <v>213.84</v>
          </cell>
          <cell r="EP1777">
            <v>124.25</v>
          </cell>
          <cell r="EQ1777">
            <v>42.29</v>
          </cell>
          <cell r="ER1777" t="e">
            <v>#N/A</v>
          </cell>
          <cell r="ES1777" t="e">
            <v>#N/A</v>
          </cell>
          <cell r="ET1777">
            <v>99.84</v>
          </cell>
          <cell r="EU1777">
            <v>192.4</v>
          </cell>
          <cell r="EV1777" t="e">
            <v>#N/A</v>
          </cell>
          <cell r="EW1777">
            <v>113.55</v>
          </cell>
          <cell r="EX1777">
            <v>67.150000000000006</v>
          </cell>
          <cell r="EY1777">
            <v>145.66</v>
          </cell>
          <cell r="EZ1777">
            <v>124.45</v>
          </cell>
          <cell r="FA1777">
            <v>234.16</v>
          </cell>
          <cell r="FB1777">
            <v>85.56</v>
          </cell>
          <cell r="FC1777">
            <v>173.71</v>
          </cell>
          <cell r="FD1777">
            <v>87.8</v>
          </cell>
          <cell r="FE1777" t="e">
            <v>#N/A</v>
          </cell>
          <cell r="FF1777" t="e">
            <v>#N/A</v>
          </cell>
          <cell r="FG1777">
            <v>418.64</v>
          </cell>
          <cell r="FH1777">
            <v>163.43</v>
          </cell>
          <cell r="FI1777">
            <v>145.05000000000001</v>
          </cell>
          <cell r="FJ1777">
            <v>77.08</v>
          </cell>
          <cell r="FK1777">
            <v>339.56</v>
          </cell>
          <cell r="FL1777">
            <v>266.64999999999998</v>
          </cell>
          <cell r="FM1777">
            <v>55.84</v>
          </cell>
          <cell r="FN1777">
            <v>217.4</v>
          </cell>
          <cell r="FO1777">
            <v>57.94</v>
          </cell>
          <cell r="FP1777">
            <v>295.26</v>
          </cell>
          <cell r="FQ1777">
            <v>455.37</v>
          </cell>
          <cell r="FR1777">
            <v>529.05999999999995</v>
          </cell>
          <cell r="FS1777">
            <v>165.63</v>
          </cell>
          <cell r="FT1777">
            <v>360.28</v>
          </cell>
          <cell r="FU1777">
            <v>447.3</v>
          </cell>
          <cell r="FV1777">
            <v>123.32</v>
          </cell>
          <cell r="FW1777">
            <v>396.36</v>
          </cell>
          <cell r="FX1777">
            <v>476.29</v>
          </cell>
          <cell r="FY1777">
            <v>189.36001999999999</v>
          </cell>
          <cell r="FZ1777">
            <v>97.65</v>
          </cell>
          <cell r="GA1777">
            <v>31.56</v>
          </cell>
          <cell r="GB1777">
            <v>43.95</v>
          </cell>
          <cell r="GC1777">
            <v>294.51</v>
          </cell>
          <cell r="GD1777">
            <v>55.47</v>
          </cell>
          <cell r="GE1777">
            <v>94.87</v>
          </cell>
          <cell r="GF1777">
            <v>62.11</v>
          </cell>
          <cell r="GG1777">
            <v>263.5</v>
          </cell>
          <cell r="GH1777">
            <v>99.48</v>
          </cell>
          <cell r="GK1777">
            <v>104.58</v>
          </cell>
          <cell r="GL1777">
            <v>32.17</v>
          </cell>
          <cell r="GM1777">
            <v>174.9</v>
          </cell>
          <cell r="GN1777">
            <v>296.97000000000003</v>
          </cell>
          <cell r="GO1777">
            <v>85.31</v>
          </cell>
          <cell r="GP1777">
            <v>100.3</v>
          </cell>
          <cell r="GQ1777">
            <v>60.69</v>
          </cell>
          <cell r="GR1777">
            <v>59.55</v>
          </cell>
          <cell r="GS1777">
            <v>355.31</v>
          </cell>
          <cell r="GT1777">
            <v>113.06</v>
          </cell>
          <cell r="GU1777">
            <v>72.290000000000006</v>
          </cell>
          <cell r="GV1777">
            <v>130.19999999999999</v>
          </cell>
          <cell r="GW1777">
            <v>214.22</v>
          </cell>
          <cell r="GX1777">
            <v>126.75</v>
          </cell>
          <cell r="GY1777">
            <v>87.21</v>
          </cell>
          <cell r="GZ1777">
            <v>265.08999999999997</v>
          </cell>
          <cell r="HA1777">
            <v>173.9</v>
          </cell>
          <cell r="HB1777">
            <v>81.680000000000007</v>
          </cell>
          <cell r="HC1777">
            <v>27.54</v>
          </cell>
          <cell r="HD1777">
            <v>40.619999999999997</v>
          </cell>
          <cell r="HE1777">
            <v>34.04</v>
          </cell>
          <cell r="HF1777">
            <v>44.92</v>
          </cell>
          <cell r="HG1777">
            <v>67.599999999999994</v>
          </cell>
          <cell r="HH1777">
            <v>15.03</v>
          </cell>
          <cell r="HI1777">
            <v>40.11</v>
          </cell>
          <cell r="HJ1777">
            <v>200.04</v>
          </cell>
          <cell r="HP1777">
            <v>92.54</v>
          </cell>
          <cell r="HQ1777">
            <v>84.2</v>
          </cell>
          <cell r="HR1777">
            <v>90.81</v>
          </cell>
          <cell r="HS1777">
            <v>30.58</v>
          </cell>
          <cell r="HT1777">
            <v>70.23</v>
          </cell>
          <cell r="HU1777">
            <v>122.04</v>
          </cell>
          <cell r="HV1777">
            <v>30.16</v>
          </cell>
          <cell r="HW1777">
            <v>175.65</v>
          </cell>
          <cell r="HX1777">
            <v>71.12</v>
          </cell>
          <cell r="HY1777">
            <v>156.87</v>
          </cell>
          <cell r="HZ1777">
            <v>105.18</v>
          </cell>
          <cell r="IA1777">
            <v>37.85</v>
          </cell>
          <cell r="IB1777">
            <v>77.41</v>
          </cell>
          <cell r="IC1777">
            <v>107.24</v>
          </cell>
          <cell r="ID1777">
            <v>110.88</v>
          </cell>
        </row>
        <row r="1778">
          <cell r="A1778">
            <v>44817</v>
          </cell>
          <cell r="B1778">
            <v>8331.9009654463407</v>
          </cell>
          <cell r="C1778">
            <v>898.35656711666502</v>
          </cell>
          <cell r="D1778">
            <v>3932.69329993881</v>
          </cell>
          <cell r="E1778">
            <v>464.31101177657803</v>
          </cell>
          <cell r="F1778">
            <v>1776.30708785247</v>
          </cell>
          <cell r="G1778">
            <v>1482.5742254726399</v>
          </cell>
          <cell r="H1778">
            <v>1286.75824996302</v>
          </cell>
          <cell r="I1778">
            <v>999.48066030624</v>
          </cell>
          <cell r="J1778">
            <v>2362.86173264539</v>
          </cell>
          <cell r="K1778">
            <v>1346.0527040484901</v>
          </cell>
          <cell r="L1778">
            <v>2307.2652413782998</v>
          </cell>
          <cell r="M1778">
            <v>873.52265561867</v>
          </cell>
          <cell r="N1778">
            <v>587.31827783321</v>
          </cell>
          <cell r="O1778">
            <v>1143.7808660088699</v>
          </cell>
          <cell r="X1778">
            <v>41.75</v>
          </cell>
          <cell r="Y1778">
            <v>16.829999999999998</v>
          </cell>
          <cell r="Z1778">
            <v>21.75</v>
          </cell>
          <cell r="AA1778">
            <v>137.74</v>
          </cell>
          <cell r="AB1778">
            <v>111.76</v>
          </cell>
          <cell r="AC1778">
            <v>33.46</v>
          </cell>
          <cell r="AD1778">
            <v>104.32</v>
          </cell>
          <cell r="AE1778">
            <v>153.13</v>
          </cell>
          <cell r="AF1778">
            <v>218.13</v>
          </cell>
          <cell r="AG1778">
            <v>127.59</v>
          </cell>
          <cell r="AH1778">
            <v>76.760000000000005</v>
          </cell>
          <cell r="AI1778">
            <v>127.02</v>
          </cell>
          <cell r="AJ1778">
            <v>59.79</v>
          </cell>
          <cell r="AK1778">
            <v>25.44</v>
          </cell>
          <cell r="AL1778">
            <v>12.62</v>
          </cell>
          <cell r="AM1778">
            <v>68.05</v>
          </cell>
          <cell r="AN1778" t="e">
            <v>#N/A</v>
          </cell>
          <cell r="AO1778">
            <v>68.900000000000006</v>
          </cell>
          <cell r="AR1778">
            <v>254.33</v>
          </cell>
          <cell r="AS1778">
            <v>292.13</v>
          </cell>
          <cell r="AT1778">
            <v>64.02</v>
          </cell>
          <cell r="AU1778">
            <v>37.840000000000003</v>
          </cell>
          <cell r="AV1778">
            <v>48.07</v>
          </cell>
          <cell r="AW1778">
            <v>30.73</v>
          </cell>
          <cell r="AX1778">
            <v>277.93</v>
          </cell>
          <cell r="AY1778">
            <v>87.84</v>
          </cell>
          <cell r="AZ1778">
            <v>126.82</v>
          </cell>
          <cell r="BA1778">
            <v>108.19</v>
          </cell>
          <cell r="BB1778">
            <v>22.37</v>
          </cell>
          <cell r="BC1778">
            <v>88.8</v>
          </cell>
          <cell r="BD1778">
            <v>2138.36</v>
          </cell>
          <cell r="BE1778" t="e">
            <v>#N/A</v>
          </cell>
          <cell r="BF1778">
            <v>166.24</v>
          </cell>
          <cell r="BG1778" t="e">
            <v>#N/A</v>
          </cell>
          <cell r="BH1778" t="e">
            <v>#N/A</v>
          </cell>
          <cell r="BI1778" t="e">
            <v>#N/A</v>
          </cell>
          <cell r="BJ1778">
            <v>695.68</v>
          </cell>
          <cell r="BK1778">
            <v>240.33</v>
          </cell>
          <cell r="BL1778">
            <v>240.33</v>
          </cell>
          <cell r="BM1778">
            <v>138.18</v>
          </cell>
          <cell r="BN1778">
            <v>49.37</v>
          </cell>
          <cell r="BO1778">
            <v>37.01</v>
          </cell>
          <cell r="BP1778">
            <v>49.58</v>
          </cell>
          <cell r="BQ1778">
            <v>167.41</v>
          </cell>
          <cell r="BR1778">
            <v>139.34</v>
          </cell>
          <cell r="BS1778">
            <v>135.22</v>
          </cell>
          <cell r="BT1778">
            <v>33.65</v>
          </cell>
          <cell r="BU1778">
            <v>35.06</v>
          </cell>
          <cell r="BV1778">
            <v>46.17</v>
          </cell>
          <cell r="BW1778">
            <v>510.3</v>
          </cell>
          <cell r="BX1778">
            <v>79.48</v>
          </cell>
          <cell r="BY1778">
            <v>239.92</v>
          </cell>
          <cell r="BZ1778">
            <v>73.23</v>
          </cell>
          <cell r="CA1778">
            <v>59.88</v>
          </cell>
          <cell r="CB1778">
            <v>51.23</v>
          </cell>
          <cell r="CC1778">
            <v>123.76</v>
          </cell>
          <cell r="CD1778">
            <v>166.24</v>
          </cell>
          <cell r="CE1778">
            <v>37.69</v>
          </cell>
          <cell r="CF1778">
            <v>95.33</v>
          </cell>
          <cell r="CG1778">
            <v>24.54</v>
          </cell>
          <cell r="CH1778">
            <v>31.43</v>
          </cell>
          <cell r="CI1778">
            <v>26.49</v>
          </cell>
          <cell r="CJ1778">
            <v>122.91</v>
          </cell>
          <cell r="CK1778">
            <v>4.8899999999999997</v>
          </cell>
          <cell r="CL1778">
            <v>47.91</v>
          </cell>
          <cell r="CM1778">
            <v>159.41</v>
          </cell>
          <cell r="CN1778">
            <v>39.11</v>
          </cell>
          <cell r="CO1778">
            <v>18.170000000000002</v>
          </cell>
          <cell r="CP1778" t="e">
            <v>#N/A</v>
          </cell>
          <cell r="CQ1778" t="e">
            <v>#N/A</v>
          </cell>
          <cell r="CR1778">
            <v>112.33</v>
          </cell>
          <cell r="CS1778">
            <v>32.770000000000003</v>
          </cell>
          <cell r="CT1778">
            <v>51.66</v>
          </cell>
          <cell r="CU1778">
            <v>49.71</v>
          </cell>
          <cell r="CV1778">
            <v>11.68</v>
          </cell>
          <cell r="CW1778">
            <v>97.65</v>
          </cell>
          <cell r="CX1778">
            <v>38.47</v>
          </cell>
          <cell r="CY1778">
            <v>134.71</v>
          </cell>
          <cell r="CZ1778">
            <v>72.95</v>
          </cell>
          <cell r="DA1778">
            <v>328.39</v>
          </cell>
          <cell r="DB1778">
            <v>122.54</v>
          </cell>
          <cell r="DC1778">
            <v>116.39</v>
          </cell>
          <cell r="DD1778">
            <v>644.91</v>
          </cell>
          <cell r="DE1778">
            <v>199.67</v>
          </cell>
          <cell r="DF1778">
            <v>66.47</v>
          </cell>
          <cell r="DG1778">
            <v>34.979999999999997</v>
          </cell>
          <cell r="DH1778">
            <v>207.85</v>
          </cell>
          <cell r="DI1778">
            <v>193.2</v>
          </cell>
          <cell r="DJ1778">
            <v>31.49</v>
          </cell>
          <cell r="DK1778">
            <v>35.42</v>
          </cell>
          <cell r="DL1778">
            <v>95.01</v>
          </cell>
          <cell r="DM1778">
            <v>186.28</v>
          </cell>
          <cell r="DN1778">
            <v>18</v>
          </cell>
          <cell r="DO1778">
            <v>99.86</v>
          </cell>
          <cell r="DP1778">
            <v>277.72000000000003</v>
          </cell>
          <cell r="DQ1778">
            <v>278.29000000000002</v>
          </cell>
          <cell r="DR1778">
            <v>160.85</v>
          </cell>
          <cell r="DS1778">
            <v>155.35</v>
          </cell>
          <cell r="DT1778">
            <v>701.39</v>
          </cell>
          <cell r="DU1778">
            <v>63.15</v>
          </cell>
          <cell r="DV1778">
            <v>42.61</v>
          </cell>
          <cell r="DW1778">
            <v>559.82000000000005</v>
          </cell>
          <cell r="DX1778">
            <v>86.28</v>
          </cell>
          <cell r="DY1778">
            <v>31.63</v>
          </cell>
          <cell r="DZ1778">
            <v>205.31</v>
          </cell>
          <cell r="EA1778">
            <v>90.32</v>
          </cell>
          <cell r="EB1778">
            <v>46.19</v>
          </cell>
          <cell r="EC1778">
            <v>468.29</v>
          </cell>
          <cell r="ED1778">
            <v>41.97</v>
          </cell>
          <cell r="EE1778">
            <v>105.84</v>
          </cell>
          <cell r="EF1778">
            <v>280.67</v>
          </cell>
          <cell r="EG1778" t="e">
            <v>#N/A</v>
          </cell>
          <cell r="EH1778" t="e">
            <v>#N/A</v>
          </cell>
          <cell r="EI1778" t="e">
            <v>#N/A</v>
          </cell>
          <cell r="EJ1778">
            <v>513.96</v>
          </cell>
          <cell r="EK1778" t="e">
            <v>#N/A</v>
          </cell>
          <cell r="EL1778">
            <v>58.99</v>
          </cell>
          <cell r="EM1778">
            <v>32.75</v>
          </cell>
          <cell r="EN1778">
            <v>64.180000000000007</v>
          </cell>
          <cell r="EO1778">
            <v>205.34</v>
          </cell>
          <cell r="EP1778">
            <v>120.47</v>
          </cell>
          <cell r="EQ1778">
            <v>40.880000000000003</v>
          </cell>
          <cell r="ER1778" t="e">
            <v>#N/A</v>
          </cell>
          <cell r="ES1778" t="e">
            <v>#N/A</v>
          </cell>
          <cell r="ET1778">
            <v>99.78</v>
          </cell>
          <cell r="EU1778">
            <v>184.31</v>
          </cell>
          <cell r="EV1778" t="e">
            <v>#N/A</v>
          </cell>
          <cell r="EW1778">
            <v>110.06</v>
          </cell>
          <cell r="EX1778">
            <v>63.29</v>
          </cell>
          <cell r="EY1778">
            <v>141.44999999999999</v>
          </cell>
          <cell r="EZ1778">
            <v>119.93</v>
          </cell>
          <cell r="FA1778">
            <v>226.29</v>
          </cell>
          <cell r="FB1778">
            <v>82.49</v>
          </cell>
          <cell r="FC1778">
            <v>171.21</v>
          </cell>
          <cell r="FD1778">
            <v>83.72</v>
          </cell>
          <cell r="FE1778" t="e">
            <v>#N/A</v>
          </cell>
          <cell r="FF1778" t="e">
            <v>#N/A</v>
          </cell>
          <cell r="FG1778">
            <v>409.33</v>
          </cell>
          <cell r="FH1778">
            <v>153.84</v>
          </cell>
          <cell r="FI1778">
            <v>131.31</v>
          </cell>
          <cell r="FJ1778">
            <v>76.040000000000006</v>
          </cell>
          <cell r="FK1778">
            <v>323.61</v>
          </cell>
          <cell r="FL1778">
            <v>251.99</v>
          </cell>
          <cell r="FM1778">
            <v>51.87</v>
          </cell>
          <cell r="FN1778">
            <v>204.46</v>
          </cell>
          <cell r="FO1778">
            <v>53.62</v>
          </cell>
          <cell r="FP1778">
            <v>281.52</v>
          </cell>
          <cell r="FQ1778">
            <v>429.31</v>
          </cell>
          <cell r="FR1778">
            <v>503.65</v>
          </cell>
          <cell r="FS1778">
            <v>158.1</v>
          </cell>
          <cell r="FT1778">
            <v>341.41</v>
          </cell>
          <cell r="FU1778">
            <v>420.48</v>
          </cell>
          <cell r="FV1778">
            <v>118.75</v>
          </cell>
          <cell r="FW1778">
            <v>368.39</v>
          </cell>
          <cell r="FX1778">
            <v>452.38</v>
          </cell>
          <cell r="FY1778">
            <v>182.96</v>
          </cell>
          <cell r="FZ1778">
            <v>95.01</v>
          </cell>
          <cell r="GA1778">
            <v>29.29</v>
          </cell>
          <cell r="GB1778">
            <v>43.03</v>
          </cell>
          <cell r="GC1778">
            <v>285.58</v>
          </cell>
          <cell r="GD1778">
            <v>52.17</v>
          </cell>
          <cell r="GE1778">
            <v>84.11</v>
          </cell>
          <cell r="GF1778">
            <v>62.65</v>
          </cell>
          <cell r="GG1778">
            <v>256.08</v>
          </cell>
          <cell r="GH1778">
            <v>100.15</v>
          </cell>
          <cell r="GK1778">
            <v>101.1</v>
          </cell>
          <cell r="GL1778">
            <v>31.05</v>
          </cell>
          <cell r="GM1778">
            <v>166.3</v>
          </cell>
          <cell r="GN1778">
            <v>298.08999999999997</v>
          </cell>
          <cell r="GO1778">
            <v>81.06</v>
          </cell>
          <cell r="GP1778">
            <v>97.37</v>
          </cell>
          <cell r="GQ1778">
            <v>58.58</v>
          </cell>
          <cell r="GR1778">
            <v>56.65</v>
          </cell>
          <cell r="GS1778">
            <v>339.6</v>
          </cell>
          <cell r="GT1778">
            <v>110.34</v>
          </cell>
          <cell r="GU1778">
            <v>69.36</v>
          </cell>
          <cell r="GV1778">
            <v>125.08</v>
          </cell>
          <cell r="GW1778">
            <v>207.85</v>
          </cell>
          <cell r="GX1778">
            <v>120.17</v>
          </cell>
          <cell r="GY1778">
            <v>84.52</v>
          </cell>
          <cell r="GZ1778">
            <v>254.63</v>
          </cell>
          <cell r="HA1778">
            <v>169.4</v>
          </cell>
          <cell r="HB1778">
            <v>78.489999999999995</v>
          </cell>
          <cell r="HC1778">
            <v>26.79</v>
          </cell>
          <cell r="HD1778">
            <v>38.44</v>
          </cell>
          <cell r="HE1778">
            <v>33.14</v>
          </cell>
          <cell r="HF1778">
            <v>42.85</v>
          </cell>
          <cell r="HG1778">
            <v>65.91</v>
          </cell>
          <cell r="HH1778">
            <v>14.29</v>
          </cell>
          <cell r="HI1778">
            <v>38.909999999999997</v>
          </cell>
          <cell r="HJ1778">
            <v>194.5</v>
          </cell>
          <cell r="HP1778">
            <v>89.64</v>
          </cell>
          <cell r="HQ1778">
            <v>82.24</v>
          </cell>
          <cell r="HR1778">
            <v>88.86</v>
          </cell>
          <cell r="HS1778">
            <v>29.73</v>
          </cell>
          <cell r="HT1778">
            <v>68.040000000000006</v>
          </cell>
          <cell r="HU1778">
            <v>117.71</v>
          </cell>
          <cell r="HV1778">
            <v>29.42</v>
          </cell>
          <cell r="HW1778">
            <v>170.83</v>
          </cell>
          <cell r="HX1778">
            <v>68.900000000000006</v>
          </cell>
          <cell r="HY1778">
            <v>152.13999999999999</v>
          </cell>
          <cell r="HZ1778">
            <v>102.2</v>
          </cell>
          <cell r="IA1778">
            <v>37.72</v>
          </cell>
          <cell r="IB1778">
            <v>75.08</v>
          </cell>
          <cell r="IC1778">
            <v>103.8</v>
          </cell>
          <cell r="ID1778">
            <v>108.19</v>
          </cell>
        </row>
        <row r="1779">
          <cell r="A1779">
            <v>44818</v>
          </cell>
          <cell r="B1779">
            <v>8362.3998212234201</v>
          </cell>
          <cell r="C1779">
            <v>901.11034107495698</v>
          </cell>
          <cell r="D1779">
            <v>3946.0123815156298</v>
          </cell>
          <cell r="E1779">
            <v>466.05863536398198</v>
          </cell>
          <cell r="F1779">
            <v>1799.3857738618101</v>
          </cell>
          <cell r="G1779">
            <v>1482.1474786839599</v>
          </cell>
          <cell r="H1779">
            <v>1324.1525846910899</v>
          </cell>
          <cell r="I1779">
            <v>997.09672093358904</v>
          </cell>
          <cell r="J1779">
            <v>2364.39530983132</v>
          </cell>
          <cell r="K1779">
            <v>1343.6240876412101</v>
          </cell>
          <cell r="L1779">
            <v>2317.3796273914199</v>
          </cell>
          <cell r="M1779">
            <v>862.90309123238603</v>
          </cell>
          <cell r="N1779">
            <v>580.49041201096804</v>
          </cell>
          <cell r="O1779">
            <v>1153.2930390894001</v>
          </cell>
          <cell r="X1779">
            <v>41.28</v>
          </cell>
          <cell r="Y1779">
            <v>16.77</v>
          </cell>
          <cell r="Z1779">
            <v>22.31</v>
          </cell>
          <cell r="AA1779">
            <v>141.93</v>
          </cell>
          <cell r="AB1779">
            <v>112.5</v>
          </cell>
          <cell r="AC1779">
            <v>34.47</v>
          </cell>
          <cell r="AD1779">
            <v>105</v>
          </cell>
          <cell r="AE1779">
            <v>151.47</v>
          </cell>
          <cell r="AF1779">
            <v>224.12</v>
          </cell>
          <cell r="AG1779">
            <v>126.92</v>
          </cell>
          <cell r="AH1779">
            <v>76.599999999999994</v>
          </cell>
          <cell r="AI1779">
            <v>128.16</v>
          </cell>
          <cell r="AJ1779">
            <v>58.65</v>
          </cell>
          <cell r="AK1779">
            <v>25.09</v>
          </cell>
          <cell r="AL1779">
            <v>12.3</v>
          </cell>
          <cell r="AM1779">
            <v>68.349999999999994</v>
          </cell>
          <cell r="AN1779" t="e">
            <v>#N/A</v>
          </cell>
          <cell r="AO1779">
            <v>68.13</v>
          </cell>
          <cell r="AR1779">
            <v>255.72</v>
          </cell>
          <cell r="AS1779">
            <v>302.61</v>
          </cell>
          <cell r="AT1779">
            <v>64.11</v>
          </cell>
          <cell r="AU1779">
            <v>38.15</v>
          </cell>
          <cell r="AV1779">
            <v>49.18</v>
          </cell>
          <cell r="AW1779">
            <v>30.77</v>
          </cell>
          <cell r="AX1779">
            <v>276.33999999999997</v>
          </cell>
          <cell r="AY1779">
            <v>92.7</v>
          </cell>
          <cell r="AZ1779">
            <v>128.55000000000001</v>
          </cell>
          <cell r="BA1779">
            <v>110.19</v>
          </cell>
          <cell r="BB1779">
            <v>22.92</v>
          </cell>
          <cell r="BC1779">
            <v>88.35</v>
          </cell>
          <cell r="BD1779">
            <v>2133.0100000000002</v>
          </cell>
          <cell r="BE1779" t="e">
            <v>#N/A</v>
          </cell>
          <cell r="BF1779">
            <v>165.38</v>
          </cell>
          <cell r="BG1779" t="e">
            <v>#N/A</v>
          </cell>
          <cell r="BH1779" t="e">
            <v>#N/A</v>
          </cell>
          <cell r="BI1779" t="e">
            <v>#N/A</v>
          </cell>
          <cell r="BJ1779">
            <v>689.43</v>
          </cell>
          <cell r="BK1779">
            <v>241.07</v>
          </cell>
          <cell r="BL1779">
            <v>241.07</v>
          </cell>
          <cell r="BM1779">
            <v>138.51</v>
          </cell>
          <cell r="BN1779">
            <v>48.94</v>
          </cell>
          <cell r="BO1779">
            <v>36.58</v>
          </cell>
          <cell r="BP1779">
            <v>49.16</v>
          </cell>
          <cell r="BQ1779">
            <v>168.68</v>
          </cell>
          <cell r="BR1779">
            <v>139.04</v>
          </cell>
          <cell r="BS1779">
            <v>134.91999999999999</v>
          </cell>
          <cell r="BT1779">
            <v>33.35</v>
          </cell>
          <cell r="BU1779">
            <v>34.96</v>
          </cell>
          <cell r="BV1779">
            <v>45.95</v>
          </cell>
          <cell r="BW1779">
            <v>508</v>
          </cell>
          <cell r="BX1779">
            <v>79.41</v>
          </cell>
          <cell r="BY1779">
            <v>240.93</v>
          </cell>
          <cell r="BZ1779">
            <v>72.290000000000006</v>
          </cell>
          <cell r="CA1779">
            <v>60.24</v>
          </cell>
          <cell r="CB1779">
            <v>50.65</v>
          </cell>
          <cell r="CC1779">
            <v>121.81</v>
          </cell>
          <cell r="CD1779">
            <v>165.38</v>
          </cell>
          <cell r="CE1779">
            <v>37.74</v>
          </cell>
          <cell r="CF1779">
            <v>97.67</v>
          </cell>
          <cell r="CG1779">
            <v>25.39</v>
          </cell>
          <cell r="CH1779">
            <v>30.43</v>
          </cell>
          <cell r="CI1779">
            <v>26.73</v>
          </cell>
          <cell r="CJ1779">
            <v>126.73</v>
          </cell>
          <cell r="CK1779">
            <v>5.15</v>
          </cell>
          <cell r="CL1779">
            <v>50.6</v>
          </cell>
          <cell r="CM1779">
            <v>163.27000000000001</v>
          </cell>
          <cell r="CN1779">
            <v>41.74</v>
          </cell>
          <cell r="CO1779">
            <v>18.53</v>
          </cell>
          <cell r="CP1779" t="e">
            <v>#N/A</v>
          </cell>
          <cell r="CQ1779" t="e">
            <v>#N/A</v>
          </cell>
          <cell r="CR1779">
            <v>117.71</v>
          </cell>
          <cell r="CS1779">
            <v>33.17</v>
          </cell>
          <cell r="CT1779">
            <v>53.64</v>
          </cell>
          <cell r="CU1779">
            <v>51.21</v>
          </cell>
          <cell r="CV1779">
            <v>12.01</v>
          </cell>
          <cell r="CW1779">
            <v>98.32</v>
          </cell>
          <cell r="CX1779">
            <v>40.24</v>
          </cell>
          <cell r="CY1779">
            <v>140.16999999999999</v>
          </cell>
          <cell r="CZ1779">
            <v>72.75</v>
          </cell>
          <cell r="DA1779">
            <v>327.26</v>
          </cell>
          <cell r="DB1779">
            <v>124</v>
          </cell>
          <cell r="DC1779">
            <v>116.12</v>
          </cell>
          <cell r="DD1779">
            <v>643.58000000000004</v>
          </cell>
          <cell r="DE1779">
            <v>199.41</v>
          </cell>
          <cell r="DF1779">
            <v>66.41</v>
          </cell>
          <cell r="DG1779">
            <v>34.979999999999997</v>
          </cell>
          <cell r="DH1779">
            <v>205.08</v>
          </cell>
          <cell r="DI1779">
            <v>193.26</v>
          </cell>
          <cell r="DJ1779">
            <v>31.62</v>
          </cell>
          <cell r="DK1779">
            <v>34.69</v>
          </cell>
          <cell r="DL1779">
            <v>97.66</v>
          </cell>
          <cell r="DM1779">
            <v>183.25</v>
          </cell>
          <cell r="DN1779">
            <v>17.64</v>
          </cell>
          <cell r="DO1779">
            <v>99.86</v>
          </cell>
          <cell r="DP1779">
            <v>277.95999999999998</v>
          </cell>
          <cell r="DQ1779">
            <v>278.42</v>
          </cell>
          <cell r="DR1779">
            <v>162.41</v>
          </cell>
          <cell r="DS1779">
            <v>156.30000000000001</v>
          </cell>
          <cell r="DT1779">
            <v>697.62</v>
          </cell>
          <cell r="DU1779">
            <v>63.88</v>
          </cell>
          <cell r="DV1779">
            <v>42.44</v>
          </cell>
          <cell r="DW1779">
            <v>558.13</v>
          </cell>
          <cell r="DX1779">
            <v>86.95</v>
          </cell>
          <cell r="DY1779">
            <v>31.2</v>
          </cell>
          <cell r="DZ1779">
            <v>203.65</v>
          </cell>
          <cell r="EA1779">
            <v>90.62</v>
          </cell>
          <cell r="EB1779">
            <v>46.15</v>
          </cell>
          <cell r="EC1779">
            <v>458.85</v>
          </cell>
          <cell r="ED1779">
            <v>42</v>
          </cell>
          <cell r="EE1779">
            <v>105.78</v>
          </cell>
          <cell r="EF1779">
            <v>284.86</v>
          </cell>
          <cell r="EG1779" t="e">
            <v>#N/A</v>
          </cell>
          <cell r="EH1779" t="e">
            <v>#N/A</v>
          </cell>
          <cell r="EI1779" t="e">
            <v>#N/A</v>
          </cell>
          <cell r="EJ1779">
            <v>509.77</v>
          </cell>
          <cell r="EK1779" t="e">
            <v>#N/A</v>
          </cell>
          <cell r="EL1779">
            <v>58.72</v>
          </cell>
          <cell r="EM1779">
            <v>32.83</v>
          </cell>
          <cell r="EN1779">
            <v>64.08</v>
          </cell>
          <cell r="EO1779">
            <v>205.01</v>
          </cell>
          <cell r="EP1779">
            <v>117.53</v>
          </cell>
          <cell r="EQ1779">
            <v>40.18</v>
          </cell>
          <cell r="ER1779" t="e">
            <v>#N/A</v>
          </cell>
          <cell r="ES1779" t="e">
            <v>#N/A</v>
          </cell>
          <cell r="ET1779">
            <v>100.04</v>
          </cell>
          <cell r="EU1779">
            <v>184.65</v>
          </cell>
          <cell r="EV1779" t="e">
            <v>#N/A</v>
          </cell>
          <cell r="EW1779">
            <v>110</v>
          </cell>
          <cell r="EX1779">
            <v>64</v>
          </cell>
          <cell r="EY1779">
            <v>142.37</v>
          </cell>
          <cell r="EZ1779">
            <v>119.69</v>
          </cell>
          <cell r="FA1779">
            <v>217.95</v>
          </cell>
          <cell r="FB1779">
            <v>82.3</v>
          </cell>
          <cell r="FC1779">
            <v>171.73</v>
          </cell>
          <cell r="FD1779">
            <v>86.4</v>
          </cell>
          <cell r="FE1779" t="e">
            <v>#N/A</v>
          </cell>
          <cell r="FF1779" t="e">
            <v>#N/A</v>
          </cell>
          <cell r="FG1779">
            <v>416.63</v>
          </cell>
          <cell r="FH1779">
            <v>155.31</v>
          </cell>
          <cell r="FI1779">
            <v>131.28</v>
          </cell>
          <cell r="FJ1779">
            <v>72.12</v>
          </cell>
          <cell r="FK1779">
            <v>323.37</v>
          </cell>
          <cell r="FL1779">
            <v>252.22</v>
          </cell>
          <cell r="FM1779">
            <v>51.94</v>
          </cell>
          <cell r="FN1779">
            <v>206.68</v>
          </cell>
          <cell r="FO1779">
            <v>53.11</v>
          </cell>
          <cell r="FP1779">
            <v>278.52999999999997</v>
          </cell>
          <cell r="FQ1779">
            <v>436.84</v>
          </cell>
          <cell r="FR1779">
            <v>510.75</v>
          </cell>
          <cell r="FS1779">
            <v>160.28</v>
          </cell>
          <cell r="FT1779">
            <v>342.89</v>
          </cell>
          <cell r="FU1779">
            <v>421.76</v>
          </cell>
          <cell r="FV1779">
            <v>118.52</v>
          </cell>
          <cell r="FW1779">
            <v>371.52</v>
          </cell>
          <cell r="FX1779">
            <v>457.49</v>
          </cell>
          <cell r="FY1779">
            <v>182.06</v>
          </cell>
          <cell r="FZ1779">
            <v>97.66</v>
          </cell>
          <cell r="GA1779">
            <v>29.18</v>
          </cell>
          <cell r="GB1779">
            <v>42.93</v>
          </cell>
          <cell r="GC1779">
            <v>286.57</v>
          </cell>
          <cell r="GD1779">
            <v>50.91</v>
          </cell>
          <cell r="GE1779">
            <v>82.12</v>
          </cell>
          <cell r="GF1779">
            <v>63.81</v>
          </cell>
          <cell r="GG1779">
            <v>255.18</v>
          </cell>
          <cell r="GH1779">
            <v>103.09</v>
          </cell>
          <cell r="GK1779">
            <v>102.59</v>
          </cell>
          <cell r="GL1779">
            <v>30.03</v>
          </cell>
          <cell r="GM1779">
            <v>164.64</v>
          </cell>
          <cell r="GN1779">
            <v>307.05</v>
          </cell>
          <cell r="GO1779">
            <v>79</v>
          </cell>
          <cell r="GP1779">
            <v>97.22</v>
          </cell>
          <cell r="GQ1779">
            <v>57.41</v>
          </cell>
          <cell r="GR1779">
            <v>55.81</v>
          </cell>
          <cell r="GS1779">
            <v>332.38</v>
          </cell>
          <cell r="GT1779">
            <v>110.99</v>
          </cell>
          <cell r="GU1779">
            <v>68.03</v>
          </cell>
          <cell r="GV1779">
            <v>121.08</v>
          </cell>
          <cell r="GW1779">
            <v>205.08</v>
          </cell>
          <cell r="GX1779">
            <v>116.08</v>
          </cell>
          <cell r="GY1779">
            <v>83.72</v>
          </cell>
          <cell r="GZ1779">
            <v>251.82</v>
          </cell>
          <cell r="HA1779">
            <v>167.7</v>
          </cell>
          <cell r="HB1779">
            <v>78.14</v>
          </cell>
          <cell r="HC1779">
            <v>26.42</v>
          </cell>
          <cell r="HD1779">
            <v>36.97</v>
          </cell>
          <cell r="HE1779">
            <v>33.22</v>
          </cell>
          <cell r="HF1779">
            <v>42.36</v>
          </cell>
          <cell r="HG1779">
            <v>65.41</v>
          </cell>
          <cell r="HH1779">
            <v>13.79</v>
          </cell>
          <cell r="HI1779">
            <v>38.21</v>
          </cell>
          <cell r="HJ1779">
            <v>191.65</v>
          </cell>
          <cell r="HP1779">
            <v>90.69</v>
          </cell>
          <cell r="HQ1779">
            <v>82.44</v>
          </cell>
          <cell r="HR1779">
            <v>88.88</v>
          </cell>
          <cell r="HS1779">
            <v>29.86</v>
          </cell>
          <cell r="HT1779">
            <v>68.69</v>
          </cell>
          <cell r="HU1779">
            <v>118.71</v>
          </cell>
          <cell r="HV1779">
            <v>29.62</v>
          </cell>
          <cell r="HW1779">
            <v>173.7</v>
          </cell>
          <cell r="HX1779">
            <v>69.489999999999995</v>
          </cell>
          <cell r="HY1779">
            <v>153.47999999999999</v>
          </cell>
          <cell r="HZ1779">
            <v>103.32</v>
          </cell>
          <cell r="IA1779">
            <v>38.44</v>
          </cell>
          <cell r="IB1779">
            <v>75.31</v>
          </cell>
          <cell r="IC1779">
            <v>104.44</v>
          </cell>
          <cell r="ID1779">
            <v>109.27</v>
          </cell>
        </row>
        <row r="1780">
          <cell r="A1780">
            <v>44819</v>
          </cell>
          <cell r="B1780">
            <v>8268.6033259964497</v>
          </cell>
          <cell r="C1780">
            <v>891.25018812305098</v>
          </cell>
          <cell r="D1780">
            <v>3901.3528349124899</v>
          </cell>
          <cell r="E1780">
            <v>461.139964144695</v>
          </cell>
          <cell r="F1780">
            <v>1787.4434789260299</v>
          </cell>
          <cell r="G1780">
            <v>1470.1624079083099</v>
          </cell>
          <cell r="H1780">
            <v>1290.5436363409401</v>
          </cell>
          <cell r="I1780">
            <v>1000.49700334903</v>
          </cell>
          <cell r="J1780">
            <v>2377.3564511349</v>
          </cell>
          <cell r="K1780">
            <v>1329.30470055665</v>
          </cell>
          <cell r="L1780">
            <v>2262.4026379725901</v>
          </cell>
          <cell r="M1780">
            <v>851.41747501918496</v>
          </cell>
          <cell r="N1780">
            <v>567.48525710785304</v>
          </cell>
          <cell r="O1780">
            <v>1124.1735905697899</v>
          </cell>
          <cell r="X1780">
            <v>41.03</v>
          </cell>
          <cell r="Y1780">
            <v>16.760000000000002</v>
          </cell>
          <cell r="Z1780">
            <v>22.28</v>
          </cell>
          <cell r="AA1780">
            <v>141.02000000000001</v>
          </cell>
          <cell r="AB1780">
            <v>110.77</v>
          </cell>
          <cell r="AC1780">
            <v>34</v>
          </cell>
          <cell r="AD1780">
            <v>102.91</v>
          </cell>
          <cell r="AE1780">
            <v>149.55000000000001</v>
          </cell>
          <cell r="AF1780">
            <v>235.38</v>
          </cell>
          <cell r="AG1780">
            <v>124.41</v>
          </cell>
          <cell r="AH1780">
            <v>76.83</v>
          </cell>
          <cell r="AI1780">
            <v>128.43</v>
          </cell>
          <cell r="AJ1780">
            <v>57.86</v>
          </cell>
          <cell r="AK1780">
            <v>26.2</v>
          </cell>
          <cell r="AL1780">
            <v>12.28</v>
          </cell>
          <cell r="AM1780">
            <v>73.81</v>
          </cell>
          <cell r="AN1780" t="e">
            <v>#N/A</v>
          </cell>
          <cell r="AO1780">
            <v>68.95</v>
          </cell>
          <cell r="AR1780">
            <v>253.47</v>
          </cell>
          <cell r="AS1780">
            <v>303.75</v>
          </cell>
          <cell r="AT1780">
            <v>65.180000000000007</v>
          </cell>
          <cell r="AU1780">
            <v>39.69</v>
          </cell>
          <cell r="AV1780">
            <v>50.39</v>
          </cell>
          <cell r="AW1780">
            <v>30.78</v>
          </cell>
          <cell r="AX1780">
            <v>271.54000000000002</v>
          </cell>
          <cell r="AY1780">
            <v>92.22</v>
          </cell>
          <cell r="AZ1780">
            <v>126.28</v>
          </cell>
          <cell r="BA1780">
            <v>107.79</v>
          </cell>
          <cell r="BB1780">
            <v>22.59</v>
          </cell>
          <cell r="BC1780">
            <v>86.95</v>
          </cell>
          <cell r="BD1780">
            <v>2144.94</v>
          </cell>
          <cell r="BE1780" t="e">
            <v>#N/A</v>
          </cell>
          <cell r="BF1780">
            <v>165.01</v>
          </cell>
          <cell r="BG1780" t="e">
            <v>#N/A</v>
          </cell>
          <cell r="BH1780" t="e">
            <v>#N/A</v>
          </cell>
          <cell r="BI1780" t="e">
            <v>#N/A</v>
          </cell>
          <cell r="BJ1780">
            <v>688.87</v>
          </cell>
          <cell r="BK1780">
            <v>240.85</v>
          </cell>
          <cell r="BL1780">
            <v>240.85</v>
          </cell>
          <cell r="BM1780">
            <v>137.44</v>
          </cell>
          <cell r="BN1780">
            <v>47.88</v>
          </cell>
          <cell r="BO1780">
            <v>35.64</v>
          </cell>
          <cell r="BP1780">
            <v>48.99</v>
          </cell>
          <cell r="BQ1780">
            <v>165.88</v>
          </cell>
          <cell r="BR1780">
            <v>139.15</v>
          </cell>
          <cell r="BS1780">
            <v>133.47</v>
          </cell>
          <cell r="BT1780">
            <v>33.619999999999997</v>
          </cell>
          <cell r="BU1780">
            <v>34.61</v>
          </cell>
          <cell r="BV1780">
            <v>45.95</v>
          </cell>
          <cell r="BW1780">
            <v>503.5</v>
          </cell>
          <cell r="BX1780">
            <v>78.510000000000005</v>
          </cell>
          <cell r="BY1780">
            <v>240.52</v>
          </cell>
          <cell r="BZ1780">
            <v>72.099999999999994</v>
          </cell>
          <cell r="CA1780">
            <v>59.57</v>
          </cell>
          <cell r="CB1780">
            <v>50.94</v>
          </cell>
          <cell r="CC1780">
            <v>121.42</v>
          </cell>
          <cell r="CD1780">
            <v>165.01</v>
          </cell>
          <cell r="CE1780">
            <v>37.229999999999997</v>
          </cell>
          <cell r="CF1780">
            <v>94.83</v>
          </cell>
          <cell r="CG1780">
            <v>24.33</v>
          </cell>
          <cell r="CH1780">
            <v>28.77</v>
          </cell>
          <cell r="CI1780">
            <v>26.25</v>
          </cell>
          <cell r="CJ1780">
            <v>122.56</v>
          </cell>
          <cell r="CK1780">
            <v>4.96</v>
          </cell>
          <cell r="CL1780">
            <v>48.09</v>
          </cell>
          <cell r="CM1780">
            <v>160.62</v>
          </cell>
          <cell r="CN1780">
            <v>41.49</v>
          </cell>
          <cell r="CO1780">
            <v>18.329999999999998</v>
          </cell>
          <cell r="CP1780" t="e">
            <v>#N/A</v>
          </cell>
          <cell r="CQ1780" t="e">
            <v>#N/A</v>
          </cell>
          <cell r="CR1780">
            <v>115.56</v>
          </cell>
          <cell r="CS1780">
            <v>32.94</v>
          </cell>
          <cell r="CT1780">
            <v>51.32</v>
          </cell>
          <cell r="CU1780">
            <v>50.06</v>
          </cell>
          <cell r="CV1780">
            <v>12.03</v>
          </cell>
          <cell r="CW1780">
            <v>96.14</v>
          </cell>
          <cell r="CX1780">
            <v>39.630000000000003</v>
          </cell>
          <cell r="CY1780">
            <v>134.63</v>
          </cell>
          <cell r="CZ1780">
            <v>72.58</v>
          </cell>
          <cell r="DA1780">
            <v>331.62</v>
          </cell>
          <cell r="DB1780">
            <v>129.02000000000001</v>
          </cell>
          <cell r="DC1780">
            <v>117.87</v>
          </cell>
          <cell r="DD1780">
            <v>632.34</v>
          </cell>
          <cell r="DE1780">
            <v>195.37</v>
          </cell>
          <cell r="DF1780">
            <v>65.69</v>
          </cell>
          <cell r="DG1780">
            <v>35.78</v>
          </cell>
          <cell r="DH1780">
            <v>201.32</v>
          </cell>
          <cell r="DI1780">
            <v>192.16</v>
          </cell>
          <cell r="DJ1780">
            <v>31.42</v>
          </cell>
          <cell r="DK1780">
            <v>35.58</v>
          </cell>
          <cell r="DL1780">
            <v>96.4</v>
          </cell>
          <cell r="DM1780">
            <v>186.5</v>
          </cell>
          <cell r="DN1780">
            <v>18.07</v>
          </cell>
          <cell r="DO1780">
            <v>98.39</v>
          </cell>
          <cell r="DP1780">
            <v>277.35000000000002</v>
          </cell>
          <cell r="DQ1780">
            <v>276.7</v>
          </cell>
          <cell r="DR1780">
            <v>165.05</v>
          </cell>
          <cell r="DS1780">
            <v>156.13</v>
          </cell>
          <cell r="DT1780">
            <v>705.85</v>
          </cell>
          <cell r="DU1780">
            <v>68.58</v>
          </cell>
          <cell r="DV1780">
            <v>42.17</v>
          </cell>
          <cell r="DW1780">
            <v>551.98</v>
          </cell>
          <cell r="DX1780">
            <v>86.75</v>
          </cell>
          <cell r="DY1780">
            <v>31.02</v>
          </cell>
          <cell r="DZ1780">
            <v>199.36</v>
          </cell>
          <cell r="EA1780">
            <v>90.62</v>
          </cell>
          <cell r="EB1780">
            <v>45.94</v>
          </cell>
          <cell r="EC1780">
            <v>497.24</v>
          </cell>
          <cell r="ED1780">
            <v>42.62</v>
          </cell>
          <cell r="EE1780">
            <v>105.06</v>
          </cell>
          <cell r="EF1780">
            <v>287.67</v>
          </cell>
          <cell r="EG1780" t="e">
            <v>#N/A</v>
          </cell>
          <cell r="EH1780" t="e">
            <v>#N/A</v>
          </cell>
          <cell r="EI1780" t="e">
            <v>#N/A</v>
          </cell>
          <cell r="EJ1780">
            <v>522.91</v>
          </cell>
          <cell r="EK1780" t="e">
            <v>#N/A</v>
          </cell>
          <cell r="EL1780">
            <v>58.14</v>
          </cell>
          <cell r="EM1780">
            <v>32.79</v>
          </cell>
          <cell r="EN1780">
            <v>64.28</v>
          </cell>
          <cell r="EO1780">
            <v>204.87</v>
          </cell>
          <cell r="EP1780">
            <v>116.42</v>
          </cell>
          <cell r="EQ1780">
            <v>40.4</v>
          </cell>
          <cell r="ER1780" t="e">
            <v>#N/A</v>
          </cell>
          <cell r="ES1780" t="e">
            <v>#N/A</v>
          </cell>
          <cell r="ET1780">
            <v>99.99</v>
          </cell>
          <cell r="EU1780">
            <v>182.49</v>
          </cell>
          <cell r="EV1780" t="e">
            <v>#N/A</v>
          </cell>
          <cell r="EW1780">
            <v>107.73</v>
          </cell>
          <cell r="EX1780">
            <v>64.069999999999993</v>
          </cell>
          <cell r="EY1780">
            <v>138.88</v>
          </cell>
          <cell r="EZ1780">
            <v>119.43</v>
          </cell>
          <cell r="FA1780">
            <v>218.36</v>
          </cell>
          <cell r="FB1780">
            <v>80.52</v>
          </cell>
          <cell r="FC1780">
            <v>171.03</v>
          </cell>
          <cell r="FD1780">
            <v>85.61</v>
          </cell>
          <cell r="FE1780" t="e">
            <v>#N/A</v>
          </cell>
          <cell r="FF1780" t="e">
            <v>#N/A</v>
          </cell>
          <cell r="FG1780">
            <v>413.59</v>
          </cell>
          <cell r="FH1780">
            <v>152.37</v>
          </cell>
          <cell r="FI1780">
            <v>129.29</v>
          </cell>
          <cell r="FJ1780">
            <v>70.239999999999995</v>
          </cell>
          <cell r="FK1780">
            <v>315.94</v>
          </cell>
          <cell r="FL1780">
            <v>245.38</v>
          </cell>
          <cell r="FM1780">
            <v>50.82</v>
          </cell>
          <cell r="FN1780">
            <v>203</v>
          </cell>
          <cell r="FO1780">
            <v>52.69</v>
          </cell>
          <cell r="FP1780">
            <v>273.86</v>
          </cell>
          <cell r="FQ1780">
            <v>422.12</v>
          </cell>
          <cell r="FR1780">
            <v>500.14</v>
          </cell>
          <cell r="FS1780">
            <v>154.78</v>
          </cell>
          <cell r="FT1780">
            <v>335.26</v>
          </cell>
          <cell r="FU1780">
            <v>413.44</v>
          </cell>
          <cell r="FV1780">
            <v>117</v>
          </cell>
          <cell r="FW1780">
            <v>309.13</v>
          </cell>
          <cell r="FX1780">
            <v>435.55</v>
          </cell>
          <cell r="FY1780">
            <v>179.62</v>
          </cell>
          <cell r="FZ1780">
            <v>96.4</v>
          </cell>
          <cell r="GA1780">
            <v>28.84</v>
          </cell>
          <cell r="GB1780">
            <v>42.4</v>
          </cell>
          <cell r="GC1780">
            <v>282.89999999999998</v>
          </cell>
          <cell r="GD1780">
            <v>50.76</v>
          </cell>
          <cell r="GE1780">
            <v>81.3</v>
          </cell>
          <cell r="GF1780">
            <v>62.12</v>
          </cell>
          <cell r="GG1780">
            <v>248.47</v>
          </cell>
          <cell r="GH1780">
            <v>101.12</v>
          </cell>
          <cell r="GK1780">
            <v>99.11</v>
          </cell>
          <cell r="GL1780">
            <v>29.78</v>
          </cell>
          <cell r="GM1780">
            <v>161.81</v>
          </cell>
          <cell r="GN1780">
            <v>286.75</v>
          </cell>
          <cell r="GO1780">
            <v>78.69</v>
          </cell>
          <cell r="GP1780">
            <v>97.44</v>
          </cell>
          <cell r="GQ1780">
            <v>57.66</v>
          </cell>
          <cell r="GR1780">
            <v>55.13</v>
          </cell>
          <cell r="GS1780">
            <v>337.44</v>
          </cell>
          <cell r="GT1780">
            <v>108.25</v>
          </cell>
          <cell r="GU1780">
            <v>67.489999999999995</v>
          </cell>
          <cell r="GV1780">
            <v>116.22</v>
          </cell>
          <cell r="GW1780">
            <v>201.32</v>
          </cell>
          <cell r="GX1780">
            <v>111.89</v>
          </cell>
          <cell r="GY1780">
            <v>82.77</v>
          </cell>
          <cell r="GZ1780">
            <v>245.06</v>
          </cell>
          <cell r="HA1780">
            <v>165.92</v>
          </cell>
          <cell r="HB1780">
            <v>78.23</v>
          </cell>
          <cell r="HC1780">
            <v>25.7</v>
          </cell>
          <cell r="HD1780">
            <v>36.229999999999997</v>
          </cell>
          <cell r="HE1780">
            <v>33.11</v>
          </cell>
          <cell r="HF1780">
            <v>42.08</v>
          </cell>
          <cell r="HG1780">
            <v>63.43</v>
          </cell>
          <cell r="HH1780">
            <v>13.69</v>
          </cell>
          <cell r="HI1780">
            <v>37.200000000000003</v>
          </cell>
          <cell r="HJ1780">
            <v>186.65</v>
          </cell>
          <cell r="HP1780">
            <v>88.19</v>
          </cell>
          <cell r="HQ1780">
            <v>80.92</v>
          </cell>
          <cell r="HR1780">
            <v>86.01</v>
          </cell>
          <cell r="HS1780">
            <v>28.96</v>
          </cell>
          <cell r="HT1780">
            <v>66.64</v>
          </cell>
          <cell r="HU1780">
            <v>115.3</v>
          </cell>
          <cell r="HV1780">
            <v>28.88</v>
          </cell>
          <cell r="HW1780">
            <v>170.88</v>
          </cell>
          <cell r="HX1780">
            <v>68.3</v>
          </cell>
          <cell r="HY1780">
            <v>147.86000000000001</v>
          </cell>
          <cell r="HZ1780">
            <v>100.19</v>
          </cell>
          <cell r="IA1780">
            <v>38.450000000000003</v>
          </cell>
          <cell r="IB1780">
            <v>73.38</v>
          </cell>
          <cell r="IC1780">
            <v>101.06</v>
          </cell>
          <cell r="ID1780">
            <v>106.28</v>
          </cell>
        </row>
        <row r="1781">
          <cell r="A1781">
            <v>44820</v>
          </cell>
          <cell r="B1781">
            <v>8209.3455854303702</v>
          </cell>
          <cell r="C1781">
            <v>884.54126872742995</v>
          </cell>
          <cell r="D1781">
            <v>3873.3342727398599</v>
          </cell>
          <cell r="E1781">
            <v>458.40444027056498</v>
          </cell>
          <cell r="F1781">
            <v>1772.48155994729</v>
          </cell>
          <cell r="G1781">
            <v>1473.90964299804</v>
          </cell>
          <cell r="H1781">
            <v>1262.6874833382101</v>
          </cell>
          <cell r="I1781">
            <v>990.87731163167098</v>
          </cell>
          <cell r="J1781">
            <v>2370.9221065286201</v>
          </cell>
          <cell r="K1781">
            <v>1301.9658641643</v>
          </cell>
          <cell r="L1781">
            <v>2251.62176927467</v>
          </cell>
          <cell r="M1781">
            <v>838.09348626940198</v>
          </cell>
          <cell r="N1781">
            <v>567.66522932932901</v>
          </cell>
          <cell r="O1781">
            <v>1120.2311162026101</v>
          </cell>
          <cell r="X1781">
            <v>41.25</v>
          </cell>
          <cell r="Y1781">
            <v>16.739999999999998</v>
          </cell>
          <cell r="Z1781">
            <v>21.32</v>
          </cell>
          <cell r="AA1781">
            <v>139.94999999999999</v>
          </cell>
          <cell r="AB1781">
            <v>108.25</v>
          </cell>
          <cell r="AC1781">
            <v>34.520000000000003</v>
          </cell>
          <cell r="AD1781">
            <v>102.8</v>
          </cell>
          <cell r="AE1781">
            <v>146.29</v>
          </cell>
          <cell r="AF1781">
            <v>240.13</v>
          </cell>
          <cell r="AG1781">
            <v>121.74</v>
          </cell>
          <cell r="AH1781">
            <v>76.02</v>
          </cell>
          <cell r="AI1781">
            <v>124.19</v>
          </cell>
          <cell r="AJ1781">
            <v>55.37</v>
          </cell>
          <cell r="AK1781">
            <v>24.85</v>
          </cell>
          <cell r="AL1781">
            <v>11.69</v>
          </cell>
          <cell r="AM1781">
            <v>71.349999999999994</v>
          </cell>
          <cell r="AN1781" t="e">
            <v>#N/A</v>
          </cell>
          <cell r="AO1781">
            <v>66.989999999999995</v>
          </cell>
          <cell r="AR1781">
            <v>254.91</v>
          </cell>
          <cell r="AS1781">
            <v>303.35000000000002</v>
          </cell>
          <cell r="AT1781">
            <v>63.54</v>
          </cell>
          <cell r="AU1781">
            <v>38.64</v>
          </cell>
          <cell r="AV1781">
            <v>49.61</v>
          </cell>
          <cell r="AW1781">
            <v>30.56</v>
          </cell>
          <cell r="AX1781">
            <v>275.97000000000003</v>
          </cell>
          <cell r="AY1781">
            <v>91.31</v>
          </cell>
          <cell r="AZ1781">
            <v>123.53</v>
          </cell>
          <cell r="BA1781">
            <v>101.89</v>
          </cell>
          <cell r="BB1781">
            <v>21.63</v>
          </cell>
          <cell r="BC1781">
            <v>85.73</v>
          </cell>
          <cell r="BD1781">
            <v>2165.65</v>
          </cell>
          <cell r="BE1781" t="e">
            <v>#N/A</v>
          </cell>
          <cell r="BF1781">
            <v>164.09</v>
          </cell>
          <cell r="BG1781" t="e">
            <v>#N/A</v>
          </cell>
          <cell r="BH1781" t="e">
            <v>#N/A</v>
          </cell>
          <cell r="BI1781" t="e">
            <v>#N/A</v>
          </cell>
          <cell r="BJ1781">
            <v>693.51</v>
          </cell>
          <cell r="BK1781">
            <v>243.79</v>
          </cell>
          <cell r="BL1781">
            <v>243.79</v>
          </cell>
          <cell r="BM1781">
            <v>138.28</v>
          </cell>
          <cell r="BN1781">
            <v>47.28</v>
          </cell>
          <cell r="BO1781">
            <v>35.71</v>
          </cell>
          <cell r="BP1781">
            <v>49.43</v>
          </cell>
          <cell r="BQ1781">
            <v>166.97</v>
          </cell>
          <cell r="BR1781">
            <v>138.88</v>
          </cell>
          <cell r="BS1781">
            <v>133.19</v>
          </cell>
          <cell r="BT1781">
            <v>33.83</v>
          </cell>
          <cell r="BU1781">
            <v>34.71</v>
          </cell>
          <cell r="BV1781">
            <v>45.79</v>
          </cell>
          <cell r="BW1781">
            <v>504.14</v>
          </cell>
          <cell r="BX1781">
            <v>79.14</v>
          </cell>
          <cell r="BY1781">
            <v>239.9</v>
          </cell>
          <cell r="BZ1781">
            <v>72.010000000000005</v>
          </cell>
          <cell r="CA1781">
            <v>60.3</v>
          </cell>
          <cell r="CB1781">
            <v>50.44</v>
          </cell>
          <cell r="CC1781">
            <v>122.02</v>
          </cell>
          <cell r="CD1781">
            <v>164.09</v>
          </cell>
          <cell r="CE1781">
            <v>37.17</v>
          </cell>
          <cell r="CF1781">
            <v>93.21</v>
          </cell>
          <cell r="CG1781">
            <v>23.8</v>
          </cell>
          <cell r="CH1781">
            <v>28.33</v>
          </cell>
          <cell r="CI1781">
            <v>25.8</v>
          </cell>
          <cell r="CJ1781">
            <v>121.45</v>
          </cell>
          <cell r="CK1781">
            <v>4.9400000000000004</v>
          </cell>
          <cell r="CL1781">
            <v>46.06</v>
          </cell>
          <cell r="CM1781">
            <v>156.44999999999999</v>
          </cell>
          <cell r="CN1781">
            <v>40.46</v>
          </cell>
          <cell r="CO1781">
            <v>17.850000000000001</v>
          </cell>
          <cell r="CP1781" t="e">
            <v>#N/A</v>
          </cell>
          <cell r="CQ1781" t="e">
            <v>#N/A</v>
          </cell>
          <cell r="CR1781">
            <v>113.13</v>
          </cell>
          <cell r="CS1781">
            <v>32.49</v>
          </cell>
          <cell r="CT1781">
            <v>49.55</v>
          </cell>
          <cell r="CU1781">
            <v>50.16</v>
          </cell>
          <cell r="CV1781">
            <v>11.81</v>
          </cell>
          <cell r="CW1781">
            <v>95.65</v>
          </cell>
          <cell r="CX1781">
            <v>38.369999999999997</v>
          </cell>
          <cell r="CY1781">
            <v>132.62</v>
          </cell>
          <cell r="CZ1781">
            <v>71.87</v>
          </cell>
          <cell r="DA1781">
            <v>326.20999999999998</v>
          </cell>
          <cell r="DB1781">
            <v>129.41999999999999</v>
          </cell>
          <cell r="DC1781">
            <v>117.08</v>
          </cell>
          <cell r="DD1781">
            <v>626.74</v>
          </cell>
          <cell r="DE1781">
            <v>193.3</v>
          </cell>
          <cell r="DF1781">
            <v>65.08</v>
          </cell>
          <cell r="DG1781">
            <v>35.03</v>
          </cell>
          <cell r="DH1781">
            <v>201.98</v>
          </cell>
          <cell r="DI1781">
            <v>189.25</v>
          </cell>
          <cell r="DJ1781">
            <v>30.89</v>
          </cell>
          <cell r="DK1781">
            <v>35.04</v>
          </cell>
          <cell r="DL1781">
            <v>94</v>
          </cell>
          <cell r="DM1781">
            <v>182.85</v>
          </cell>
          <cell r="DN1781">
            <v>17.7</v>
          </cell>
          <cell r="DO1781">
            <v>97.27</v>
          </cell>
          <cell r="DP1781">
            <v>272.26</v>
          </cell>
          <cell r="DQ1781">
            <v>274.81</v>
          </cell>
          <cell r="DR1781">
            <v>163.83000000000001</v>
          </cell>
          <cell r="DS1781">
            <v>153.08000000000001</v>
          </cell>
          <cell r="DT1781">
            <v>710.3</v>
          </cell>
          <cell r="DU1781">
            <v>65.709999999999994</v>
          </cell>
          <cell r="DV1781">
            <v>41.95</v>
          </cell>
          <cell r="DW1781">
            <v>541.28</v>
          </cell>
          <cell r="DX1781">
            <v>87.72</v>
          </cell>
          <cell r="DY1781">
            <v>30.83</v>
          </cell>
          <cell r="DZ1781">
            <v>193.72</v>
          </cell>
          <cell r="EA1781">
            <v>90.25</v>
          </cell>
          <cell r="EB1781">
            <v>46.03</v>
          </cell>
          <cell r="EC1781">
            <v>499.79</v>
          </cell>
          <cell r="ED1781">
            <v>42.35</v>
          </cell>
          <cell r="EE1781">
            <v>104</v>
          </cell>
          <cell r="EF1781">
            <v>289.70999999999998</v>
          </cell>
          <cell r="EG1781" t="e">
            <v>#N/A</v>
          </cell>
          <cell r="EH1781" t="e">
            <v>#N/A</v>
          </cell>
          <cell r="EI1781" t="e">
            <v>#N/A</v>
          </cell>
          <cell r="EJ1781">
            <v>521.02</v>
          </cell>
          <cell r="EK1781" t="e">
            <v>#N/A</v>
          </cell>
          <cell r="EL1781">
            <v>58.05</v>
          </cell>
          <cell r="EM1781">
            <v>31.19</v>
          </cell>
          <cell r="EN1781">
            <v>62.72</v>
          </cell>
          <cell r="EO1781">
            <v>161.02000000000001</v>
          </cell>
          <cell r="EP1781">
            <v>116.61</v>
          </cell>
          <cell r="EQ1781">
            <v>38.44</v>
          </cell>
          <cell r="ER1781" t="e">
            <v>#N/A</v>
          </cell>
          <cell r="ES1781" t="e">
            <v>#N/A</v>
          </cell>
          <cell r="ET1781">
            <v>99.41</v>
          </cell>
          <cell r="EU1781">
            <v>179.47</v>
          </cell>
          <cell r="EV1781" t="e">
            <v>#N/A</v>
          </cell>
          <cell r="EW1781">
            <v>103.79</v>
          </cell>
          <cell r="EX1781">
            <v>62.83</v>
          </cell>
          <cell r="EY1781">
            <v>137.41999999999999</v>
          </cell>
          <cell r="EZ1781">
            <v>117.27</v>
          </cell>
          <cell r="FA1781">
            <v>212</v>
          </cell>
          <cell r="FB1781">
            <v>78.209999999999994</v>
          </cell>
          <cell r="FC1781">
            <v>169.34</v>
          </cell>
          <cell r="FD1781">
            <v>85.2</v>
          </cell>
          <cell r="FE1781" t="e">
            <v>#N/A</v>
          </cell>
          <cell r="FF1781" t="e">
            <v>#N/A</v>
          </cell>
          <cell r="FG1781">
            <v>414.29</v>
          </cell>
          <cell r="FH1781">
            <v>150.69999999999999</v>
          </cell>
          <cell r="FI1781">
            <v>131.97999999999999</v>
          </cell>
          <cell r="FJ1781">
            <v>68.83</v>
          </cell>
          <cell r="FK1781">
            <v>314.20999999999998</v>
          </cell>
          <cell r="FL1781">
            <v>244.74</v>
          </cell>
          <cell r="FM1781">
            <v>50.42</v>
          </cell>
          <cell r="FN1781">
            <v>203.91</v>
          </cell>
          <cell r="FO1781">
            <v>52.85</v>
          </cell>
          <cell r="FP1781">
            <v>272.68</v>
          </cell>
          <cell r="FQ1781">
            <v>423</v>
          </cell>
          <cell r="FR1781">
            <v>502.5</v>
          </cell>
          <cell r="FS1781">
            <v>151.51</v>
          </cell>
          <cell r="FT1781">
            <v>332.75</v>
          </cell>
          <cell r="FU1781">
            <v>409.22</v>
          </cell>
          <cell r="FV1781">
            <v>116.59</v>
          </cell>
          <cell r="FW1781">
            <v>299.5</v>
          </cell>
          <cell r="FX1781">
            <v>425.8</v>
          </cell>
          <cell r="FY1781">
            <v>174.09</v>
          </cell>
          <cell r="FZ1781">
            <v>94</v>
          </cell>
          <cell r="GA1781">
            <v>29.24</v>
          </cell>
          <cell r="GB1781">
            <v>43.71</v>
          </cell>
          <cell r="GC1781">
            <v>283.36</v>
          </cell>
          <cell r="GD1781">
            <v>48.65</v>
          </cell>
          <cell r="GE1781">
            <v>79.13</v>
          </cell>
          <cell r="GF1781">
            <v>61.35</v>
          </cell>
          <cell r="GG1781">
            <v>247.36</v>
          </cell>
          <cell r="GH1781">
            <v>98.59</v>
          </cell>
          <cell r="GK1781">
            <v>98.73</v>
          </cell>
          <cell r="GL1781">
            <v>29.33</v>
          </cell>
          <cell r="GM1781">
            <v>157.63999999999999</v>
          </cell>
          <cell r="GN1781">
            <v>287.32</v>
          </cell>
          <cell r="GO1781">
            <v>77.150000000000006</v>
          </cell>
          <cell r="GP1781">
            <v>93.91</v>
          </cell>
          <cell r="GQ1781">
            <v>56.66</v>
          </cell>
          <cell r="GR1781">
            <v>53.98</v>
          </cell>
          <cell r="GS1781">
            <v>330.18</v>
          </cell>
          <cell r="GT1781">
            <v>105.88</v>
          </cell>
          <cell r="GU1781">
            <v>64.040000000000006</v>
          </cell>
          <cell r="GV1781">
            <v>113.67</v>
          </cell>
          <cell r="GW1781">
            <v>201.98</v>
          </cell>
          <cell r="GX1781">
            <v>112.08</v>
          </cell>
          <cell r="GY1781">
            <v>83.43</v>
          </cell>
          <cell r="GZ1781">
            <v>245.89</v>
          </cell>
          <cell r="HA1781">
            <v>165.95</v>
          </cell>
          <cell r="HB1781">
            <v>76.11</v>
          </cell>
          <cell r="HC1781">
            <v>25.72</v>
          </cell>
          <cell r="HD1781">
            <v>36.090000000000003</v>
          </cell>
          <cell r="HE1781">
            <v>33.42</v>
          </cell>
          <cell r="HF1781">
            <v>41.52</v>
          </cell>
          <cell r="HG1781">
            <v>64.31</v>
          </cell>
          <cell r="HH1781">
            <v>13.8</v>
          </cell>
          <cell r="HI1781">
            <v>36.86</v>
          </cell>
          <cell r="HJ1781">
            <v>184.19</v>
          </cell>
          <cell r="HP1781">
            <v>88.8</v>
          </cell>
          <cell r="HQ1781">
            <v>80.819999999999993</v>
          </cell>
          <cell r="HR1781">
            <v>84.79</v>
          </cell>
          <cell r="HS1781">
            <v>28.83</v>
          </cell>
          <cell r="HT1781">
            <v>66.84</v>
          </cell>
          <cell r="HU1781">
            <v>115.42</v>
          </cell>
          <cell r="HV1781">
            <v>28.92</v>
          </cell>
          <cell r="HW1781">
            <v>168.44</v>
          </cell>
          <cell r="HX1781">
            <v>67.52</v>
          </cell>
          <cell r="HY1781">
            <v>148.4</v>
          </cell>
          <cell r="HZ1781">
            <v>100.36</v>
          </cell>
          <cell r="IA1781">
            <v>38.35</v>
          </cell>
          <cell r="IB1781">
            <v>73.900000000000006</v>
          </cell>
          <cell r="IC1781">
            <v>101.29</v>
          </cell>
          <cell r="ID1781">
            <v>106.11</v>
          </cell>
        </row>
        <row r="1782">
          <cell r="A1782">
            <v>44823</v>
          </cell>
          <cell r="B1782">
            <v>8265.7269888343708</v>
          </cell>
          <cell r="C1782">
            <v>890.95338054230103</v>
          </cell>
          <cell r="D1782">
            <v>3899.8859416362202</v>
          </cell>
          <cell r="E1782">
            <v>460.41981098996399</v>
          </cell>
          <cell r="F1782">
            <v>1796.3694218701901</v>
          </cell>
          <cell r="G1782">
            <v>1483.5522998885101</v>
          </cell>
          <cell r="H1782">
            <v>1263.65946491915</v>
          </cell>
          <cell r="I1782">
            <v>1001.9482285985</v>
          </cell>
          <cell r="J1782">
            <v>2358.0628965557898</v>
          </cell>
          <cell r="K1782">
            <v>1319.30299172644</v>
          </cell>
          <cell r="L1782">
            <v>2270.0636278112602</v>
          </cell>
          <cell r="M1782">
            <v>851.887521746159</v>
          </cell>
          <cell r="N1782">
            <v>566.44222129507</v>
          </cell>
          <cell r="O1782">
            <v>1134.9718988304401</v>
          </cell>
          <cell r="X1782">
            <v>41.24</v>
          </cell>
          <cell r="Y1782">
            <v>16.760000000000002</v>
          </cell>
          <cell r="Z1782">
            <v>21.46</v>
          </cell>
          <cell r="AA1782">
            <v>140.71</v>
          </cell>
          <cell r="AB1782">
            <v>109.17</v>
          </cell>
          <cell r="AC1782">
            <v>34.46</v>
          </cell>
          <cell r="AD1782">
            <v>103.07</v>
          </cell>
          <cell r="AE1782">
            <v>148.02000000000001</v>
          </cell>
          <cell r="AF1782">
            <v>243.63</v>
          </cell>
          <cell r="AG1782">
            <v>122.93</v>
          </cell>
          <cell r="AH1782">
            <v>75.94</v>
          </cell>
          <cell r="AI1782">
            <v>125.08</v>
          </cell>
          <cell r="AJ1782">
            <v>54.39</v>
          </cell>
          <cell r="AK1782">
            <v>25.56</v>
          </cell>
          <cell r="AL1782">
            <v>12.06</v>
          </cell>
          <cell r="AM1782">
            <v>73.02</v>
          </cell>
          <cell r="AN1782" t="e">
            <v>#N/A</v>
          </cell>
          <cell r="AO1782">
            <v>68</v>
          </cell>
          <cell r="AR1782">
            <v>257.01</v>
          </cell>
          <cell r="AS1782">
            <v>309.07</v>
          </cell>
          <cell r="AT1782">
            <v>63.67</v>
          </cell>
          <cell r="AU1782">
            <v>38.82</v>
          </cell>
          <cell r="AV1782">
            <v>50.61</v>
          </cell>
          <cell r="AW1782">
            <v>31.41</v>
          </cell>
          <cell r="AX1782">
            <v>280.42</v>
          </cell>
          <cell r="AY1782">
            <v>92.14</v>
          </cell>
          <cell r="AZ1782">
            <v>124.66</v>
          </cell>
          <cell r="BA1782">
            <v>102.49</v>
          </cell>
          <cell r="BB1782">
            <v>21.9</v>
          </cell>
          <cell r="BC1782">
            <v>87.34</v>
          </cell>
          <cell r="BD1782">
            <v>2097.59</v>
          </cell>
          <cell r="BE1782" t="e">
            <v>#N/A</v>
          </cell>
          <cell r="BF1782">
            <v>164.76</v>
          </cell>
          <cell r="BG1782" t="e">
            <v>#N/A</v>
          </cell>
          <cell r="BH1782" t="e">
            <v>#N/A</v>
          </cell>
          <cell r="BI1782" t="e">
            <v>#N/A</v>
          </cell>
          <cell r="BJ1782">
            <v>695.28</v>
          </cell>
          <cell r="BK1782">
            <v>245.61</v>
          </cell>
          <cell r="BL1782">
            <v>245.61</v>
          </cell>
          <cell r="BM1782">
            <v>137.99</v>
          </cell>
          <cell r="BN1782">
            <v>47.45</v>
          </cell>
          <cell r="BO1782">
            <v>34.840000000000003</v>
          </cell>
          <cell r="BP1782">
            <v>50.07</v>
          </cell>
          <cell r="BQ1782">
            <v>168.73</v>
          </cell>
          <cell r="BR1782">
            <v>139.96</v>
          </cell>
          <cell r="BS1782">
            <v>134.33000000000001</v>
          </cell>
          <cell r="BT1782">
            <v>34.24</v>
          </cell>
          <cell r="BU1782">
            <v>34.61</v>
          </cell>
          <cell r="BV1782">
            <v>46.26</v>
          </cell>
          <cell r="BW1782">
            <v>506.57</v>
          </cell>
          <cell r="BX1782">
            <v>78.86</v>
          </cell>
          <cell r="BY1782">
            <v>242.26</v>
          </cell>
          <cell r="BZ1782">
            <v>72.44</v>
          </cell>
          <cell r="CA1782">
            <v>60.38</v>
          </cell>
          <cell r="CB1782">
            <v>51.11</v>
          </cell>
          <cell r="CC1782">
            <v>122.82</v>
          </cell>
          <cell r="CD1782">
            <v>164.76</v>
          </cell>
          <cell r="CE1782">
            <v>37.770000000000003</v>
          </cell>
          <cell r="CF1782">
            <v>93.2</v>
          </cell>
          <cell r="CG1782">
            <v>24.18</v>
          </cell>
          <cell r="CH1782">
            <v>28.28</v>
          </cell>
          <cell r="CI1782">
            <v>25.95</v>
          </cell>
          <cell r="CJ1782">
            <v>120.43</v>
          </cell>
          <cell r="CK1782">
            <v>5.07</v>
          </cell>
          <cell r="CL1782">
            <v>47.34</v>
          </cell>
          <cell r="CM1782">
            <v>156.9</v>
          </cell>
          <cell r="CN1782">
            <v>40.450000000000003</v>
          </cell>
          <cell r="CO1782">
            <v>18.05</v>
          </cell>
          <cell r="CP1782" t="e">
            <v>#N/A</v>
          </cell>
          <cell r="CQ1782" t="e">
            <v>#N/A</v>
          </cell>
          <cell r="CR1782">
            <v>112.87</v>
          </cell>
          <cell r="CS1782">
            <v>32.520000000000003</v>
          </cell>
          <cell r="CT1782">
            <v>49.74</v>
          </cell>
          <cell r="CU1782">
            <v>48.94</v>
          </cell>
          <cell r="CV1782">
            <v>11.9</v>
          </cell>
          <cell r="CW1782">
            <v>96.3</v>
          </cell>
          <cell r="CX1782">
            <v>38.97</v>
          </cell>
          <cell r="CY1782">
            <v>130.93</v>
          </cell>
          <cell r="CZ1782">
            <v>73.709999999999994</v>
          </cell>
          <cell r="DA1782">
            <v>328.66</v>
          </cell>
          <cell r="DB1782">
            <v>132.08000000000001</v>
          </cell>
          <cell r="DC1782">
            <v>118.16</v>
          </cell>
          <cell r="DD1782">
            <v>634.73</v>
          </cell>
          <cell r="DE1782">
            <v>193.13</v>
          </cell>
          <cell r="DF1782">
            <v>66.28</v>
          </cell>
          <cell r="DG1782">
            <v>35.44</v>
          </cell>
          <cell r="DH1782">
            <v>199.63</v>
          </cell>
          <cell r="DI1782">
            <v>191.88</v>
          </cell>
          <cell r="DJ1782">
            <v>31.18</v>
          </cell>
          <cell r="DK1782">
            <v>35.15</v>
          </cell>
          <cell r="DL1782">
            <v>95.03</v>
          </cell>
          <cell r="DM1782">
            <v>187.29</v>
          </cell>
          <cell r="DN1782">
            <v>17.829999999999998</v>
          </cell>
          <cell r="DO1782">
            <v>97.02</v>
          </cell>
          <cell r="DP1782">
            <v>278.14</v>
          </cell>
          <cell r="DQ1782">
            <v>278.95</v>
          </cell>
          <cell r="DR1782">
            <v>165.31</v>
          </cell>
          <cell r="DS1782">
            <v>155.36000000000001</v>
          </cell>
          <cell r="DT1782">
            <v>715.34</v>
          </cell>
          <cell r="DU1782">
            <v>63.47</v>
          </cell>
          <cell r="DV1782">
            <v>41.65</v>
          </cell>
          <cell r="DW1782">
            <v>539.66999999999996</v>
          </cell>
          <cell r="DX1782">
            <v>86.64</v>
          </cell>
          <cell r="DY1782">
            <v>30.78</v>
          </cell>
          <cell r="DZ1782">
            <v>190.2</v>
          </cell>
          <cell r="EA1782">
            <v>89.68</v>
          </cell>
          <cell r="EB1782">
            <v>45.44</v>
          </cell>
          <cell r="EC1782">
            <v>501.07</v>
          </cell>
          <cell r="ED1782">
            <v>41.77</v>
          </cell>
          <cell r="EE1782">
            <v>104.09</v>
          </cell>
          <cell r="EF1782">
            <v>285.14</v>
          </cell>
          <cell r="EG1782" t="e">
            <v>#N/A</v>
          </cell>
          <cell r="EH1782" t="e">
            <v>#N/A</v>
          </cell>
          <cell r="EI1782" t="e">
            <v>#N/A</v>
          </cell>
          <cell r="EJ1782">
            <v>523.54999999999995</v>
          </cell>
          <cell r="EK1782" t="e">
            <v>#N/A</v>
          </cell>
          <cell r="EL1782">
            <v>57.99</v>
          </cell>
          <cell r="EM1782">
            <v>31.9</v>
          </cell>
          <cell r="EN1782">
            <v>63.91</v>
          </cell>
          <cell r="EO1782">
            <v>162.9</v>
          </cell>
          <cell r="EP1782">
            <v>116.64</v>
          </cell>
          <cell r="EQ1782">
            <v>38.82</v>
          </cell>
          <cell r="ER1782" t="e">
            <v>#N/A</v>
          </cell>
          <cell r="ES1782" t="e">
            <v>#N/A</v>
          </cell>
          <cell r="ET1782">
            <v>99.21</v>
          </cell>
          <cell r="EU1782">
            <v>182.11</v>
          </cell>
          <cell r="EV1782" t="e">
            <v>#N/A</v>
          </cell>
          <cell r="EW1782">
            <v>105.97</v>
          </cell>
          <cell r="EX1782">
            <v>64.09</v>
          </cell>
          <cell r="EY1782">
            <v>141.28</v>
          </cell>
          <cell r="EZ1782">
            <v>120.53</v>
          </cell>
          <cell r="FA1782">
            <v>216.2</v>
          </cell>
          <cell r="FB1782">
            <v>79.599999999999994</v>
          </cell>
          <cell r="FC1782">
            <v>170.91</v>
          </cell>
          <cell r="FD1782">
            <v>84.95</v>
          </cell>
          <cell r="FE1782" t="e">
            <v>#N/A</v>
          </cell>
          <cell r="FF1782" t="e">
            <v>#N/A</v>
          </cell>
          <cell r="FG1782">
            <v>416.52</v>
          </cell>
          <cell r="FH1782">
            <v>154.47999999999999</v>
          </cell>
          <cell r="FI1782">
            <v>133.82</v>
          </cell>
          <cell r="FJ1782">
            <v>69.069999999999993</v>
          </cell>
          <cell r="FK1782">
            <v>317.32</v>
          </cell>
          <cell r="FL1782">
            <v>244.52</v>
          </cell>
          <cell r="FM1782">
            <v>50.74</v>
          </cell>
          <cell r="FN1782">
            <v>205.25</v>
          </cell>
          <cell r="FO1782">
            <v>52.1</v>
          </cell>
          <cell r="FP1782">
            <v>274.98</v>
          </cell>
          <cell r="FQ1782">
            <v>423.69</v>
          </cell>
          <cell r="FR1782">
            <v>501.84</v>
          </cell>
          <cell r="FS1782">
            <v>152.83000000000001</v>
          </cell>
          <cell r="FT1782">
            <v>335.36</v>
          </cell>
          <cell r="FU1782">
            <v>409.22</v>
          </cell>
          <cell r="FV1782">
            <v>116.77</v>
          </cell>
          <cell r="FW1782">
            <v>296.06</v>
          </cell>
          <cell r="FX1782">
            <v>425.05</v>
          </cell>
          <cell r="FY1782">
            <v>175.35</v>
          </cell>
          <cell r="FZ1782">
            <v>95.03</v>
          </cell>
          <cell r="GA1782">
            <v>29.44</v>
          </cell>
          <cell r="GB1782">
            <v>44.27</v>
          </cell>
          <cell r="GC1782">
            <v>285.14</v>
          </cell>
          <cell r="GD1782">
            <v>49.53</v>
          </cell>
          <cell r="GE1782">
            <v>79.7</v>
          </cell>
          <cell r="GF1782">
            <v>61.42</v>
          </cell>
          <cell r="GG1782">
            <v>249.38</v>
          </cell>
          <cell r="GH1782">
            <v>103.47</v>
          </cell>
          <cell r="GK1782">
            <v>99.31</v>
          </cell>
          <cell r="GL1782">
            <v>30.49</v>
          </cell>
          <cell r="GM1782">
            <v>159.80000000000001</v>
          </cell>
          <cell r="GN1782">
            <v>296.95</v>
          </cell>
          <cell r="GO1782">
            <v>78.03</v>
          </cell>
          <cell r="GP1782">
            <v>95.21</v>
          </cell>
          <cell r="GQ1782">
            <v>56.99</v>
          </cell>
          <cell r="GR1782">
            <v>55.33</v>
          </cell>
          <cell r="GS1782">
            <v>335.79</v>
          </cell>
          <cell r="GT1782">
            <v>107.61</v>
          </cell>
          <cell r="GU1782">
            <v>66.78</v>
          </cell>
          <cell r="GV1782">
            <v>112.8</v>
          </cell>
          <cell r="GW1782">
            <v>199.63</v>
          </cell>
          <cell r="GX1782">
            <v>111.15</v>
          </cell>
          <cell r="GY1782">
            <v>81.98</v>
          </cell>
          <cell r="GZ1782">
            <v>247.5</v>
          </cell>
          <cell r="HA1782">
            <v>165.12</v>
          </cell>
          <cell r="HB1782">
            <v>76.89</v>
          </cell>
          <cell r="HC1782">
            <v>25.41</v>
          </cell>
          <cell r="HD1782">
            <v>36.36</v>
          </cell>
          <cell r="HE1782">
            <v>33.54</v>
          </cell>
          <cell r="HF1782">
            <v>42.06</v>
          </cell>
          <cell r="HG1782">
            <v>63.97</v>
          </cell>
          <cell r="HH1782">
            <v>13.52</v>
          </cell>
          <cell r="HI1782">
            <v>36.729999999999997</v>
          </cell>
          <cell r="HJ1782">
            <v>182.31</v>
          </cell>
          <cell r="HP1782">
            <v>89.53</v>
          </cell>
          <cell r="HQ1782">
            <v>81.180000000000007</v>
          </cell>
          <cell r="HR1782">
            <v>86.84</v>
          </cell>
          <cell r="HS1782">
            <v>29.29</v>
          </cell>
          <cell r="HT1782">
            <v>67.2</v>
          </cell>
          <cell r="HU1782">
            <v>115.88</v>
          </cell>
          <cell r="HV1782">
            <v>29.35</v>
          </cell>
          <cell r="HW1782">
            <v>172.93</v>
          </cell>
          <cell r="HX1782">
            <v>68.37</v>
          </cell>
          <cell r="HY1782">
            <v>148.55000000000001</v>
          </cell>
          <cell r="HZ1782">
            <v>101.11</v>
          </cell>
          <cell r="IA1782">
            <v>38.15</v>
          </cell>
          <cell r="IB1782">
            <v>74.53</v>
          </cell>
          <cell r="IC1782">
            <v>102.28</v>
          </cell>
          <cell r="ID1782">
            <v>106.81</v>
          </cell>
        </row>
        <row r="1783">
          <cell r="A1783">
            <v>44824</v>
          </cell>
          <cell r="B1783">
            <v>8172.64312005601</v>
          </cell>
          <cell r="C1783">
            <v>880.61536518677201</v>
          </cell>
          <cell r="D1783">
            <v>3855.9343211645401</v>
          </cell>
          <cell r="E1783">
            <v>453.033509731685</v>
          </cell>
          <cell r="F1783">
            <v>1766.0550188958</v>
          </cell>
          <cell r="G1783">
            <v>1475.6451594402899</v>
          </cell>
          <cell r="H1783">
            <v>1255.5242654998499</v>
          </cell>
          <cell r="I1783">
            <v>987.36906706003799</v>
          </cell>
          <cell r="J1783">
            <v>2330.7652690269601</v>
          </cell>
          <cell r="K1783">
            <v>1303.02060743841</v>
          </cell>
          <cell r="L1783">
            <v>2258.5782051616702</v>
          </cell>
          <cell r="M1783">
            <v>835.71132440768599</v>
          </cell>
          <cell r="N1783">
            <v>551.88723301948096</v>
          </cell>
          <cell r="O1783">
            <v>1118.6365226170601</v>
          </cell>
          <cell r="X1783">
            <v>40.590000000000003</v>
          </cell>
          <cell r="Y1783">
            <v>16.559999999999999</v>
          </cell>
          <cell r="Z1783">
            <v>21.29</v>
          </cell>
          <cell r="AA1783">
            <v>139.63999999999999</v>
          </cell>
          <cell r="AB1783">
            <v>107.57</v>
          </cell>
          <cell r="AC1783">
            <v>33.840000000000003</v>
          </cell>
          <cell r="AD1783">
            <v>101.14</v>
          </cell>
          <cell r="AE1783">
            <v>146.09</v>
          </cell>
          <cell r="AF1783">
            <v>242.85</v>
          </cell>
          <cell r="AG1783">
            <v>120.54</v>
          </cell>
          <cell r="AH1783">
            <v>75.040000000000006</v>
          </cell>
          <cell r="AI1783">
            <v>121.69</v>
          </cell>
          <cell r="AJ1783">
            <v>51.81</v>
          </cell>
          <cell r="AK1783">
            <v>25.21</v>
          </cell>
          <cell r="AL1783">
            <v>11.52</v>
          </cell>
          <cell r="AM1783">
            <v>68.400000000000006</v>
          </cell>
          <cell r="AN1783" t="e">
            <v>#N/A</v>
          </cell>
          <cell r="AO1783">
            <v>65.41</v>
          </cell>
          <cell r="AR1783">
            <v>255.4</v>
          </cell>
          <cell r="AS1783">
            <v>308.73</v>
          </cell>
          <cell r="AT1783">
            <v>63.5</v>
          </cell>
          <cell r="AU1783">
            <v>39.28</v>
          </cell>
          <cell r="AV1783">
            <v>49.31</v>
          </cell>
          <cell r="AW1783">
            <v>30.59</v>
          </cell>
          <cell r="AX1783">
            <v>274.17</v>
          </cell>
          <cell r="AY1783">
            <v>90.79</v>
          </cell>
          <cell r="AZ1783">
            <v>122.19</v>
          </cell>
          <cell r="BA1783">
            <v>104.63</v>
          </cell>
          <cell r="BB1783">
            <v>21.58</v>
          </cell>
          <cell r="BC1783">
            <v>85.46</v>
          </cell>
          <cell r="BD1783">
            <v>2131.4699999999998</v>
          </cell>
          <cell r="BE1783" t="e">
            <v>#N/A</v>
          </cell>
          <cell r="BF1783">
            <v>160.03</v>
          </cell>
          <cell r="BG1783" t="e">
            <v>#N/A</v>
          </cell>
          <cell r="BH1783" t="e">
            <v>#N/A</v>
          </cell>
          <cell r="BI1783" t="e">
            <v>#N/A</v>
          </cell>
          <cell r="BJ1783">
            <v>701.07</v>
          </cell>
          <cell r="BK1783">
            <v>245.76</v>
          </cell>
          <cell r="BL1783">
            <v>245.76</v>
          </cell>
          <cell r="BM1783">
            <v>137.5</v>
          </cell>
          <cell r="BN1783">
            <v>46.92</v>
          </cell>
          <cell r="BO1783">
            <v>34.89</v>
          </cell>
          <cell r="BP1783">
            <v>49.19</v>
          </cell>
          <cell r="BQ1783">
            <v>168.92</v>
          </cell>
          <cell r="BR1783">
            <v>139.19999999999999</v>
          </cell>
          <cell r="BS1783">
            <v>133.55000000000001</v>
          </cell>
          <cell r="BT1783">
            <v>33.979999999999997</v>
          </cell>
          <cell r="BU1783">
            <v>33.94</v>
          </cell>
          <cell r="BV1783">
            <v>46.01</v>
          </cell>
          <cell r="BW1783">
            <v>499.52</v>
          </cell>
          <cell r="BX1783">
            <v>77.36</v>
          </cell>
          <cell r="BY1783">
            <v>241.62</v>
          </cell>
          <cell r="BZ1783">
            <v>71.83</v>
          </cell>
          <cell r="CA1783">
            <v>59.75</v>
          </cell>
          <cell r="CB1783">
            <v>49.92</v>
          </cell>
          <cell r="CC1783">
            <v>121.56</v>
          </cell>
          <cell r="CD1783">
            <v>160.03</v>
          </cell>
          <cell r="CE1783">
            <v>37.43</v>
          </cell>
          <cell r="CF1783">
            <v>92.44</v>
          </cell>
          <cell r="CG1783">
            <v>23</v>
          </cell>
          <cell r="CH1783">
            <v>29.69</v>
          </cell>
          <cell r="CI1783">
            <v>25.81</v>
          </cell>
          <cell r="CJ1783">
            <v>119.63</v>
          </cell>
          <cell r="CK1783">
            <v>5.03</v>
          </cell>
          <cell r="CL1783">
            <v>46.56</v>
          </cell>
          <cell r="CM1783">
            <v>156.28</v>
          </cell>
          <cell r="CN1783">
            <v>39.6</v>
          </cell>
          <cell r="CO1783">
            <v>17.899999999999999</v>
          </cell>
          <cell r="CP1783" t="e">
            <v>#N/A</v>
          </cell>
          <cell r="CQ1783" t="e">
            <v>#N/A</v>
          </cell>
          <cell r="CR1783">
            <v>112.07</v>
          </cell>
          <cell r="CS1783">
            <v>32.409999999999997</v>
          </cell>
          <cell r="CT1783">
            <v>49.13</v>
          </cell>
          <cell r="CU1783">
            <v>48.05</v>
          </cell>
          <cell r="CV1783">
            <v>11.93</v>
          </cell>
          <cell r="CW1783">
            <v>97.2</v>
          </cell>
          <cell r="CX1783">
            <v>38.5</v>
          </cell>
          <cell r="CY1783">
            <v>130.79</v>
          </cell>
          <cell r="CZ1783">
            <v>73.349999999999994</v>
          </cell>
          <cell r="DA1783">
            <v>323.26</v>
          </cell>
          <cell r="DB1783">
            <v>130.08000000000001</v>
          </cell>
          <cell r="DC1783">
            <v>115.83</v>
          </cell>
          <cell r="DD1783">
            <v>622.30999999999995</v>
          </cell>
          <cell r="DE1783">
            <v>192.07</v>
          </cell>
          <cell r="DF1783">
            <v>65.489999999999995</v>
          </cell>
          <cell r="DG1783">
            <v>35.14</v>
          </cell>
          <cell r="DH1783">
            <v>192.88</v>
          </cell>
          <cell r="DI1783">
            <v>187.58</v>
          </cell>
          <cell r="DJ1783">
            <v>30.12</v>
          </cell>
          <cell r="DK1783">
            <v>33.83</v>
          </cell>
          <cell r="DL1783">
            <v>91.63</v>
          </cell>
          <cell r="DM1783">
            <v>187.18</v>
          </cell>
          <cell r="DN1783">
            <v>17.61</v>
          </cell>
          <cell r="DO1783">
            <v>94.85</v>
          </cell>
          <cell r="DP1783">
            <v>275.14</v>
          </cell>
          <cell r="DQ1783">
            <v>277.13</v>
          </cell>
          <cell r="DR1783">
            <v>163.83000000000001</v>
          </cell>
          <cell r="DS1783">
            <v>153.47999999999999</v>
          </cell>
          <cell r="DT1783">
            <v>704.22</v>
          </cell>
          <cell r="DU1783">
            <v>62.53</v>
          </cell>
          <cell r="DV1783">
            <v>41.02</v>
          </cell>
          <cell r="DW1783">
            <v>532.16</v>
          </cell>
          <cell r="DX1783">
            <v>86</v>
          </cell>
          <cell r="DY1783">
            <v>30.49</v>
          </cell>
          <cell r="DZ1783">
            <v>183.11</v>
          </cell>
          <cell r="EA1783">
            <v>88.46</v>
          </cell>
          <cell r="EB1783">
            <v>44.77</v>
          </cell>
          <cell r="EC1783">
            <v>502.89</v>
          </cell>
          <cell r="ED1783">
            <v>41.1</v>
          </cell>
          <cell r="EE1783">
            <v>102.31</v>
          </cell>
          <cell r="EF1783">
            <v>286.94</v>
          </cell>
          <cell r="EG1783" t="e">
            <v>#N/A</v>
          </cell>
          <cell r="EH1783" t="e">
            <v>#N/A</v>
          </cell>
          <cell r="EI1783" t="e">
            <v>#N/A</v>
          </cell>
          <cell r="EJ1783">
            <v>522.79999999999995</v>
          </cell>
          <cell r="EK1783" t="e">
            <v>#N/A</v>
          </cell>
          <cell r="EL1783">
            <v>57.4</v>
          </cell>
          <cell r="EM1783">
            <v>31.2</v>
          </cell>
          <cell r="EN1783">
            <v>63.27</v>
          </cell>
          <cell r="EO1783">
            <v>157.4</v>
          </cell>
          <cell r="EP1783">
            <v>116.52</v>
          </cell>
          <cell r="EQ1783">
            <v>37.81</v>
          </cell>
          <cell r="ER1783" t="e">
            <v>#N/A</v>
          </cell>
          <cell r="ES1783" t="e">
            <v>#N/A</v>
          </cell>
          <cell r="ET1783">
            <v>99.2</v>
          </cell>
          <cell r="EU1783">
            <v>177.99</v>
          </cell>
          <cell r="EV1783" t="e">
            <v>#N/A</v>
          </cell>
          <cell r="EW1783">
            <v>102.5</v>
          </cell>
          <cell r="EX1783">
            <v>62.25</v>
          </cell>
          <cell r="EY1783">
            <v>138.57</v>
          </cell>
          <cell r="EZ1783">
            <v>119.19</v>
          </cell>
          <cell r="FA1783">
            <v>213.27</v>
          </cell>
          <cell r="FB1783">
            <v>78.02</v>
          </cell>
          <cell r="FC1783">
            <v>169.7</v>
          </cell>
          <cell r="FD1783">
            <v>85.15</v>
          </cell>
          <cell r="FE1783" t="e">
            <v>#N/A</v>
          </cell>
          <cell r="FF1783" t="e">
            <v>#N/A</v>
          </cell>
          <cell r="FG1783">
            <v>420.58</v>
          </cell>
          <cell r="FH1783">
            <v>156.9</v>
          </cell>
          <cell r="FI1783">
            <v>131.76</v>
          </cell>
          <cell r="FJ1783">
            <v>68.11</v>
          </cell>
          <cell r="FK1783">
            <v>316.26</v>
          </cell>
          <cell r="FL1783">
            <v>242.45</v>
          </cell>
          <cell r="FM1783">
            <v>50.77</v>
          </cell>
          <cell r="FN1783">
            <v>202.41</v>
          </cell>
          <cell r="FO1783">
            <v>50.8</v>
          </cell>
          <cell r="FP1783">
            <v>270.24</v>
          </cell>
          <cell r="FQ1783">
            <v>417.82</v>
          </cell>
          <cell r="FR1783">
            <v>493.06</v>
          </cell>
          <cell r="FS1783">
            <v>149.80000000000001</v>
          </cell>
          <cell r="FT1783">
            <v>333.28</v>
          </cell>
          <cell r="FU1783">
            <v>403.4</v>
          </cell>
          <cell r="FV1783">
            <v>115.56</v>
          </cell>
          <cell r="FW1783">
            <v>291.06</v>
          </cell>
          <cell r="FX1783">
            <v>411.2</v>
          </cell>
          <cell r="FY1783">
            <v>175.02</v>
          </cell>
          <cell r="FZ1783">
            <v>91.63</v>
          </cell>
          <cell r="GA1783">
            <v>28.96</v>
          </cell>
          <cell r="GB1783">
            <v>42.8</v>
          </cell>
          <cell r="GC1783">
            <v>281.52999999999997</v>
          </cell>
          <cell r="GD1783">
            <v>48.08</v>
          </cell>
          <cell r="GE1783">
            <v>77.33</v>
          </cell>
          <cell r="GF1783">
            <v>61.4</v>
          </cell>
          <cell r="GG1783">
            <v>244.89</v>
          </cell>
          <cell r="GH1783">
            <v>104.31</v>
          </cell>
          <cell r="GK1783">
            <v>98.39</v>
          </cell>
          <cell r="GL1783">
            <v>29.72</v>
          </cell>
          <cell r="GM1783">
            <v>156.52000000000001</v>
          </cell>
          <cell r="GN1783">
            <v>287.64999999999998</v>
          </cell>
          <cell r="GO1783">
            <v>77.36</v>
          </cell>
          <cell r="GP1783">
            <v>90.67</v>
          </cell>
          <cell r="GQ1783">
            <v>55.27</v>
          </cell>
          <cell r="GR1783">
            <v>54.25</v>
          </cell>
          <cell r="GS1783">
            <v>334.57</v>
          </cell>
          <cell r="GT1783">
            <v>106.32</v>
          </cell>
          <cell r="GU1783">
            <v>65.11</v>
          </cell>
          <cell r="GV1783">
            <v>110.93</v>
          </cell>
          <cell r="GW1783">
            <v>192.88</v>
          </cell>
          <cell r="GX1783">
            <v>109.75</v>
          </cell>
          <cell r="GY1783">
            <v>79.53</v>
          </cell>
          <cell r="GZ1783">
            <v>237.9</v>
          </cell>
          <cell r="HA1783">
            <v>159.97</v>
          </cell>
          <cell r="HB1783">
            <v>74.98</v>
          </cell>
          <cell r="HC1783">
            <v>24.66</v>
          </cell>
          <cell r="HD1783">
            <v>35.270000000000003</v>
          </cell>
          <cell r="HE1783">
            <v>32.979999999999997</v>
          </cell>
          <cell r="HF1783">
            <v>41.82</v>
          </cell>
          <cell r="HG1783">
            <v>63.09</v>
          </cell>
          <cell r="HH1783">
            <v>13.14</v>
          </cell>
          <cell r="HI1783">
            <v>35.700000000000003</v>
          </cell>
          <cell r="HJ1783">
            <v>179.08</v>
          </cell>
          <cell r="HP1783">
            <v>88.61</v>
          </cell>
          <cell r="HQ1783">
            <v>80.03</v>
          </cell>
          <cell r="HR1783">
            <v>85.69</v>
          </cell>
          <cell r="HS1783">
            <v>28.86</v>
          </cell>
          <cell r="HT1783">
            <v>66.75</v>
          </cell>
          <cell r="HU1783">
            <v>114.3</v>
          </cell>
          <cell r="HV1783">
            <v>28.9</v>
          </cell>
          <cell r="HW1783">
            <v>168.86</v>
          </cell>
          <cell r="HX1783">
            <v>67.709999999999994</v>
          </cell>
          <cell r="HY1783">
            <v>145.44</v>
          </cell>
          <cell r="HZ1783">
            <v>99.76</v>
          </cell>
          <cell r="IA1783">
            <v>37.6</v>
          </cell>
          <cell r="IB1783">
            <v>73.48</v>
          </cell>
          <cell r="IC1783">
            <v>100.96</v>
          </cell>
          <cell r="ID1783">
            <v>105.64</v>
          </cell>
        </row>
        <row r="1784">
          <cell r="A1784">
            <v>44825</v>
          </cell>
          <cell r="B1784">
            <v>8033.2940745085098</v>
          </cell>
          <cell r="C1784">
            <v>865.85305026896697</v>
          </cell>
          <cell r="D1784">
            <v>3789.9327410795099</v>
          </cell>
          <cell r="E1784">
            <v>442.66174770233101</v>
          </cell>
          <cell r="F1784">
            <v>1724.17483933173</v>
          </cell>
          <cell r="G1784">
            <v>1470.5714794646001</v>
          </cell>
          <cell r="H1784">
            <v>1237.1382449385301</v>
          </cell>
          <cell r="I1784">
            <v>966.55826437416795</v>
          </cell>
          <cell r="J1784">
            <v>2291.4670653756002</v>
          </cell>
          <cell r="K1784">
            <v>1285.5839651383701</v>
          </cell>
          <cell r="L1784">
            <v>2222.3829046464102</v>
          </cell>
          <cell r="M1784">
            <v>817.37274642618695</v>
          </cell>
          <cell r="N1784">
            <v>543.49531419849995</v>
          </cell>
          <cell r="O1784">
            <v>1103.23128342007</v>
          </cell>
          <cell r="X1784">
            <v>39.479999999999997</v>
          </cell>
          <cell r="Y1784">
            <v>16.25</v>
          </cell>
          <cell r="Z1784">
            <v>20.96</v>
          </cell>
          <cell r="AA1784">
            <v>136.77000000000001</v>
          </cell>
          <cell r="AB1784">
            <v>104.49</v>
          </cell>
          <cell r="AC1784">
            <v>32.700000000000003</v>
          </cell>
          <cell r="AD1784">
            <v>99.28</v>
          </cell>
          <cell r="AE1784">
            <v>142.12</v>
          </cell>
          <cell r="AF1784">
            <v>236.87</v>
          </cell>
          <cell r="AG1784">
            <v>117.49</v>
          </cell>
          <cell r="AH1784">
            <v>75.319999999999993</v>
          </cell>
          <cell r="AI1784">
            <v>117.92</v>
          </cell>
          <cell r="AJ1784">
            <v>49.81</v>
          </cell>
          <cell r="AK1784">
            <v>24.05</v>
          </cell>
          <cell r="AL1784">
            <v>10.86</v>
          </cell>
          <cell r="AM1784">
            <v>65.625</v>
          </cell>
          <cell r="AN1784" t="e">
            <v>#N/A</v>
          </cell>
          <cell r="AO1784">
            <v>64.989999999999995</v>
          </cell>
          <cell r="AR1784">
            <v>251.08</v>
          </cell>
          <cell r="AS1784">
            <v>300.8</v>
          </cell>
          <cell r="AT1784">
            <v>63.1</v>
          </cell>
          <cell r="AU1784">
            <v>36.619999999999997</v>
          </cell>
          <cell r="AV1784">
            <v>48.48</v>
          </cell>
          <cell r="AW1784">
            <v>29.14</v>
          </cell>
          <cell r="AX1784">
            <v>271.57</v>
          </cell>
          <cell r="AY1784">
            <v>88.6</v>
          </cell>
          <cell r="AZ1784">
            <v>118.54</v>
          </cell>
          <cell r="BA1784">
            <v>99.01</v>
          </cell>
          <cell r="BB1784">
            <v>21.27</v>
          </cell>
          <cell r="BC1784">
            <v>84.39</v>
          </cell>
          <cell r="BD1784">
            <v>2104.02</v>
          </cell>
          <cell r="BE1784" t="e">
            <v>#N/A</v>
          </cell>
          <cell r="BF1784">
            <v>159.03</v>
          </cell>
          <cell r="BG1784" t="e">
            <v>#N/A</v>
          </cell>
          <cell r="BH1784" t="e">
            <v>#N/A</v>
          </cell>
          <cell r="BI1784" t="e">
            <v>#N/A</v>
          </cell>
          <cell r="BJ1784">
            <v>695.42499999999995</v>
          </cell>
          <cell r="BK1784">
            <v>240.28</v>
          </cell>
          <cell r="BL1784">
            <v>240.28</v>
          </cell>
          <cell r="BM1784">
            <v>135.72999999999999</v>
          </cell>
          <cell r="BN1784">
            <v>45.27</v>
          </cell>
          <cell r="BO1784">
            <v>35.29</v>
          </cell>
          <cell r="BP1784">
            <v>48.14</v>
          </cell>
          <cell r="BQ1784">
            <v>168.44</v>
          </cell>
          <cell r="BR1784">
            <v>140.51</v>
          </cell>
          <cell r="BS1784">
            <v>134.77000000000001</v>
          </cell>
          <cell r="BT1784">
            <v>34.32</v>
          </cell>
          <cell r="BU1784">
            <v>34.44</v>
          </cell>
          <cell r="BV1784">
            <v>46.57</v>
          </cell>
          <cell r="BW1784">
            <v>493.07</v>
          </cell>
          <cell r="BX1784">
            <v>77.3</v>
          </cell>
          <cell r="BY1784">
            <v>238.87</v>
          </cell>
          <cell r="BZ1784">
            <v>71.319999999999993</v>
          </cell>
          <cell r="CA1784">
            <v>59.75</v>
          </cell>
          <cell r="CB1784">
            <v>49.29</v>
          </cell>
          <cell r="CC1784">
            <v>120.73</v>
          </cell>
          <cell r="CD1784">
            <v>159.03</v>
          </cell>
          <cell r="CE1784">
            <v>37.159999999999997</v>
          </cell>
          <cell r="CF1784">
            <v>90.95</v>
          </cell>
          <cell r="CG1784">
            <v>23.02</v>
          </cell>
          <cell r="CH1784">
            <v>29.6</v>
          </cell>
          <cell r="CI1784">
            <v>25.41</v>
          </cell>
          <cell r="CJ1784">
            <v>118.24</v>
          </cell>
          <cell r="CK1784">
            <v>4.99</v>
          </cell>
          <cell r="CL1784">
            <v>45.39</v>
          </cell>
          <cell r="CM1784">
            <v>155.01</v>
          </cell>
          <cell r="CN1784">
            <v>38.43</v>
          </cell>
          <cell r="CO1784">
            <v>17.52</v>
          </cell>
          <cell r="CP1784" t="e">
            <v>#N/A</v>
          </cell>
          <cell r="CQ1784" t="e">
            <v>#N/A</v>
          </cell>
          <cell r="CR1784">
            <v>111.09</v>
          </cell>
          <cell r="CS1784">
            <v>31.75</v>
          </cell>
          <cell r="CT1784">
            <v>47.97</v>
          </cell>
          <cell r="CU1784">
            <v>47.8</v>
          </cell>
          <cell r="CV1784">
            <v>11.86</v>
          </cell>
          <cell r="CW1784">
            <v>94.67</v>
          </cell>
          <cell r="CX1784">
            <v>37.58</v>
          </cell>
          <cell r="CY1784">
            <v>128.80000000000001</v>
          </cell>
          <cell r="CZ1784">
            <v>72.91</v>
          </cell>
          <cell r="DA1784">
            <v>320.70999999999998</v>
          </cell>
          <cell r="DB1784">
            <v>127.85</v>
          </cell>
          <cell r="DC1784">
            <v>112.49</v>
          </cell>
          <cell r="DD1784">
            <v>608.09</v>
          </cell>
          <cell r="DE1784">
            <v>187.02</v>
          </cell>
          <cell r="DF1784">
            <v>64.52</v>
          </cell>
          <cell r="DG1784">
            <v>34.26</v>
          </cell>
          <cell r="DH1784">
            <v>188.97</v>
          </cell>
          <cell r="DI1784">
            <v>182.47</v>
          </cell>
          <cell r="DJ1784">
            <v>29.31</v>
          </cell>
          <cell r="DK1784">
            <v>32.700000000000003</v>
          </cell>
          <cell r="DL1784">
            <v>91.18</v>
          </cell>
          <cell r="DM1784">
            <v>185.64</v>
          </cell>
          <cell r="DN1784">
            <v>17.13</v>
          </cell>
          <cell r="DO1784">
            <v>93.61</v>
          </cell>
          <cell r="DP1784">
            <v>269.87</v>
          </cell>
          <cell r="DQ1784">
            <v>270.74</v>
          </cell>
          <cell r="DR1784">
            <v>158.44999999999999</v>
          </cell>
          <cell r="DS1784">
            <v>148.71</v>
          </cell>
          <cell r="DT1784">
            <v>684.63</v>
          </cell>
          <cell r="DU1784">
            <v>59.47</v>
          </cell>
          <cell r="DV1784">
            <v>40.700000000000003</v>
          </cell>
          <cell r="DW1784">
            <v>525.69000000000005</v>
          </cell>
          <cell r="DX1784">
            <v>84.53</v>
          </cell>
          <cell r="DY1784">
            <v>29.77</v>
          </cell>
          <cell r="DZ1784">
            <v>177.64</v>
          </cell>
          <cell r="EA1784">
            <v>85.73</v>
          </cell>
          <cell r="EB1784">
            <v>43.92</v>
          </cell>
          <cell r="EC1784">
            <v>490.63</v>
          </cell>
          <cell r="ED1784">
            <v>40.090000000000003</v>
          </cell>
          <cell r="EE1784">
            <v>100.65</v>
          </cell>
          <cell r="EF1784">
            <v>280.39999999999998</v>
          </cell>
          <cell r="EG1784" t="e">
            <v>#N/A</v>
          </cell>
          <cell r="EH1784" t="e">
            <v>#N/A</v>
          </cell>
          <cell r="EI1784" t="e">
            <v>#N/A</v>
          </cell>
          <cell r="EJ1784">
            <v>512.08000000000004</v>
          </cell>
          <cell r="EK1784" t="e">
            <v>#N/A</v>
          </cell>
          <cell r="EL1784">
            <v>56.44</v>
          </cell>
          <cell r="EM1784">
            <v>30.68</v>
          </cell>
          <cell r="EN1784">
            <v>62.22</v>
          </cell>
          <cell r="EO1784">
            <v>153.25</v>
          </cell>
          <cell r="EP1784">
            <v>114.81</v>
          </cell>
          <cell r="EQ1784">
            <v>37.51</v>
          </cell>
          <cell r="ER1784" t="e">
            <v>#N/A</v>
          </cell>
          <cell r="ES1784" t="e">
            <v>#N/A</v>
          </cell>
          <cell r="ET1784">
            <v>99.23</v>
          </cell>
          <cell r="EU1784">
            <v>171.95</v>
          </cell>
          <cell r="EV1784" t="e">
            <v>#N/A</v>
          </cell>
          <cell r="EW1784">
            <v>101.47</v>
          </cell>
          <cell r="EX1784">
            <v>61.54</v>
          </cell>
          <cell r="EY1784">
            <v>136.53</v>
          </cell>
          <cell r="EZ1784">
            <v>116.33</v>
          </cell>
          <cell r="FA1784">
            <v>211.89</v>
          </cell>
          <cell r="FB1784">
            <v>76.52</v>
          </cell>
          <cell r="FC1784">
            <v>168.89</v>
          </cell>
          <cell r="FD1784">
            <v>84.32</v>
          </cell>
          <cell r="FE1784" t="e">
            <v>#N/A</v>
          </cell>
          <cell r="FF1784" t="e">
            <v>#N/A</v>
          </cell>
          <cell r="FG1784">
            <v>420.2</v>
          </cell>
          <cell r="FH1784">
            <v>153.72</v>
          </cell>
          <cell r="FI1784">
            <v>132.61000000000001</v>
          </cell>
          <cell r="FJ1784">
            <v>66.75</v>
          </cell>
          <cell r="FK1784">
            <v>313.11</v>
          </cell>
          <cell r="FL1784">
            <v>238.95</v>
          </cell>
          <cell r="FM1784">
            <v>49.8</v>
          </cell>
          <cell r="FN1784">
            <v>200.72</v>
          </cell>
          <cell r="FO1784">
            <v>50.1</v>
          </cell>
          <cell r="FP1784">
            <v>265.42</v>
          </cell>
          <cell r="FQ1784">
            <v>408.68</v>
          </cell>
          <cell r="FR1784">
            <v>482.14</v>
          </cell>
          <cell r="FS1784">
            <v>147.63</v>
          </cell>
          <cell r="FT1784">
            <v>328.23</v>
          </cell>
          <cell r="FU1784">
            <v>398.65</v>
          </cell>
          <cell r="FV1784">
            <v>115.05</v>
          </cell>
          <cell r="FW1784">
            <v>286.3</v>
          </cell>
          <cell r="FX1784">
            <v>401.43</v>
          </cell>
          <cell r="FY1784">
            <v>171.12</v>
          </cell>
          <cell r="FZ1784">
            <v>91.18</v>
          </cell>
          <cell r="GA1784">
            <v>28.47</v>
          </cell>
          <cell r="GB1784">
            <v>42.4</v>
          </cell>
          <cell r="GC1784">
            <v>276.52999999999997</v>
          </cell>
          <cell r="GD1784">
            <v>46.58</v>
          </cell>
          <cell r="GE1784">
            <v>75.61</v>
          </cell>
          <cell r="GF1784">
            <v>59.23</v>
          </cell>
          <cell r="GG1784">
            <v>241.46</v>
          </cell>
          <cell r="GH1784">
            <v>101.7</v>
          </cell>
          <cell r="GK1784">
            <v>97.35</v>
          </cell>
          <cell r="GL1784">
            <v>28.1</v>
          </cell>
          <cell r="GM1784">
            <v>151.80000000000001</v>
          </cell>
          <cell r="GN1784">
            <v>285.02999999999997</v>
          </cell>
          <cell r="GO1784">
            <v>75.7</v>
          </cell>
          <cell r="GP1784">
            <v>87.64</v>
          </cell>
          <cell r="GQ1784">
            <v>53.9</v>
          </cell>
          <cell r="GR1784">
            <v>53.15</v>
          </cell>
          <cell r="GS1784">
            <v>329.13</v>
          </cell>
          <cell r="GT1784">
            <v>105.7</v>
          </cell>
          <cell r="GU1784">
            <v>63.6</v>
          </cell>
          <cell r="GV1784">
            <v>108.55</v>
          </cell>
          <cell r="GW1784">
            <v>188.97</v>
          </cell>
          <cell r="GX1784">
            <v>108.79</v>
          </cell>
          <cell r="GY1784">
            <v>77.47</v>
          </cell>
          <cell r="GZ1784">
            <v>234.15</v>
          </cell>
          <cell r="HA1784">
            <v>157.69</v>
          </cell>
          <cell r="HB1784">
            <v>73.010000000000005</v>
          </cell>
          <cell r="HC1784">
            <v>24.44</v>
          </cell>
          <cell r="HD1784">
            <v>32.89</v>
          </cell>
          <cell r="HE1784">
            <v>32.020000000000003</v>
          </cell>
          <cell r="HF1784">
            <v>41.61</v>
          </cell>
          <cell r="HG1784">
            <v>62.54</v>
          </cell>
          <cell r="HH1784">
            <v>12.98</v>
          </cell>
          <cell r="HI1784">
            <v>34.869999999999997</v>
          </cell>
          <cell r="HJ1784">
            <v>177.26</v>
          </cell>
          <cell r="HP1784">
            <v>87.83</v>
          </cell>
          <cell r="HQ1784">
            <v>78.930000000000007</v>
          </cell>
          <cell r="HR1784">
            <v>83.97</v>
          </cell>
          <cell r="HS1784">
            <v>28.41</v>
          </cell>
          <cell r="HT1784">
            <v>65.900000000000006</v>
          </cell>
          <cell r="HU1784">
            <v>113.19</v>
          </cell>
          <cell r="HV1784">
            <v>28.43</v>
          </cell>
          <cell r="HW1784">
            <v>166.26</v>
          </cell>
          <cell r="HX1784">
            <v>66.209999999999994</v>
          </cell>
          <cell r="HY1784">
            <v>144.32</v>
          </cell>
          <cell r="HZ1784">
            <v>98.57</v>
          </cell>
          <cell r="IA1784">
            <v>37.270000000000003</v>
          </cell>
          <cell r="IB1784">
            <v>72.5</v>
          </cell>
          <cell r="IC1784">
            <v>99.93</v>
          </cell>
          <cell r="ID1784">
            <v>104.29</v>
          </cell>
        </row>
        <row r="1785">
          <cell r="A1785">
            <v>44826</v>
          </cell>
          <cell r="B1785">
            <v>7965.96036866143</v>
          </cell>
          <cell r="C1785">
            <v>857.64262133734405</v>
          </cell>
          <cell r="D1785">
            <v>3757.99117809166</v>
          </cell>
          <cell r="E1785">
            <v>442.91071583043902</v>
          </cell>
          <cell r="F1785">
            <v>1686.8891544635701</v>
          </cell>
          <cell r="G1785">
            <v>1467.7261787150201</v>
          </cell>
          <cell r="H1785">
            <v>1232.2126072662099</v>
          </cell>
          <cell r="I1785">
            <v>950.46589440776995</v>
          </cell>
          <cell r="J1785">
            <v>2303.7157005367199</v>
          </cell>
          <cell r="K1785">
            <v>1266.4496915176601</v>
          </cell>
          <cell r="L1785">
            <v>2200.5141209213598</v>
          </cell>
          <cell r="M1785">
            <v>807.41237715128705</v>
          </cell>
          <cell r="N1785">
            <v>538.37470253037998</v>
          </cell>
          <cell r="O1785">
            <v>1099.3864169138101</v>
          </cell>
          <cell r="X1785">
            <v>39.93</v>
          </cell>
          <cell r="Y1785">
            <v>16.239999999999998</v>
          </cell>
          <cell r="Z1785">
            <v>20.66</v>
          </cell>
          <cell r="AA1785">
            <v>135.05000000000001</v>
          </cell>
          <cell r="AB1785">
            <v>102.16</v>
          </cell>
          <cell r="AC1785">
            <v>32.47</v>
          </cell>
          <cell r="AD1785">
            <v>100.14</v>
          </cell>
          <cell r="AE1785">
            <v>142.82</v>
          </cell>
          <cell r="AF1785">
            <v>237.05</v>
          </cell>
          <cell r="AG1785">
            <v>117.42</v>
          </cell>
          <cell r="AH1785">
            <v>77.03</v>
          </cell>
          <cell r="AI1785">
            <v>114.74</v>
          </cell>
          <cell r="AJ1785">
            <v>48.56</v>
          </cell>
          <cell r="AK1785">
            <v>23.4</v>
          </cell>
          <cell r="AL1785">
            <v>9.76</v>
          </cell>
          <cell r="AM1785">
            <v>60.89</v>
          </cell>
          <cell r="AN1785" t="e">
            <v>#N/A</v>
          </cell>
          <cell r="AO1785">
            <v>64.13</v>
          </cell>
          <cell r="AR1785">
            <v>247.94</v>
          </cell>
          <cell r="AS1785">
            <v>288.58999999999997</v>
          </cell>
          <cell r="AT1785">
            <v>62.21</v>
          </cell>
          <cell r="AU1785">
            <v>35.29</v>
          </cell>
          <cell r="AV1785">
            <v>44.88</v>
          </cell>
          <cell r="AW1785">
            <v>26.75</v>
          </cell>
          <cell r="AX1785">
            <v>269.14</v>
          </cell>
          <cell r="AY1785">
            <v>84.7</v>
          </cell>
          <cell r="AZ1785">
            <v>117.31</v>
          </cell>
          <cell r="BA1785">
            <v>92</v>
          </cell>
          <cell r="BB1785">
            <v>20.37</v>
          </cell>
          <cell r="BC1785">
            <v>82.94</v>
          </cell>
          <cell r="BD1785">
            <v>2082.64</v>
          </cell>
          <cell r="BE1785" t="e">
            <v>#N/A</v>
          </cell>
          <cell r="BF1785">
            <v>152.96</v>
          </cell>
          <cell r="BG1785" t="e">
            <v>#N/A</v>
          </cell>
          <cell r="BH1785" t="e">
            <v>#N/A</v>
          </cell>
          <cell r="BI1785" t="e">
            <v>#N/A</v>
          </cell>
          <cell r="BJ1785">
            <v>693.56</v>
          </cell>
          <cell r="BK1785">
            <v>240.2</v>
          </cell>
          <cell r="BL1785">
            <v>240.2</v>
          </cell>
          <cell r="BM1785">
            <v>136.21</v>
          </cell>
          <cell r="BN1785">
            <v>45.5</v>
          </cell>
          <cell r="BO1785">
            <v>34.549999999999997</v>
          </cell>
          <cell r="BP1785">
            <v>48.57</v>
          </cell>
          <cell r="BQ1785">
            <v>168.6</v>
          </cell>
          <cell r="BR1785">
            <v>142.03</v>
          </cell>
          <cell r="BS1785">
            <v>133.38999999999999</v>
          </cell>
          <cell r="BT1785">
            <v>34.76</v>
          </cell>
          <cell r="BU1785">
            <v>34.26</v>
          </cell>
          <cell r="BV1785">
            <v>47.05</v>
          </cell>
          <cell r="BW1785">
            <v>487.17</v>
          </cell>
          <cell r="BX1785">
            <v>76.67</v>
          </cell>
          <cell r="BY1785">
            <v>236.59</v>
          </cell>
          <cell r="BZ1785">
            <v>71.010000000000005</v>
          </cell>
          <cell r="CA1785">
            <v>59.8</v>
          </cell>
          <cell r="CB1785">
            <v>49.15</v>
          </cell>
          <cell r="CC1785">
            <v>120.71</v>
          </cell>
          <cell r="CD1785">
            <v>152.96</v>
          </cell>
          <cell r="CE1785">
            <v>37.11</v>
          </cell>
          <cell r="CF1785">
            <v>90.57</v>
          </cell>
          <cell r="CG1785">
            <v>22.97</v>
          </cell>
          <cell r="CH1785">
            <v>31.9</v>
          </cell>
          <cell r="CI1785">
            <v>24.92</v>
          </cell>
          <cell r="CJ1785">
            <v>118.35</v>
          </cell>
          <cell r="CK1785">
            <v>4.8</v>
          </cell>
          <cell r="CL1785">
            <v>44.63</v>
          </cell>
          <cell r="CM1785">
            <v>154.88999999999999</v>
          </cell>
          <cell r="CN1785">
            <v>37.11</v>
          </cell>
          <cell r="CO1785">
            <v>17.32</v>
          </cell>
          <cell r="CP1785" t="e">
            <v>#N/A</v>
          </cell>
          <cell r="CQ1785" t="e">
            <v>#N/A</v>
          </cell>
          <cell r="CR1785">
            <v>110.06</v>
          </cell>
          <cell r="CS1785">
            <v>31.12</v>
          </cell>
          <cell r="CT1785">
            <v>46.79</v>
          </cell>
          <cell r="CU1785">
            <v>47.97</v>
          </cell>
          <cell r="CV1785">
            <v>11.32</v>
          </cell>
          <cell r="CW1785">
            <v>95.98</v>
          </cell>
          <cell r="CX1785">
            <v>38.229999999999997</v>
          </cell>
          <cell r="CY1785">
            <v>126.54</v>
          </cell>
          <cell r="CZ1785">
            <v>72.06</v>
          </cell>
          <cell r="DA1785">
            <v>312.92</v>
          </cell>
          <cell r="DB1785">
            <v>127.97</v>
          </cell>
          <cell r="DC1785">
            <v>111.21</v>
          </cell>
          <cell r="DD1785">
            <v>600.5</v>
          </cell>
          <cell r="DE1785">
            <v>185.79</v>
          </cell>
          <cell r="DF1785">
            <v>63.47</v>
          </cell>
          <cell r="DG1785">
            <v>33.21</v>
          </cell>
          <cell r="DH1785">
            <v>188.48</v>
          </cell>
          <cell r="DI1785">
            <v>181.49</v>
          </cell>
          <cell r="DJ1785">
            <v>28.18</v>
          </cell>
          <cell r="DK1785">
            <v>31.19</v>
          </cell>
          <cell r="DL1785">
            <v>87.66</v>
          </cell>
          <cell r="DM1785">
            <v>183.2</v>
          </cell>
          <cell r="DN1785">
            <v>16.579999999999998</v>
          </cell>
          <cell r="DO1785">
            <v>94.06</v>
          </cell>
          <cell r="DP1785">
            <v>264.48</v>
          </cell>
          <cell r="DQ1785">
            <v>268.51</v>
          </cell>
          <cell r="DR1785">
            <v>154.66999999999999</v>
          </cell>
          <cell r="DS1785">
            <v>143.03</v>
          </cell>
          <cell r="DT1785">
            <v>688.26</v>
          </cell>
          <cell r="DU1785">
            <v>57.08</v>
          </cell>
          <cell r="DV1785">
            <v>41.06</v>
          </cell>
          <cell r="DW1785">
            <v>520.29</v>
          </cell>
          <cell r="DX1785">
            <v>87.51</v>
          </cell>
          <cell r="DY1785">
            <v>30.01</v>
          </cell>
          <cell r="DZ1785">
            <v>176.76</v>
          </cell>
          <cell r="EA1785">
            <v>83.56</v>
          </cell>
          <cell r="EB1785">
            <v>44.57</v>
          </cell>
          <cell r="EC1785">
            <v>493.91</v>
          </cell>
          <cell r="ED1785">
            <v>40.04</v>
          </cell>
          <cell r="EE1785">
            <v>101.07</v>
          </cell>
          <cell r="EF1785">
            <v>286.33999999999997</v>
          </cell>
          <cell r="EG1785" t="e">
            <v>#N/A</v>
          </cell>
          <cell r="EH1785" t="e">
            <v>#N/A</v>
          </cell>
          <cell r="EI1785" t="e">
            <v>#N/A</v>
          </cell>
          <cell r="EJ1785">
            <v>517.46</v>
          </cell>
          <cell r="EK1785" t="e">
            <v>#N/A</v>
          </cell>
          <cell r="EL1785">
            <v>56.31</v>
          </cell>
          <cell r="EM1785">
            <v>28.77</v>
          </cell>
          <cell r="EN1785">
            <v>60.89</v>
          </cell>
          <cell r="EO1785">
            <v>154.54</v>
          </cell>
          <cell r="EP1785">
            <v>114.14</v>
          </cell>
          <cell r="EQ1785">
            <v>36.200000000000003</v>
          </cell>
          <cell r="ER1785" t="e">
            <v>#N/A</v>
          </cell>
          <cell r="ES1785" t="e">
            <v>#N/A</v>
          </cell>
          <cell r="ET1785">
            <v>99.02</v>
          </cell>
          <cell r="EU1785">
            <v>170.55</v>
          </cell>
          <cell r="EV1785" t="e">
            <v>#N/A</v>
          </cell>
          <cell r="EW1785">
            <v>100.34</v>
          </cell>
          <cell r="EX1785">
            <v>61.07</v>
          </cell>
          <cell r="EY1785">
            <v>135.71</v>
          </cell>
          <cell r="EZ1785">
            <v>116.16</v>
          </cell>
          <cell r="FA1785">
            <v>209.17</v>
          </cell>
          <cell r="FB1785">
            <v>75.53</v>
          </cell>
          <cell r="FC1785">
            <v>166.87</v>
          </cell>
          <cell r="FD1785">
            <v>83.45</v>
          </cell>
          <cell r="FE1785" t="e">
            <v>#N/A</v>
          </cell>
          <cell r="FF1785" t="e">
            <v>#N/A</v>
          </cell>
          <cell r="FG1785">
            <v>422.08</v>
          </cell>
          <cell r="FH1785">
            <v>152.74</v>
          </cell>
          <cell r="FI1785">
            <v>125.61</v>
          </cell>
          <cell r="FJ1785">
            <v>66.03</v>
          </cell>
          <cell r="FK1785">
            <v>306.97000000000003</v>
          </cell>
          <cell r="FL1785">
            <v>240.98</v>
          </cell>
          <cell r="FM1785">
            <v>48.74</v>
          </cell>
          <cell r="FN1785">
            <v>195.16</v>
          </cell>
          <cell r="FO1785">
            <v>49.66</v>
          </cell>
          <cell r="FP1785">
            <v>262.32</v>
          </cell>
          <cell r="FQ1785">
            <v>396.71</v>
          </cell>
          <cell r="FR1785">
            <v>477.61</v>
          </cell>
          <cell r="FS1785">
            <v>150.15</v>
          </cell>
          <cell r="FT1785">
            <v>323.91000000000003</v>
          </cell>
          <cell r="FU1785">
            <v>386.83</v>
          </cell>
          <cell r="FV1785">
            <v>112.79</v>
          </cell>
          <cell r="FW1785">
            <v>287.06</v>
          </cell>
          <cell r="FX1785">
            <v>386.97</v>
          </cell>
          <cell r="FY1785">
            <v>166.18</v>
          </cell>
          <cell r="FZ1785">
            <v>87.66</v>
          </cell>
          <cell r="GA1785">
            <v>28.07</v>
          </cell>
          <cell r="GB1785">
            <v>42.5</v>
          </cell>
          <cell r="GC1785">
            <v>274.07</v>
          </cell>
          <cell r="GD1785">
            <v>45.63</v>
          </cell>
          <cell r="GE1785">
            <v>74.739999999999995</v>
          </cell>
          <cell r="GF1785">
            <v>59.76</v>
          </cell>
          <cell r="GG1785">
            <v>238.52</v>
          </cell>
          <cell r="GH1785">
            <v>101.53</v>
          </cell>
          <cell r="GK1785">
            <v>97.03</v>
          </cell>
          <cell r="GL1785">
            <v>28.35</v>
          </cell>
          <cell r="GM1785">
            <v>149.47</v>
          </cell>
          <cell r="GN1785">
            <v>272.14999999999998</v>
          </cell>
          <cell r="GO1785">
            <v>75.11</v>
          </cell>
          <cell r="GP1785">
            <v>84.27</v>
          </cell>
          <cell r="GQ1785">
            <v>49.23</v>
          </cell>
          <cell r="GR1785">
            <v>52.49</v>
          </cell>
          <cell r="GS1785">
            <v>327.7</v>
          </cell>
          <cell r="GT1785">
            <v>107.18</v>
          </cell>
          <cell r="GU1785">
            <v>63.41</v>
          </cell>
          <cell r="GV1785">
            <v>108.54</v>
          </cell>
          <cell r="GW1785">
            <v>188.48</v>
          </cell>
          <cell r="GX1785">
            <v>107.41</v>
          </cell>
          <cell r="GY1785">
            <v>77.84</v>
          </cell>
          <cell r="GZ1785">
            <v>232.78</v>
          </cell>
          <cell r="HA1785">
            <v>158.82</v>
          </cell>
          <cell r="HB1785">
            <v>72.2</v>
          </cell>
          <cell r="HC1785">
            <v>24.55</v>
          </cell>
          <cell r="HD1785">
            <v>31.99</v>
          </cell>
          <cell r="HE1785">
            <v>31.49</v>
          </cell>
          <cell r="HF1785">
            <v>39.08</v>
          </cell>
          <cell r="HG1785">
            <v>62.5</v>
          </cell>
          <cell r="HH1785">
            <v>12.91</v>
          </cell>
          <cell r="HI1785">
            <v>35</v>
          </cell>
          <cell r="HJ1785">
            <v>174.5</v>
          </cell>
          <cell r="HP1785">
            <v>87.99</v>
          </cell>
          <cell r="HQ1785">
            <v>78.44</v>
          </cell>
          <cell r="HR1785">
            <v>83.54</v>
          </cell>
          <cell r="HS1785">
            <v>28.62</v>
          </cell>
          <cell r="HT1785">
            <v>65.78</v>
          </cell>
          <cell r="HU1785">
            <v>113.92</v>
          </cell>
          <cell r="HV1785">
            <v>28.38</v>
          </cell>
          <cell r="HW1785">
            <v>164.19</v>
          </cell>
          <cell r="HX1785">
            <v>65.8</v>
          </cell>
          <cell r="HY1785">
            <v>142.79</v>
          </cell>
          <cell r="HZ1785">
            <v>98.88</v>
          </cell>
          <cell r="IA1785">
            <v>35.299999999999997</v>
          </cell>
          <cell r="IB1785">
            <v>72.45</v>
          </cell>
          <cell r="IC1785">
            <v>100.15</v>
          </cell>
          <cell r="ID1785">
            <v>104.68</v>
          </cell>
        </row>
        <row r="1786">
          <cell r="A1786">
            <v>44827</v>
          </cell>
          <cell r="B1786">
            <v>7828.86617143692</v>
          </cell>
          <cell r="C1786">
            <v>842.55852769107696</v>
          </cell>
          <cell r="D1786">
            <v>3693.2335292452999</v>
          </cell>
          <cell r="E1786">
            <v>435.07445804848999</v>
          </cell>
          <cell r="F1786">
            <v>1648.1946035614201</v>
          </cell>
          <cell r="G1786">
            <v>1442.2818857186401</v>
          </cell>
          <cell r="H1786">
            <v>1149.0407553663499</v>
          </cell>
          <cell r="I1786">
            <v>935.62708051776895</v>
          </cell>
          <cell r="J1786">
            <v>2291.3466645605199</v>
          </cell>
          <cell r="K1786">
            <v>1242.90579243359</v>
          </cell>
          <cell r="L1786">
            <v>2170.75743195734</v>
          </cell>
          <cell r="M1786">
            <v>790.88234515444401</v>
          </cell>
          <cell r="N1786">
            <v>531.48177367675896</v>
          </cell>
          <cell r="O1786">
            <v>1086.6879578768401</v>
          </cell>
          <cell r="X1786">
            <v>39.520000000000003</v>
          </cell>
          <cell r="Y1786">
            <v>16.010000000000002</v>
          </cell>
          <cell r="Z1786">
            <v>19.78</v>
          </cell>
          <cell r="AA1786">
            <v>132.33000000000001</v>
          </cell>
          <cell r="AB1786">
            <v>99.5</v>
          </cell>
          <cell r="AC1786">
            <v>31.84</v>
          </cell>
          <cell r="AD1786">
            <v>98.74</v>
          </cell>
          <cell r="AE1786">
            <v>140.41</v>
          </cell>
          <cell r="AF1786">
            <v>226.41</v>
          </cell>
          <cell r="AG1786">
            <v>115.64</v>
          </cell>
          <cell r="AH1786">
            <v>74.95</v>
          </cell>
          <cell r="AI1786">
            <v>110.36</v>
          </cell>
          <cell r="AJ1786">
            <v>47.3</v>
          </cell>
          <cell r="AK1786">
            <v>22.75</v>
          </cell>
          <cell r="AL1786">
            <v>9.5500000000000007</v>
          </cell>
          <cell r="AM1786">
            <v>59.88</v>
          </cell>
          <cell r="AN1786" t="e">
            <v>#N/A</v>
          </cell>
          <cell r="AO1786">
            <v>63.24</v>
          </cell>
          <cell r="AR1786">
            <v>245.95</v>
          </cell>
          <cell r="AS1786">
            <v>275.33</v>
          </cell>
          <cell r="AT1786">
            <v>62.29</v>
          </cell>
          <cell r="AU1786">
            <v>35.47</v>
          </cell>
          <cell r="AV1786">
            <v>44.82</v>
          </cell>
          <cell r="AW1786">
            <v>26.62</v>
          </cell>
          <cell r="AX1786">
            <v>270.94</v>
          </cell>
          <cell r="AY1786">
            <v>84.17</v>
          </cell>
          <cell r="AZ1786">
            <v>113.78</v>
          </cell>
          <cell r="BA1786">
            <v>91.26</v>
          </cell>
          <cell r="BB1786">
            <v>19.71</v>
          </cell>
          <cell r="BC1786">
            <v>82.77</v>
          </cell>
          <cell r="BD1786">
            <v>2096.84</v>
          </cell>
          <cell r="BE1786" t="e">
            <v>#N/A</v>
          </cell>
          <cell r="BF1786">
            <v>152.61000000000001</v>
          </cell>
          <cell r="BG1786" t="e">
            <v>#N/A</v>
          </cell>
          <cell r="BH1786" t="e">
            <v>#N/A</v>
          </cell>
          <cell r="BI1786" t="e">
            <v>#N/A</v>
          </cell>
          <cell r="BJ1786">
            <v>688.23</v>
          </cell>
          <cell r="BK1786">
            <v>241.62</v>
          </cell>
          <cell r="BL1786">
            <v>241.62</v>
          </cell>
          <cell r="BM1786">
            <v>135.58000000000001</v>
          </cell>
          <cell r="BN1786">
            <v>44.86</v>
          </cell>
          <cell r="BO1786">
            <v>35.409999999999997</v>
          </cell>
          <cell r="BP1786">
            <v>46.64</v>
          </cell>
          <cell r="BQ1786">
            <v>168.52</v>
          </cell>
          <cell r="BR1786">
            <v>140.65</v>
          </cell>
          <cell r="BS1786">
            <v>130.06</v>
          </cell>
          <cell r="BT1786">
            <v>34.35</v>
          </cell>
          <cell r="BU1786">
            <v>33.92</v>
          </cell>
          <cell r="BV1786">
            <v>46.87</v>
          </cell>
          <cell r="BW1786">
            <v>466.4</v>
          </cell>
          <cell r="BX1786">
            <v>76.03</v>
          </cell>
          <cell r="BY1786">
            <v>231.26</v>
          </cell>
          <cell r="BZ1786">
            <v>69.94</v>
          </cell>
          <cell r="CA1786">
            <v>58.95</v>
          </cell>
          <cell r="CB1786">
            <v>47.68</v>
          </cell>
          <cell r="CC1786">
            <v>120.29</v>
          </cell>
          <cell r="CD1786">
            <v>152.61000000000001</v>
          </cell>
          <cell r="CE1786">
            <v>37.08</v>
          </cell>
          <cell r="CF1786">
            <v>85.75</v>
          </cell>
          <cell r="CG1786">
            <v>21.73</v>
          </cell>
          <cell r="CH1786">
            <v>29.88</v>
          </cell>
          <cell r="CI1786">
            <v>23.62</v>
          </cell>
          <cell r="CJ1786">
            <v>109.12</v>
          </cell>
          <cell r="CK1786">
            <v>4.2949999999999999</v>
          </cell>
          <cell r="CL1786">
            <v>41.26</v>
          </cell>
          <cell r="CM1786">
            <v>144.77000000000001</v>
          </cell>
          <cell r="CN1786">
            <v>32.869999999999997</v>
          </cell>
          <cell r="CO1786">
            <v>16.53</v>
          </cell>
          <cell r="CP1786" t="e">
            <v>#N/A</v>
          </cell>
          <cell r="CQ1786" t="e">
            <v>#N/A</v>
          </cell>
          <cell r="CR1786">
            <v>100.59</v>
          </cell>
          <cell r="CS1786">
            <v>29.33</v>
          </cell>
          <cell r="CT1786">
            <v>42.62</v>
          </cell>
          <cell r="CU1786">
            <v>44.94</v>
          </cell>
          <cell r="CV1786">
            <v>10.54</v>
          </cell>
          <cell r="CW1786">
            <v>91.45</v>
          </cell>
          <cell r="CX1786">
            <v>35</v>
          </cell>
          <cell r="CY1786">
            <v>115.2</v>
          </cell>
          <cell r="CZ1786">
            <v>70.89</v>
          </cell>
          <cell r="DA1786">
            <v>301.97000000000003</v>
          </cell>
          <cell r="DB1786">
            <v>127.62</v>
          </cell>
          <cell r="DC1786">
            <v>109.14</v>
          </cell>
          <cell r="DD1786">
            <v>591.39</v>
          </cell>
          <cell r="DE1786">
            <v>183.96</v>
          </cell>
          <cell r="DF1786">
            <v>61.86</v>
          </cell>
          <cell r="DG1786">
            <v>32.799999999999997</v>
          </cell>
          <cell r="DH1786">
            <v>188.82</v>
          </cell>
          <cell r="DI1786">
            <v>180.29</v>
          </cell>
          <cell r="DJ1786">
            <v>26.95</v>
          </cell>
          <cell r="DK1786">
            <v>30.97</v>
          </cell>
          <cell r="DL1786">
            <v>86.97</v>
          </cell>
          <cell r="DM1786">
            <v>178.91</v>
          </cell>
          <cell r="DN1786">
            <v>16.420000000000002</v>
          </cell>
          <cell r="DO1786">
            <v>93.24</v>
          </cell>
          <cell r="DP1786">
            <v>257.36</v>
          </cell>
          <cell r="DQ1786">
            <v>267.77</v>
          </cell>
          <cell r="DR1786">
            <v>151.91999999999999</v>
          </cell>
          <cell r="DS1786">
            <v>140.26</v>
          </cell>
          <cell r="DT1786">
            <v>697.33</v>
          </cell>
          <cell r="DU1786">
            <v>53.92</v>
          </cell>
          <cell r="DV1786">
            <v>40.33</v>
          </cell>
          <cell r="DW1786">
            <v>520.79</v>
          </cell>
          <cell r="DX1786">
            <v>86.78</v>
          </cell>
          <cell r="DY1786">
            <v>29.36</v>
          </cell>
          <cell r="DZ1786">
            <v>167.29</v>
          </cell>
          <cell r="EA1786">
            <v>82.66</v>
          </cell>
          <cell r="EB1786">
            <v>44.08</v>
          </cell>
          <cell r="EC1786">
            <v>486.9</v>
          </cell>
          <cell r="ED1786">
            <v>39.6</v>
          </cell>
          <cell r="EE1786">
            <v>100.68</v>
          </cell>
          <cell r="EF1786">
            <v>283.45</v>
          </cell>
          <cell r="EG1786" t="e">
            <v>#N/A</v>
          </cell>
          <cell r="EH1786" t="e">
            <v>#N/A</v>
          </cell>
          <cell r="EI1786" t="e">
            <v>#N/A</v>
          </cell>
          <cell r="EJ1786">
            <v>513.61</v>
          </cell>
          <cell r="EK1786" t="e">
            <v>#N/A</v>
          </cell>
          <cell r="EL1786">
            <v>54.58</v>
          </cell>
          <cell r="EM1786">
            <v>27.52</v>
          </cell>
          <cell r="EN1786">
            <v>59.87</v>
          </cell>
          <cell r="EO1786">
            <v>149.33000000000001</v>
          </cell>
          <cell r="EP1786">
            <v>112.99</v>
          </cell>
          <cell r="EQ1786">
            <v>36.11</v>
          </cell>
          <cell r="ER1786" t="e">
            <v>#N/A</v>
          </cell>
          <cell r="ES1786" t="e">
            <v>#N/A</v>
          </cell>
          <cell r="ET1786">
            <v>97.89</v>
          </cell>
          <cell r="EU1786">
            <v>164.24</v>
          </cell>
          <cell r="EV1786" t="e">
            <v>#N/A</v>
          </cell>
          <cell r="EW1786">
            <v>97.68</v>
          </cell>
          <cell r="EX1786">
            <v>59.43</v>
          </cell>
          <cell r="EY1786">
            <v>128.76</v>
          </cell>
          <cell r="EZ1786">
            <v>113.91</v>
          </cell>
          <cell r="FA1786">
            <v>203.97</v>
          </cell>
          <cell r="FB1786">
            <v>73.84</v>
          </cell>
          <cell r="FC1786">
            <v>165.74</v>
          </cell>
          <cell r="FD1786">
            <v>82.03</v>
          </cell>
          <cell r="FE1786" t="e">
            <v>#N/A</v>
          </cell>
          <cell r="FF1786" t="e">
            <v>#N/A</v>
          </cell>
          <cell r="FG1786">
            <v>413.07</v>
          </cell>
          <cell r="FH1786">
            <v>150.43</v>
          </cell>
          <cell r="FI1786">
            <v>125.16</v>
          </cell>
          <cell r="FJ1786">
            <v>64.55</v>
          </cell>
          <cell r="FK1786">
            <v>303.27999999999997</v>
          </cell>
          <cell r="FL1786">
            <v>237.92</v>
          </cell>
          <cell r="FM1786">
            <v>48.59</v>
          </cell>
          <cell r="FN1786">
            <v>192.37</v>
          </cell>
          <cell r="FO1786">
            <v>50.1</v>
          </cell>
          <cell r="FP1786">
            <v>259.98</v>
          </cell>
          <cell r="FQ1786">
            <v>393.97</v>
          </cell>
          <cell r="FR1786">
            <v>468.68</v>
          </cell>
          <cell r="FS1786">
            <v>147.01</v>
          </cell>
          <cell r="FT1786">
            <v>319.32</v>
          </cell>
          <cell r="FU1786">
            <v>380.56</v>
          </cell>
          <cell r="FV1786">
            <v>110.96</v>
          </cell>
          <cell r="FW1786">
            <v>284.56</v>
          </cell>
          <cell r="FX1786">
            <v>377.04</v>
          </cell>
          <cell r="FY1786">
            <v>161.57</v>
          </cell>
          <cell r="FZ1786">
            <v>86.97</v>
          </cell>
          <cell r="GA1786">
            <v>27.52</v>
          </cell>
          <cell r="GB1786">
            <v>41.25</v>
          </cell>
          <cell r="GC1786">
            <v>269.14999999999998</v>
          </cell>
          <cell r="GD1786">
            <v>45.4</v>
          </cell>
          <cell r="GE1786">
            <v>72.69</v>
          </cell>
          <cell r="GF1786">
            <v>57.92</v>
          </cell>
          <cell r="GG1786">
            <v>237.07</v>
          </cell>
          <cell r="GH1786">
            <v>93.79</v>
          </cell>
          <cell r="GK1786">
            <v>97.12</v>
          </cell>
          <cell r="GL1786">
            <v>26.68</v>
          </cell>
          <cell r="GM1786">
            <v>149.26</v>
          </cell>
          <cell r="GN1786">
            <v>269.45</v>
          </cell>
          <cell r="GO1786">
            <v>73.08</v>
          </cell>
          <cell r="GP1786">
            <v>82.77</v>
          </cell>
          <cell r="GQ1786">
            <v>49.14</v>
          </cell>
          <cell r="GR1786">
            <v>50.74</v>
          </cell>
          <cell r="GS1786">
            <v>320.05</v>
          </cell>
          <cell r="GT1786">
            <v>104.8</v>
          </cell>
          <cell r="GU1786">
            <v>61.36</v>
          </cell>
          <cell r="GV1786">
            <v>108.6</v>
          </cell>
          <cell r="GW1786">
            <v>188.82</v>
          </cell>
          <cell r="GX1786">
            <v>103.34</v>
          </cell>
          <cell r="GY1786">
            <v>77.11</v>
          </cell>
          <cell r="GZ1786">
            <v>228.81</v>
          </cell>
          <cell r="HA1786">
            <v>158.16999999999999</v>
          </cell>
          <cell r="HB1786">
            <v>70.66</v>
          </cell>
          <cell r="HC1786">
            <v>24.28</v>
          </cell>
          <cell r="HD1786">
            <v>30.32</v>
          </cell>
          <cell r="HE1786">
            <v>30.88</v>
          </cell>
          <cell r="HF1786">
            <v>38.35</v>
          </cell>
          <cell r="HG1786">
            <v>61.81</v>
          </cell>
          <cell r="HH1786">
            <v>12.48</v>
          </cell>
          <cell r="HI1786">
            <v>35.03</v>
          </cell>
          <cell r="HJ1786">
            <v>172.73</v>
          </cell>
          <cell r="HP1786">
            <v>86.85</v>
          </cell>
          <cell r="HQ1786">
            <v>77.75</v>
          </cell>
          <cell r="HR1786">
            <v>82.52</v>
          </cell>
          <cell r="HS1786">
            <v>28.04</v>
          </cell>
          <cell r="HT1786">
            <v>65.260000000000005</v>
          </cell>
          <cell r="HU1786">
            <v>111.59</v>
          </cell>
          <cell r="HV1786">
            <v>28.15</v>
          </cell>
          <cell r="HW1786">
            <v>161.78</v>
          </cell>
          <cell r="HX1786">
            <v>64.86</v>
          </cell>
          <cell r="HY1786">
            <v>140.91</v>
          </cell>
          <cell r="HZ1786">
            <v>97.74</v>
          </cell>
          <cell r="IA1786">
            <v>34.51</v>
          </cell>
          <cell r="IB1786">
            <v>71.56</v>
          </cell>
          <cell r="IC1786">
            <v>99.57</v>
          </cell>
          <cell r="ID1786">
            <v>103.71</v>
          </cell>
        </row>
        <row r="1787">
          <cell r="A1787">
            <v>44830</v>
          </cell>
          <cell r="B1787">
            <v>7747.9308809352397</v>
          </cell>
          <cell r="C1787">
            <v>833.49275606110996</v>
          </cell>
          <cell r="D1787">
            <v>3655.0422149248898</v>
          </cell>
          <cell r="E1787">
            <v>429.379116110307</v>
          </cell>
          <cell r="F1787">
            <v>1645.2309904285701</v>
          </cell>
          <cell r="G1787">
            <v>1442.37710767924</v>
          </cell>
          <cell r="H1787">
            <v>1119.4591411046999</v>
          </cell>
          <cell r="I1787">
            <v>919.84985208475905</v>
          </cell>
          <cell r="J1787">
            <v>2268.2464765568802</v>
          </cell>
          <cell r="K1787">
            <v>1228.8526149270399</v>
          </cell>
          <cell r="L1787">
            <v>2156.2651173203699</v>
          </cell>
          <cell r="M1787">
            <v>777.907110074211</v>
          </cell>
          <cell r="N1787">
            <v>517.52393076310295</v>
          </cell>
          <cell r="O1787">
            <v>1060.3155994840899</v>
          </cell>
          <cell r="X1787">
            <v>38.93</v>
          </cell>
          <cell r="Y1787">
            <v>15.67</v>
          </cell>
          <cell r="Z1787">
            <v>18.84</v>
          </cell>
          <cell r="AA1787">
            <v>132.32</v>
          </cell>
          <cell r="AB1787">
            <v>98.12</v>
          </cell>
          <cell r="AC1787">
            <v>30.89</v>
          </cell>
          <cell r="AD1787">
            <v>98.17</v>
          </cell>
          <cell r="AE1787">
            <v>136.37</v>
          </cell>
          <cell r="AF1787">
            <v>224.07</v>
          </cell>
          <cell r="AG1787">
            <v>114.82</v>
          </cell>
          <cell r="AH1787">
            <v>74.33</v>
          </cell>
          <cell r="AI1787">
            <v>109.57</v>
          </cell>
          <cell r="AJ1787">
            <v>46.34</v>
          </cell>
          <cell r="AK1787">
            <v>22.24</v>
          </cell>
          <cell r="AL1787">
            <v>9.32</v>
          </cell>
          <cell r="AM1787">
            <v>58.18</v>
          </cell>
          <cell r="AN1787" t="e">
            <v>#N/A</v>
          </cell>
          <cell r="AO1787">
            <v>61.92</v>
          </cell>
          <cell r="AR1787">
            <v>243.76</v>
          </cell>
          <cell r="AS1787">
            <v>276.01</v>
          </cell>
          <cell r="AT1787">
            <v>61.37</v>
          </cell>
          <cell r="AU1787">
            <v>39.659999999999997</v>
          </cell>
          <cell r="AV1787">
            <v>45.08</v>
          </cell>
          <cell r="AW1787">
            <v>26.13</v>
          </cell>
          <cell r="AX1787">
            <v>266.58</v>
          </cell>
          <cell r="AY1787">
            <v>84.81</v>
          </cell>
          <cell r="AZ1787">
            <v>115.15</v>
          </cell>
          <cell r="BA1787">
            <v>89.69</v>
          </cell>
          <cell r="BB1787">
            <v>19.28</v>
          </cell>
          <cell r="BC1787">
            <v>82.33</v>
          </cell>
          <cell r="BD1787">
            <v>2093.6799999999998</v>
          </cell>
          <cell r="BE1787" t="e">
            <v>#N/A</v>
          </cell>
          <cell r="BF1787">
            <v>148.71</v>
          </cell>
          <cell r="BG1787" t="e">
            <v>#N/A</v>
          </cell>
          <cell r="BH1787" t="e">
            <v>#N/A</v>
          </cell>
          <cell r="BI1787" t="e">
            <v>#N/A</v>
          </cell>
          <cell r="BJ1787">
            <v>693.72</v>
          </cell>
          <cell r="BK1787">
            <v>238.46</v>
          </cell>
          <cell r="BL1787">
            <v>238.46</v>
          </cell>
          <cell r="BM1787">
            <v>135.71</v>
          </cell>
          <cell r="BN1787">
            <v>45</v>
          </cell>
          <cell r="BO1787">
            <v>34.26</v>
          </cell>
          <cell r="BP1787">
            <v>45.54</v>
          </cell>
          <cell r="BQ1787">
            <v>168.45</v>
          </cell>
          <cell r="BR1787">
            <v>139.52000000000001</v>
          </cell>
          <cell r="BS1787">
            <v>131.31</v>
          </cell>
          <cell r="BT1787">
            <v>34</v>
          </cell>
          <cell r="BU1787">
            <v>34.06</v>
          </cell>
          <cell r="BV1787">
            <v>46.86</v>
          </cell>
          <cell r="BW1787">
            <v>480.3</v>
          </cell>
          <cell r="BX1787">
            <v>75.36</v>
          </cell>
          <cell r="BY1787">
            <v>232.66</v>
          </cell>
          <cell r="BZ1787">
            <v>68.95</v>
          </cell>
          <cell r="CA1787">
            <v>58.35</v>
          </cell>
          <cell r="CB1787">
            <v>47.49</v>
          </cell>
          <cell r="CC1787">
            <v>118.78</v>
          </cell>
          <cell r="CD1787">
            <v>148.71</v>
          </cell>
          <cell r="CE1787">
            <v>37.28</v>
          </cell>
          <cell r="CF1787">
            <v>83.98</v>
          </cell>
          <cell r="CG1787">
            <v>20.45</v>
          </cell>
          <cell r="CH1787">
            <v>29.85</v>
          </cell>
          <cell r="CI1787">
            <v>22.91</v>
          </cell>
          <cell r="CJ1787">
            <v>105.18</v>
          </cell>
          <cell r="CK1787">
            <v>3.9</v>
          </cell>
          <cell r="CL1787">
            <v>39.380000000000003</v>
          </cell>
          <cell r="CM1787">
            <v>140.96</v>
          </cell>
          <cell r="CN1787">
            <v>31.84</v>
          </cell>
          <cell r="CO1787">
            <v>16.09</v>
          </cell>
          <cell r="CP1787" t="e">
            <v>#N/A</v>
          </cell>
          <cell r="CQ1787" t="e">
            <v>#N/A</v>
          </cell>
          <cell r="CR1787">
            <v>99.2</v>
          </cell>
          <cell r="CS1787">
            <v>28.56</v>
          </cell>
          <cell r="CT1787">
            <v>40.159999999999997</v>
          </cell>
          <cell r="CU1787">
            <v>44.86</v>
          </cell>
          <cell r="CV1787">
            <v>10.220000000000001</v>
          </cell>
          <cell r="CW1787">
            <v>89.54</v>
          </cell>
          <cell r="CX1787">
            <v>33.86</v>
          </cell>
          <cell r="CY1787">
            <v>111.21</v>
          </cell>
          <cell r="CZ1787">
            <v>70.89</v>
          </cell>
          <cell r="DA1787">
            <v>294.62</v>
          </cell>
          <cell r="DB1787">
            <v>123.93</v>
          </cell>
          <cell r="DC1787">
            <v>106.79</v>
          </cell>
          <cell r="DD1787">
            <v>584.65</v>
          </cell>
          <cell r="DE1787">
            <v>180.59</v>
          </cell>
          <cell r="DF1787">
            <v>60.86</v>
          </cell>
          <cell r="DG1787">
            <v>32.090000000000003</v>
          </cell>
          <cell r="DH1787">
            <v>184.19</v>
          </cell>
          <cell r="DI1787">
            <v>174.74</v>
          </cell>
          <cell r="DJ1787">
            <v>26.48</v>
          </cell>
          <cell r="DK1787">
            <v>29.21</v>
          </cell>
          <cell r="DL1787">
            <v>84.26</v>
          </cell>
          <cell r="DM1787">
            <v>177.12</v>
          </cell>
          <cell r="DN1787">
            <v>16.100000000000001</v>
          </cell>
          <cell r="DO1787">
            <v>91.59</v>
          </cell>
          <cell r="DP1787">
            <v>253.16</v>
          </cell>
          <cell r="DQ1787">
            <v>264.32</v>
          </cell>
          <cell r="DR1787">
            <v>148.74</v>
          </cell>
          <cell r="DS1787">
            <v>137.44999999999999</v>
          </cell>
          <cell r="DT1787">
            <v>686.1</v>
          </cell>
          <cell r="DU1787">
            <v>54.2</v>
          </cell>
          <cell r="DV1787">
            <v>39.880000000000003</v>
          </cell>
          <cell r="DW1787">
            <v>514.30999999999995</v>
          </cell>
          <cell r="DX1787">
            <v>86.18</v>
          </cell>
          <cell r="DY1787">
            <v>28.82</v>
          </cell>
          <cell r="DZ1787">
            <v>164.1</v>
          </cell>
          <cell r="EA1787">
            <v>81.33</v>
          </cell>
          <cell r="EB1787">
            <v>43.83</v>
          </cell>
          <cell r="EC1787">
            <v>482.63</v>
          </cell>
          <cell r="ED1787">
            <v>38.69</v>
          </cell>
          <cell r="EE1787">
            <v>99.84</v>
          </cell>
          <cell r="EF1787">
            <v>276.77999999999997</v>
          </cell>
          <cell r="EG1787" t="e">
            <v>#N/A</v>
          </cell>
          <cell r="EH1787" t="e">
            <v>#N/A</v>
          </cell>
          <cell r="EI1787" t="e">
            <v>#N/A</v>
          </cell>
          <cell r="EJ1787">
            <v>508.36</v>
          </cell>
          <cell r="EK1787" t="e">
            <v>#N/A</v>
          </cell>
          <cell r="EL1787">
            <v>53.02</v>
          </cell>
          <cell r="EM1787">
            <v>27.25</v>
          </cell>
          <cell r="EN1787">
            <v>59.21</v>
          </cell>
          <cell r="EO1787">
            <v>142.9</v>
          </cell>
          <cell r="EP1787">
            <v>113</v>
          </cell>
          <cell r="EQ1787">
            <v>35.28</v>
          </cell>
          <cell r="ER1787" t="e">
            <v>#N/A</v>
          </cell>
          <cell r="ES1787" t="e">
            <v>#N/A</v>
          </cell>
          <cell r="ET1787">
            <v>97.2</v>
          </cell>
          <cell r="EU1787">
            <v>162.62</v>
          </cell>
          <cell r="EV1787" t="e">
            <v>#N/A</v>
          </cell>
          <cell r="EW1787">
            <v>97.2</v>
          </cell>
          <cell r="EX1787">
            <v>58.36</v>
          </cell>
          <cell r="EY1787">
            <v>125.74</v>
          </cell>
          <cell r="EZ1787">
            <v>111.8</v>
          </cell>
          <cell r="FA1787">
            <v>200.86</v>
          </cell>
          <cell r="FB1787">
            <v>73.14</v>
          </cell>
          <cell r="FC1787">
            <v>165.22</v>
          </cell>
          <cell r="FD1787">
            <v>81.09</v>
          </cell>
          <cell r="FE1787" t="e">
            <v>#N/A</v>
          </cell>
          <cell r="FF1787" t="e">
            <v>#N/A</v>
          </cell>
          <cell r="FG1787">
            <v>407.65</v>
          </cell>
          <cell r="FH1787">
            <v>150.77000000000001</v>
          </cell>
          <cell r="FI1787">
            <v>122.28</v>
          </cell>
          <cell r="FJ1787">
            <v>63.45</v>
          </cell>
          <cell r="FK1787">
            <v>303.33999999999997</v>
          </cell>
          <cell r="FL1787">
            <v>237.45</v>
          </cell>
          <cell r="FM1787">
            <v>48.29</v>
          </cell>
          <cell r="FN1787">
            <v>190.13</v>
          </cell>
          <cell r="FO1787">
            <v>48.88</v>
          </cell>
          <cell r="FP1787">
            <v>257.54000000000002</v>
          </cell>
          <cell r="FQ1787">
            <v>395.8</v>
          </cell>
          <cell r="FR1787">
            <v>462.26</v>
          </cell>
          <cell r="FS1787">
            <v>146.32</v>
          </cell>
          <cell r="FT1787">
            <v>317.24</v>
          </cell>
          <cell r="FU1787">
            <v>371.44</v>
          </cell>
          <cell r="FV1787">
            <v>109.76</v>
          </cell>
          <cell r="FW1787">
            <v>276.95999999999998</v>
          </cell>
          <cell r="FX1787">
            <v>370.1</v>
          </cell>
          <cell r="FY1787">
            <v>163.16999999999999</v>
          </cell>
          <cell r="FZ1787">
            <v>84.26</v>
          </cell>
          <cell r="GA1787">
            <v>26.97</v>
          </cell>
          <cell r="GB1787">
            <v>40.590000000000003</v>
          </cell>
          <cell r="GC1787">
            <v>264.25</v>
          </cell>
          <cell r="GD1787">
            <v>44.31</v>
          </cell>
          <cell r="GE1787">
            <v>71.400000000000006</v>
          </cell>
          <cell r="GF1787">
            <v>57.61</v>
          </cell>
          <cell r="GG1787">
            <v>231.5</v>
          </cell>
          <cell r="GH1787">
            <v>90.36</v>
          </cell>
          <cell r="GK1787">
            <v>94.58</v>
          </cell>
          <cell r="GL1787">
            <v>26.5</v>
          </cell>
          <cell r="GM1787">
            <v>146.34</v>
          </cell>
          <cell r="GN1787">
            <v>265.02999999999997</v>
          </cell>
          <cell r="GO1787">
            <v>72.2</v>
          </cell>
          <cell r="GP1787">
            <v>81.489999999999995</v>
          </cell>
          <cell r="GQ1787">
            <v>48.31</v>
          </cell>
          <cell r="GR1787">
            <v>50.05</v>
          </cell>
          <cell r="GS1787">
            <v>315.95</v>
          </cell>
          <cell r="GT1787">
            <v>103.29</v>
          </cell>
          <cell r="GU1787">
            <v>60.56</v>
          </cell>
          <cell r="GV1787">
            <v>104.16</v>
          </cell>
          <cell r="GW1787">
            <v>184.19</v>
          </cell>
          <cell r="GX1787">
            <v>101.78</v>
          </cell>
          <cell r="GY1787">
            <v>74.510000000000005</v>
          </cell>
          <cell r="GZ1787">
            <v>221.37</v>
          </cell>
          <cell r="HA1787">
            <v>154.29</v>
          </cell>
          <cell r="HB1787">
            <v>69.03</v>
          </cell>
          <cell r="HC1787">
            <v>23.44</v>
          </cell>
          <cell r="HD1787">
            <v>27.27</v>
          </cell>
          <cell r="HE1787">
            <v>30.49</v>
          </cell>
          <cell r="HF1787">
            <v>36.049999999999997</v>
          </cell>
          <cell r="HG1787">
            <v>60.9</v>
          </cell>
          <cell r="HH1787">
            <v>12.02</v>
          </cell>
          <cell r="HI1787">
            <v>34.33</v>
          </cell>
          <cell r="HJ1787">
            <v>169.78</v>
          </cell>
          <cell r="HP1787">
            <v>84.63</v>
          </cell>
          <cell r="HQ1787">
            <v>75.84</v>
          </cell>
          <cell r="HR1787">
            <v>81.150000000000006</v>
          </cell>
          <cell r="HS1787">
            <v>27.37</v>
          </cell>
          <cell r="HT1787">
            <v>63.52</v>
          </cell>
          <cell r="HU1787">
            <v>108.81</v>
          </cell>
          <cell r="HV1787">
            <v>27.5</v>
          </cell>
          <cell r="HW1787">
            <v>157.22999999999999</v>
          </cell>
          <cell r="HX1787">
            <v>63.17</v>
          </cell>
          <cell r="HY1787">
            <v>137.33000000000001</v>
          </cell>
          <cell r="HZ1787">
            <v>95.63</v>
          </cell>
          <cell r="IA1787">
            <v>32.950000000000003</v>
          </cell>
          <cell r="IB1787">
            <v>69.95</v>
          </cell>
          <cell r="IC1787">
            <v>97.21</v>
          </cell>
          <cell r="ID1787">
            <v>100.84</v>
          </cell>
        </row>
        <row r="1788">
          <cell r="A1788">
            <v>44831</v>
          </cell>
          <cell r="B1788">
            <v>7731.9944614510096</v>
          </cell>
          <cell r="C1788">
            <v>831.92341880361596</v>
          </cell>
          <cell r="D1788">
            <v>3647.2899286920401</v>
          </cell>
          <cell r="E1788">
            <v>426.309770078496</v>
          </cell>
          <cell r="F1788">
            <v>1650.0295948828</v>
          </cell>
          <cell r="G1788">
            <v>1418.3208603958799</v>
          </cell>
          <cell r="H1788">
            <v>1132.49336343239</v>
          </cell>
          <cell r="I1788">
            <v>917.10870251437802</v>
          </cell>
          <cell r="J1788">
            <v>2263.3697544829602</v>
          </cell>
          <cell r="K1788">
            <v>1225.05440153155</v>
          </cell>
          <cell r="L1788">
            <v>2161.0032059402101</v>
          </cell>
          <cell r="M1788">
            <v>779.65242341907594</v>
          </cell>
          <cell r="N1788">
            <v>510.88637042057599</v>
          </cell>
          <cell r="O1788">
            <v>1042.2518084732401</v>
          </cell>
          <cell r="X1788">
            <v>38.89</v>
          </cell>
          <cell r="Y1788">
            <v>15.73</v>
          </cell>
          <cell r="Z1788">
            <v>19.28</v>
          </cell>
          <cell r="AA1788">
            <v>132.68</v>
          </cell>
          <cell r="AB1788">
            <v>95.85</v>
          </cell>
          <cell r="AC1788">
            <v>30.26</v>
          </cell>
          <cell r="AD1788">
            <v>97.5</v>
          </cell>
          <cell r="AE1788">
            <v>134.4</v>
          </cell>
          <cell r="AF1788">
            <v>224.36</v>
          </cell>
          <cell r="AG1788">
            <v>115.14</v>
          </cell>
          <cell r="AH1788">
            <v>74.86</v>
          </cell>
          <cell r="AI1788">
            <v>109.9</v>
          </cell>
          <cell r="AJ1788">
            <v>47.07</v>
          </cell>
          <cell r="AK1788">
            <v>21.82</v>
          </cell>
          <cell r="AL1788">
            <v>9.6199999999999992</v>
          </cell>
          <cell r="AM1788">
            <v>58.89</v>
          </cell>
          <cell r="AN1788" t="e">
            <v>#N/A</v>
          </cell>
          <cell r="AO1788">
            <v>62.83</v>
          </cell>
          <cell r="AR1788">
            <v>236.7</v>
          </cell>
          <cell r="AS1788">
            <v>282.94</v>
          </cell>
          <cell r="AT1788">
            <v>61.88</v>
          </cell>
          <cell r="AU1788">
            <v>39.72</v>
          </cell>
          <cell r="AV1788">
            <v>46.43</v>
          </cell>
          <cell r="AW1788">
            <v>26.53</v>
          </cell>
          <cell r="AX1788">
            <v>268.69</v>
          </cell>
          <cell r="AY1788">
            <v>84.28</v>
          </cell>
          <cell r="AZ1788">
            <v>114.41</v>
          </cell>
          <cell r="BA1788">
            <v>91.82</v>
          </cell>
          <cell r="BB1788">
            <v>19.72</v>
          </cell>
          <cell r="BC1788">
            <v>81.680000000000007</v>
          </cell>
          <cell r="BD1788">
            <v>2099.5</v>
          </cell>
          <cell r="BE1788" t="e">
            <v>#N/A</v>
          </cell>
          <cell r="BF1788">
            <v>148.47</v>
          </cell>
          <cell r="BG1788" t="e">
            <v>#N/A</v>
          </cell>
          <cell r="BH1788" t="e">
            <v>#N/A</v>
          </cell>
          <cell r="BI1788" t="e">
            <v>#N/A</v>
          </cell>
          <cell r="BJ1788">
            <v>693.19</v>
          </cell>
          <cell r="BK1788">
            <v>235.85</v>
          </cell>
          <cell r="BL1788">
            <v>235.85</v>
          </cell>
          <cell r="BM1788">
            <v>131.97999999999999</v>
          </cell>
          <cell r="BN1788">
            <v>44.29</v>
          </cell>
          <cell r="BO1788">
            <v>33.369999999999997</v>
          </cell>
          <cell r="BP1788">
            <v>45.16</v>
          </cell>
          <cell r="BQ1788">
            <v>166.01</v>
          </cell>
          <cell r="BR1788">
            <v>136.59</v>
          </cell>
          <cell r="BS1788">
            <v>130.94999999999999</v>
          </cell>
          <cell r="BT1788">
            <v>33.119999999999997</v>
          </cell>
          <cell r="BU1788">
            <v>32.950000000000003</v>
          </cell>
          <cell r="BV1788">
            <v>46.4</v>
          </cell>
          <cell r="BW1788">
            <v>478.3</v>
          </cell>
          <cell r="BX1788">
            <v>74.45</v>
          </cell>
          <cell r="BY1788">
            <v>232.73</v>
          </cell>
          <cell r="BZ1788">
            <v>68.56</v>
          </cell>
          <cell r="CA1788">
            <v>57.58</v>
          </cell>
          <cell r="CB1788">
            <v>47.59</v>
          </cell>
          <cell r="CC1788">
            <v>117.19</v>
          </cell>
          <cell r="CD1788">
            <v>148.47</v>
          </cell>
          <cell r="CE1788">
            <v>35.97</v>
          </cell>
          <cell r="CF1788">
            <v>85.74</v>
          </cell>
          <cell r="CG1788">
            <v>20.76</v>
          </cell>
          <cell r="CH1788">
            <v>32.33</v>
          </cell>
          <cell r="CI1788">
            <v>23.35</v>
          </cell>
          <cell r="CJ1788">
            <v>105.45</v>
          </cell>
          <cell r="CK1788">
            <v>4.08</v>
          </cell>
          <cell r="CL1788">
            <v>39.29</v>
          </cell>
          <cell r="CM1788">
            <v>141.02000000000001</v>
          </cell>
          <cell r="CN1788">
            <v>32.68</v>
          </cell>
          <cell r="CO1788">
            <v>16.329999999999998</v>
          </cell>
          <cell r="CP1788" t="e">
            <v>#N/A</v>
          </cell>
          <cell r="CQ1788" t="e">
            <v>#N/A</v>
          </cell>
          <cell r="CR1788">
            <v>98.76</v>
          </cell>
          <cell r="CS1788">
            <v>28.83</v>
          </cell>
          <cell r="CT1788">
            <v>41.36</v>
          </cell>
          <cell r="CU1788">
            <v>45.51</v>
          </cell>
          <cell r="CV1788">
            <v>10.49</v>
          </cell>
          <cell r="CW1788">
            <v>92.85</v>
          </cell>
          <cell r="CX1788">
            <v>33.979999999999997</v>
          </cell>
          <cell r="CY1788">
            <v>113.49</v>
          </cell>
          <cell r="CZ1788">
            <v>71.63</v>
          </cell>
          <cell r="DA1788">
            <v>291.38</v>
          </cell>
          <cell r="DB1788">
            <v>123.82</v>
          </cell>
          <cell r="DC1788">
            <v>105.85</v>
          </cell>
          <cell r="DD1788">
            <v>578.6</v>
          </cell>
          <cell r="DE1788">
            <v>177.87</v>
          </cell>
          <cell r="DF1788">
            <v>60.76</v>
          </cell>
          <cell r="DG1788">
            <v>31.57</v>
          </cell>
          <cell r="DH1788">
            <v>181.8</v>
          </cell>
          <cell r="DI1788">
            <v>178.14</v>
          </cell>
          <cell r="DJ1788">
            <v>26.66</v>
          </cell>
          <cell r="DK1788">
            <v>29.07</v>
          </cell>
          <cell r="DL1788">
            <v>85.75</v>
          </cell>
          <cell r="DM1788">
            <v>177.3</v>
          </cell>
          <cell r="DN1788">
            <v>15.96</v>
          </cell>
          <cell r="DO1788">
            <v>91.5</v>
          </cell>
          <cell r="DP1788">
            <v>252.52</v>
          </cell>
          <cell r="DQ1788">
            <v>265.47000000000003</v>
          </cell>
          <cell r="DR1788">
            <v>148.03</v>
          </cell>
          <cell r="DS1788">
            <v>137.49</v>
          </cell>
          <cell r="DT1788">
            <v>695.01</v>
          </cell>
          <cell r="DU1788">
            <v>56.03</v>
          </cell>
          <cell r="DV1788">
            <v>40.229999999999997</v>
          </cell>
          <cell r="DW1788">
            <v>508.66</v>
          </cell>
          <cell r="DX1788">
            <v>85.84</v>
          </cell>
          <cell r="DY1788">
            <v>28.66</v>
          </cell>
          <cell r="DZ1788">
            <v>160.72</v>
          </cell>
          <cell r="EA1788">
            <v>80.89</v>
          </cell>
          <cell r="EB1788">
            <v>44.09</v>
          </cell>
          <cell r="EC1788">
            <v>487.31</v>
          </cell>
          <cell r="ED1788">
            <v>39.049999999999997</v>
          </cell>
          <cell r="EE1788">
            <v>98.33</v>
          </cell>
          <cell r="EF1788">
            <v>284.74</v>
          </cell>
          <cell r="EG1788" t="e">
            <v>#N/A</v>
          </cell>
          <cell r="EH1788" t="e">
            <v>#N/A</v>
          </cell>
          <cell r="EI1788" t="e">
            <v>#N/A</v>
          </cell>
          <cell r="EJ1788">
            <v>508.37</v>
          </cell>
          <cell r="EK1788" t="e">
            <v>#N/A</v>
          </cell>
          <cell r="EL1788">
            <v>53.24</v>
          </cell>
          <cell r="EM1788">
            <v>27.61</v>
          </cell>
          <cell r="EN1788">
            <v>58.62</v>
          </cell>
          <cell r="EO1788">
            <v>144.94999999999999</v>
          </cell>
          <cell r="EP1788">
            <v>112.41</v>
          </cell>
          <cell r="EQ1788">
            <v>35.549999999999997</v>
          </cell>
          <cell r="ER1788" t="e">
            <v>#N/A</v>
          </cell>
          <cell r="ES1788" t="e">
            <v>#N/A</v>
          </cell>
          <cell r="ET1788">
            <v>95.88</v>
          </cell>
          <cell r="EU1788">
            <v>162.44</v>
          </cell>
          <cell r="EV1788" t="e">
            <v>#N/A</v>
          </cell>
          <cell r="EW1788">
            <v>98.06</v>
          </cell>
          <cell r="EX1788">
            <v>58.89</v>
          </cell>
          <cell r="EY1788">
            <v>125.55</v>
          </cell>
          <cell r="EZ1788">
            <v>109.29</v>
          </cell>
          <cell r="FA1788">
            <v>197.25</v>
          </cell>
          <cell r="FB1788">
            <v>73.06</v>
          </cell>
          <cell r="FC1788">
            <v>163.22</v>
          </cell>
          <cell r="FD1788">
            <v>81</v>
          </cell>
          <cell r="FE1788" t="e">
            <v>#N/A</v>
          </cell>
          <cell r="FF1788" t="e">
            <v>#N/A</v>
          </cell>
          <cell r="FG1788">
            <v>399.74</v>
          </cell>
          <cell r="FH1788">
            <v>151.76</v>
          </cell>
          <cell r="FI1788">
            <v>124.13</v>
          </cell>
          <cell r="FJ1788">
            <v>62.42</v>
          </cell>
          <cell r="FK1788">
            <v>306.08999999999997</v>
          </cell>
          <cell r="FL1788">
            <v>236.41</v>
          </cell>
          <cell r="FM1788">
            <v>48.5</v>
          </cell>
          <cell r="FN1788">
            <v>191.57</v>
          </cell>
          <cell r="FO1788">
            <v>50.58</v>
          </cell>
          <cell r="FP1788">
            <v>256.33999999999997</v>
          </cell>
          <cell r="FQ1788">
            <v>400.77</v>
          </cell>
          <cell r="FR1788">
            <v>464.75</v>
          </cell>
          <cell r="FS1788">
            <v>148.88999999999999</v>
          </cell>
          <cell r="FT1788">
            <v>318.38</v>
          </cell>
          <cell r="FU1788">
            <v>376.7</v>
          </cell>
          <cell r="FV1788">
            <v>110.49</v>
          </cell>
          <cell r="FW1788">
            <v>277.57</v>
          </cell>
          <cell r="FX1788">
            <v>378.95</v>
          </cell>
          <cell r="FY1788">
            <v>163.66</v>
          </cell>
          <cell r="FZ1788">
            <v>85.75</v>
          </cell>
          <cell r="GA1788">
            <v>26.89</v>
          </cell>
          <cell r="GB1788">
            <v>40.270000000000003</v>
          </cell>
          <cell r="GC1788">
            <v>265.2</v>
          </cell>
          <cell r="GD1788">
            <v>44.38</v>
          </cell>
          <cell r="GE1788">
            <v>70.86</v>
          </cell>
          <cell r="GF1788">
            <v>57.26</v>
          </cell>
          <cell r="GG1788">
            <v>230.76</v>
          </cell>
          <cell r="GH1788">
            <v>95.87</v>
          </cell>
          <cell r="GK1788">
            <v>93.76</v>
          </cell>
          <cell r="GL1788">
            <v>26.87</v>
          </cell>
          <cell r="GM1788">
            <v>144.03</v>
          </cell>
          <cell r="GN1788">
            <v>269.68</v>
          </cell>
          <cell r="GO1788">
            <v>73.28</v>
          </cell>
          <cell r="GP1788">
            <v>79.73</v>
          </cell>
          <cell r="GQ1788">
            <v>47.49</v>
          </cell>
          <cell r="GR1788">
            <v>50.09</v>
          </cell>
          <cell r="GS1788">
            <v>311.08999999999997</v>
          </cell>
          <cell r="GT1788">
            <v>105</v>
          </cell>
          <cell r="GU1788">
            <v>60.02</v>
          </cell>
          <cell r="GV1788">
            <v>102.28</v>
          </cell>
          <cell r="GW1788">
            <v>181.8</v>
          </cell>
          <cell r="GX1788">
            <v>97.73</v>
          </cell>
          <cell r="GY1788">
            <v>73.66</v>
          </cell>
          <cell r="GZ1788">
            <v>220.6</v>
          </cell>
          <cell r="HA1788">
            <v>151.54</v>
          </cell>
          <cell r="HB1788">
            <v>68.53</v>
          </cell>
          <cell r="HC1788">
            <v>22.8</v>
          </cell>
          <cell r="HD1788">
            <v>26.97</v>
          </cell>
          <cell r="HE1788">
            <v>30.65</v>
          </cell>
          <cell r="HF1788">
            <v>36.659999999999997</v>
          </cell>
          <cell r="HG1788">
            <v>59.49</v>
          </cell>
          <cell r="HH1788">
            <v>11.93</v>
          </cell>
          <cell r="HI1788">
            <v>33.9</v>
          </cell>
          <cell r="HJ1788">
            <v>166.97</v>
          </cell>
          <cell r="HP1788">
            <v>82.49</v>
          </cell>
          <cell r="HQ1788">
            <v>74.03</v>
          </cell>
          <cell r="HR1788">
            <v>81.08</v>
          </cell>
          <cell r="HS1788">
            <v>26.86</v>
          </cell>
          <cell r="HT1788">
            <v>61.75</v>
          </cell>
          <cell r="HU1788">
            <v>105.8</v>
          </cell>
          <cell r="HV1788">
            <v>27.11</v>
          </cell>
          <cell r="HW1788">
            <v>154.15</v>
          </cell>
          <cell r="HX1788">
            <v>61.37</v>
          </cell>
          <cell r="HY1788">
            <v>134.71</v>
          </cell>
          <cell r="HZ1788">
            <v>92.86</v>
          </cell>
          <cell r="IA1788">
            <v>32.200000000000003</v>
          </cell>
          <cell r="IB1788">
            <v>68.37</v>
          </cell>
          <cell r="IC1788">
            <v>94.77</v>
          </cell>
          <cell r="ID1788">
            <v>98.32</v>
          </cell>
        </row>
        <row r="1789">
          <cell r="A1789">
            <v>44832</v>
          </cell>
          <cell r="B1789">
            <v>7884.5465936760502</v>
          </cell>
          <cell r="C1789">
            <v>848.80087584380306</v>
          </cell>
          <cell r="D1789">
            <v>3719.03872971901</v>
          </cell>
          <cell r="E1789">
            <v>439.83418523262998</v>
          </cell>
          <cell r="F1789">
            <v>1696.32052572308</v>
          </cell>
          <cell r="G1789">
            <v>1435.1811796709701</v>
          </cell>
          <cell r="H1789">
            <v>1183.8707520486</v>
          </cell>
          <cell r="I1789">
            <v>934.60717604072499</v>
          </cell>
          <cell r="J1789">
            <v>2313.0967626152501</v>
          </cell>
          <cell r="K1789">
            <v>1252.4821658552301</v>
          </cell>
          <cell r="L1789">
            <v>2180.89826978973</v>
          </cell>
          <cell r="M1789">
            <v>800.141202454785</v>
          </cell>
          <cell r="N1789">
            <v>520.45806252172804</v>
          </cell>
          <cell r="O1789">
            <v>1053.6981245040599</v>
          </cell>
          <cell r="X1789">
            <v>39.39</v>
          </cell>
          <cell r="Y1789">
            <v>15.83</v>
          </cell>
          <cell r="Z1789">
            <v>20.02</v>
          </cell>
          <cell r="AA1789">
            <v>135.52000000000001</v>
          </cell>
          <cell r="AB1789">
            <v>99.4</v>
          </cell>
          <cell r="AC1789">
            <v>31.16</v>
          </cell>
          <cell r="AD1789">
            <v>100.05</v>
          </cell>
          <cell r="AE1789">
            <v>141.61000000000001</v>
          </cell>
          <cell r="AF1789">
            <v>245.2</v>
          </cell>
          <cell r="AG1789">
            <v>118.35</v>
          </cell>
          <cell r="AH1789">
            <v>75.39</v>
          </cell>
          <cell r="AI1789">
            <v>114.19</v>
          </cell>
          <cell r="AJ1789">
            <v>48.56</v>
          </cell>
          <cell r="AK1789">
            <v>22.37</v>
          </cell>
          <cell r="AL1789">
            <v>9.81</v>
          </cell>
          <cell r="AM1789">
            <v>61.11</v>
          </cell>
          <cell r="AN1789" t="e">
            <v>#N/A</v>
          </cell>
          <cell r="AO1789">
            <v>64.510000000000005</v>
          </cell>
          <cell r="AR1789">
            <v>236.94</v>
          </cell>
          <cell r="AS1789">
            <v>287.81</v>
          </cell>
          <cell r="AT1789">
            <v>63.71</v>
          </cell>
          <cell r="AU1789">
            <v>39.71</v>
          </cell>
          <cell r="AV1789">
            <v>48.56</v>
          </cell>
          <cell r="AW1789">
            <v>27.96</v>
          </cell>
          <cell r="AX1789">
            <v>282.19</v>
          </cell>
          <cell r="AY1789">
            <v>87.11</v>
          </cell>
          <cell r="AZ1789">
            <v>118.01</v>
          </cell>
          <cell r="BA1789">
            <v>95.91</v>
          </cell>
          <cell r="BB1789">
            <v>20.28</v>
          </cell>
          <cell r="BC1789">
            <v>83.9</v>
          </cell>
          <cell r="BD1789">
            <v>2169.44</v>
          </cell>
          <cell r="BE1789" t="e">
            <v>#N/A</v>
          </cell>
          <cell r="BF1789">
            <v>155.87</v>
          </cell>
          <cell r="BG1789" t="e">
            <v>#N/A</v>
          </cell>
          <cell r="BH1789" t="e">
            <v>#N/A</v>
          </cell>
          <cell r="BI1789" t="e">
            <v>#N/A</v>
          </cell>
          <cell r="BJ1789">
            <v>717.63</v>
          </cell>
          <cell r="BK1789">
            <v>241.01</v>
          </cell>
          <cell r="BL1789">
            <v>241.01</v>
          </cell>
          <cell r="BM1789">
            <v>131.97999999999999</v>
          </cell>
          <cell r="BN1789">
            <v>45.45</v>
          </cell>
          <cell r="BO1789">
            <v>34.11</v>
          </cell>
          <cell r="BP1789">
            <v>45.73</v>
          </cell>
          <cell r="BQ1789">
            <v>168.67</v>
          </cell>
          <cell r="BR1789">
            <v>139.18</v>
          </cell>
          <cell r="BS1789">
            <v>133.11000000000001</v>
          </cell>
          <cell r="BT1789">
            <v>33.47</v>
          </cell>
          <cell r="BU1789">
            <v>33.619999999999997</v>
          </cell>
          <cell r="BV1789">
            <v>46.93</v>
          </cell>
          <cell r="BW1789">
            <v>488.29</v>
          </cell>
          <cell r="BX1789">
            <v>75.040000000000006</v>
          </cell>
          <cell r="BY1789">
            <v>237.43</v>
          </cell>
          <cell r="BZ1789">
            <v>68.59</v>
          </cell>
          <cell r="CA1789">
            <v>58.14</v>
          </cell>
          <cell r="CB1789">
            <v>48.32</v>
          </cell>
          <cell r="CC1789">
            <v>117.18</v>
          </cell>
          <cell r="CD1789">
            <v>155.87</v>
          </cell>
          <cell r="CE1789">
            <v>36.57</v>
          </cell>
          <cell r="CF1789">
            <v>88.86</v>
          </cell>
          <cell r="CG1789">
            <v>21.28</v>
          </cell>
          <cell r="CH1789">
            <v>35.44</v>
          </cell>
          <cell r="CI1789">
            <v>24.05</v>
          </cell>
          <cell r="CJ1789">
            <v>111.73</v>
          </cell>
          <cell r="CK1789">
            <v>4.3600000000000003</v>
          </cell>
          <cell r="CL1789">
            <v>40.81</v>
          </cell>
          <cell r="CM1789">
            <v>145.78</v>
          </cell>
          <cell r="CN1789">
            <v>34.67</v>
          </cell>
          <cell r="CO1789">
            <v>16.84</v>
          </cell>
          <cell r="CP1789" t="e">
            <v>#N/A</v>
          </cell>
          <cell r="CQ1789" t="e">
            <v>#N/A</v>
          </cell>
          <cell r="CR1789">
            <v>103</v>
          </cell>
          <cell r="CS1789">
            <v>30.36</v>
          </cell>
          <cell r="CT1789">
            <v>44.71</v>
          </cell>
          <cell r="CU1789">
            <v>46.22</v>
          </cell>
          <cell r="CV1789">
            <v>11.11</v>
          </cell>
          <cell r="CW1789">
            <v>100.09</v>
          </cell>
          <cell r="CX1789">
            <v>35.44</v>
          </cell>
          <cell r="CY1789">
            <v>119.4</v>
          </cell>
          <cell r="CZ1789">
            <v>73.25</v>
          </cell>
          <cell r="DA1789">
            <v>300.79000000000002</v>
          </cell>
          <cell r="DB1789">
            <v>126.41</v>
          </cell>
          <cell r="DC1789">
            <v>107.99</v>
          </cell>
          <cell r="DD1789">
            <v>585.42999999999995</v>
          </cell>
          <cell r="DE1789">
            <v>179.18</v>
          </cell>
          <cell r="DF1789">
            <v>61.86</v>
          </cell>
          <cell r="DG1789">
            <v>32.54</v>
          </cell>
          <cell r="DH1789">
            <v>186.41</v>
          </cell>
          <cell r="DI1789">
            <v>180.32</v>
          </cell>
          <cell r="DJ1789">
            <v>27.42</v>
          </cell>
          <cell r="DK1789">
            <v>30.06</v>
          </cell>
          <cell r="DL1789">
            <v>91.12</v>
          </cell>
          <cell r="DM1789">
            <v>179.15</v>
          </cell>
          <cell r="DN1789">
            <v>16.170000000000002</v>
          </cell>
          <cell r="DO1789">
            <v>93.05</v>
          </cell>
          <cell r="DP1789">
            <v>259.43</v>
          </cell>
          <cell r="DQ1789">
            <v>271.77999999999997</v>
          </cell>
          <cell r="DR1789">
            <v>151.59</v>
          </cell>
          <cell r="DS1789">
            <v>140.56</v>
          </cell>
          <cell r="DT1789">
            <v>705.42</v>
          </cell>
          <cell r="DU1789">
            <v>58.64</v>
          </cell>
          <cell r="DV1789">
            <v>41.26</v>
          </cell>
          <cell r="DW1789">
            <v>517.83000000000004</v>
          </cell>
          <cell r="DX1789">
            <v>86.78</v>
          </cell>
          <cell r="DY1789">
            <v>29.46</v>
          </cell>
          <cell r="DZ1789">
            <v>162.80000000000001</v>
          </cell>
          <cell r="EA1789">
            <v>82.59</v>
          </cell>
          <cell r="EB1789">
            <v>44.43</v>
          </cell>
          <cell r="EC1789">
            <v>493.81</v>
          </cell>
          <cell r="ED1789">
            <v>41.75</v>
          </cell>
          <cell r="EE1789">
            <v>98.72</v>
          </cell>
          <cell r="EF1789">
            <v>292.41000000000003</v>
          </cell>
          <cell r="EG1789" t="e">
            <v>#N/A</v>
          </cell>
          <cell r="EH1789" t="e">
            <v>#N/A</v>
          </cell>
          <cell r="EI1789" t="e">
            <v>#N/A</v>
          </cell>
          <cell r="EJ1789">
            <v>513.94000000000005</v>
          </cell>
          <cell r="EK1789" t="e">
            <v>#N/A</v>
          </cell>
          <cell r="EL1789">
            <v>54.69</v>
          </cell>
          <cell r="EM1789">
            <v>29.06</v>
          </cell>
          <cell r="EN1789">
            <v>60.39</v>
          </cell>
          <cell r="EO1789">
            <v>149.99</v>
          </cell>
          <cell r="EP1789">
            <v>114.28</v>
          </cell>
          <cell r="EQ1789">
            <v>36.9</v>
          </cell>
          <cell r="ER1789" t="e">
            <v>#N/A</v>
          </cell>
          <cell r="ES1789" t="e">
            <v>#N/A</v>
          </cell>
          <cell r="ET1789">
            <v>96.1</v>
          </cell>
          <cell r="EU1789">
            <v>167.76</v>
          </cell>
          <cell r="EV1789" t="e">
            <v>#N/A</v>
          </cell>
          <cell r="EW1789">
            <v>99.48</v>
          </cell>
          <cell r="EX1789">
            <v>60.52</v>
          </cell>
          <cell r="EY1789">
            <v>130.19999999999999</v>
          </cell>
          <cell r="EZ1789">
            <v>110.47</v>
          </cell>
          <cell r="FA1789">
            <v>201.83</v>
          </cell>
          <cell r="FB1789">
            <v>75.02</v>
          </cell>
          <cell r="FC1789">
            <v>164.67</v>
          </cell>
          <cell r="FD1789">
            <v>83.3</v>
          </cell>
          <cell r="FE1789" t="e">
            <v>#N/A</v>
          </cell>
          <cell r="FF1789" t="e">
            <v>#N/A</v>
          </cell>
          <cell r="FG1789">
            <v>400</v>
          </cell>
          <cell r="FH1789">
            <v>149.84</v>
          </cell>
          <cell r="FI1789">
            <v>127.36</v>
          </cell>
          <cell r="FJ1789">
            <v>63.07</v>
          </cell>
          <cell r="FK1789">
            <v>313.16000000000003</v>
          </cell>
          <cell r="FL1789">
            <v>241.07</v>
          </cell>
          <cell r="FM1789">
            <v>49.97</v>
          </cell>
          <cell r="FN1789">
            <v>194.01</v>
          </cell>
          <cell r="FO1789">
            <v>51</v>
          </cell>
          <cell r="FP1789">
            <v>261.93</v>
          </cell>
          <cell r="FQ1789">
            <v>409.29</v>
          </cell>
          <cell r="FR1789">
            <v>465.96</v>
          </cell>
          <cell r="FS1789">
            <v>150.16999999999999</v>
          </cell>
          <cell r="FT1789">
            <v>321.3</v>
          </cell>
          <cell r="FU1789">
            <v>381.65</v>
          </cell>
          <cell r="FV1789">
            <v>113.62</v>
          </cell>
          <cell r="FW1789">
            <v>281.39999999999998</v>
          </cell>
          <cell r="FX1789">
            <v>388.85</v>
          </cell>
          <cell r="FY1789">
            <v>166.8</v>
          </cell>
          <cell r="FZ1789">
            <v>91.12</v>
          </cell>
          <cell r="GA1789">
            <v>27.13</v>
          </cell>
          <cell r="GB1789">
            <v>42.19</v>
          </cell>
          <cell r="GC1789">
            <v>271.45</v>
          </cell>
          <cell r="GD1789">
            <v>45.38</v>
          </cell>
          <cell r="GE1789">
            <v>72.64</v>
          </cell>
          <cell r="GF1789">
            <v>58.38</v>
          </cell>
          <cell r="GG1789">
            <v>234.97</v>
          </cell>
          <cell r="GH1789">
            <v>100.21</v>
          </cell>
          <cell r="GK1789">
            <v>95.37</v>
          </cell>
          <cell r="GL1789">
            <v>27.86</v>
          </cell>
          <cell r="GM1789">
            <v>148.72999999999999</v>
          </cell>
          <cell r="GN1789">
            <v>277.95</v>
          </cell>
          <cell r="GO1789">
            <v>75.5</v>
          </cell>
          <cell r="GP1789">
            <v>82.39</v>
          </cell>
          <cell r="GQ1789">
            <v>49.23</v>
          </cell>
          <cell r="GR1789">
            <v>51.25</v>
          </cell>
          <cell r="GS1789">
            <v>319.63</v>
          </cell>
          <cell r="GT1789">
            <v>108.38</v>
          </cell>
          <cell r="GU1789">
            <v>61.86</v>
          </cell>
          <cell r="GV1789">
            <v>103.93</v>
          </cell>
          <cell r="GW1789">
            <v>186.41</v>
          </cell>
          <cell r="GX1789">
            <v>99.77</v>
          </cell>
          <cell r="GY1789">
            <v>76.5</v>
          </cell>
          <cell r="GZ1789">
            <v>221.06</v>
          </cell>
          <cell r="HA1789">
            <v>155.81</v>
          </cell>
          <cell r="HB1789">
            <v>70.180000000000007</v>
          </cell>
          <cell r="HC1789">
            <v>23.34</v>
          </cell>
          <cell r="HD1789">
            <v>27.35</v>
          </cell>
          <cell r="HE1789">
            <v>30.88</v>
          </cell>
          <cell r="HF1789">
            <v>37.43</v>
          </cell>
          <cell r="HG1789">
            <v>60.37</v>
          </cell>
          <cell r="HH1789">
            <v>12.03</v>
          </cell>
          <cell r="HI1789">
            <v>34.49</v>
          </cell>
          <cell r="HJ1789">
            <v>170.67</v>
          </cell>
          <cell r="HP1789">
            <v>83.16</v>
          </cell>
          <cell r="HQ1789">
            <v>74.86</v>
          </cell>
          <cell r="HR1789">
            <v>82.37</v>
          </cell>
          <cell r="HS1789">
            <v>27.22</v>
          </cell>
          <cell r="HT1789">
            <v>62.41</v>
          </cell>
          <cell r="HU1789">
            <v>107.83</v>
          </cell>
          <cell r="HV1789">
            <v>27.36</v>
          </cell>
          <cell r="HW1789">
            <v>156.97999999999999</v>
          </cell>
          <cell r="HX1789">
            <v>61.31</v>
          </cell>
          <cell r="HY1789">
            <v>137.41999999999999</v>
          </cell>
          <cell r="HZ1789">
            <v>93.56</v>
          </cell>
          <cell r="IA1789">
            <v>31.99</v>
          </cell>
          <cell r="IB1789">
            <v>68.91</v>
          </cell>
          <cell r="IC1789">
            <v>95.64</v>
          </cell>
          <cell r="ID1789">
            <v>99.61</v>
          </cell>
        </row>
        <row r="1790">
          <cell r="A1790">
            <v>44833</v>
          </cell>
          <cell r="B1790">
            <v>7719.0910313915301</v>
          </cell>
          <cell r="C1790">
            <v>830.88669300634604</v>
          </cell>
          <cell r="D1790">
            <v>3640.4681396687101</v>
          </cell>
          <cell r="E1790">
            <v>429.00656496369902</v>
          </cell>
          <cell r="F1790">
            <v>1639.04779469352</v>
          </cell>
          <cell r="G1790">
            <v>1412.1044710871499</v>
          </cell>
          <cell r="H1790">
            <v>1182.3168187680301</v>
          </cell>
          <cell r="I1790">
            <v>923.33501825609198</v>
          </cell>
          <cell r="J1790">
            <v>2292.1087487976702</v>
          </cell>
          <cell r="K1790">
            <v>1229.9215405592599</v>
          </cell>
          <cell r="L1790">
            <v>2121.0925301103598</v>
          </cell>
          <cell r="M1790">
            <v>788.082636984808</v>
          </cell>
          <cell r="N1790">
            <v>506.02243701343201</v>
          </cell>
          <cell r="O1790">
            <v>1011.08255836691</v>
          </cell>
          <cell r="X1790">
            <v>38.64</v>
          </cell>
          <cell r="Y1790">
            <v>15.53</v>
          </cell>
          <cell r="Z1790">
            <v>19.86</v>
          </cell>
          <cell r="AA1790">
            <v>134.63999999999999</v>
          </cell>
          <cell r="AB1790">
            <v>97.45</v>
          </cell>
          <cell r="AC1790">
            <v>30.43</v>
          </cell>
          <cell r="AD1790">
            <v>97.42</v>
          </cell>
          <cell r="AE1790">
            <v>136.41</v>
          </cell>
          <cell r="AF1790">
            <v>239.71</v>
          </cell>
          <cell r="AG1790">
            <v>117.47</v>
          </cell>
          <cell r="AH1790">
            <v>74.87</v>
          </cell>
          <cell r="AI1790">
            <v>108.58</v>
          </cell>
          <cell r="AJ1790">
            <v>48.25</v>
          </cell>
          <cell r="AK1790">
            <v>21.49</v>
          </cell>
          <cell r="AL1790">
            <v>9.3699999999999992</v>
          </cell>
          <cell r="AM1790">
            <v>56.78</v>
          </cell>
          <cell r="AN1790" t="e">
            <v>#N/A</v>
          </cell>
          <cell r="AO1790">
            <v>63.46</v>
          </cell>
          <cell r="AR1790">
            <v>234.4</v>
          </cell>
          <cell r="AS1790">
            <v>268.20999999999998</v>
          </cell>
          <cell r="AT1790">
            <v>62.88</v>
          </cell>
          <cell r="AU1790">
            <v>38.53</v>
          </cell>
          <cell r="AV1790">
            <v>46.62</v>
          </cell>
          <cell r="AW1790">
            <v>27.3</v>
          </cell>
          <cell r="AX1790">
            <v>278.33</v>
          </cell>
          <cell r="AY1790">
            <v>86.57</v>
          </cell>
          <cell r="AZ1790">
            <v>114.8</v>
          </cell>
          <cell r="BA1790">
            <v>94.21</v>
          </cell>
          <cell r="BB1790">
            <v>19.670000000000002</v>
          </cell>
          <cell r="BC1790">
            <v>81.77</v>
          </cell>
          <cell r="BD1790">
            <v>2159.02</v>
          </cell>
          <cell r="BE1790" t="e">
            <v>#N/A</v>
          </cell>
          <cell r="BF1790">
            <v>151.79</v>
          </cell>
          <cell r="BG1790" t="e">
            <v>#N/A</v>
          </cell>
          <cell r="BH1790" t="e">
            <v>#N/A</v>
          </cell>
          <cell r="BI1790" t="e">
            <v>#N/A</v>
          </cell>
          <cell r="BJ1790">
            <v>711.76</v>
          </cell>
          <cell r="BK1790">
            <v>239.47</v>
          </cell>
          <cell r="BL1790">
            <v>239.47</v>
          </cell>
          <cell r="BM1790">
            <v>128.69999999999999</v>
          </cell>
          <cell r="BN1790">
            <v>44.68</v>
          </cell>
          <cell r="BO1790">
            <v>33.15</v>
          </cell>
          <cell r="BP1790">
            <v>45.44</v>
          </cell>
          <cell r="BQ1790">
            <v>166.61</v>
          </cell>
          <cell r="BR1790">
            <v>139</v>
          </cell>
          <cell r="BS1790">
            <v>132.25</v>
          </cell>
          <cell r="BT1790">
            <v>33.26</v>
          </cell>
          <cell r="BU1790">
            <v>33.56</v>
          </cell>
          <cell r="BV1790">
            <v>45.9</v>
          </cell>
          <cell r="BW1790">
            <v>478.98</v>
          </cell>
          <cell r="BX1790">
            <v>73.510000000000005</v>
          </cell>
          <cell r="BY1790">
            <v>233.67</v>
          </cell>
          <cell r="BZ1790">
            <v>66.849999999999994</v>
          </cell>
          <cell r="CA1790">
            <v>56.67</v>
          </cell>
          <cell r="CB1790">
            <v>48.17</v>
          </cell>
          <cell r="CC1790">
            <v>114.98</v>
          </cell>
          <cell r="CD1790">
            <v>151.79</v>
          </cell>
          <cell r="CE1790">
            <v>36.119999999999997</v>
          </cell>
          <cell r="CF1790">
            <v>88.68</v>
          </cell>
          <cell r="CG1790">
            <v>21.12</v>
          </cell>
          <cell r="CH1790">
            <v>34.46</v>
          </cell>
          <cell r="CI1790">
            <v>23.84</v>
          </cell>
          <cell r="CJ1790">
            <v>112.97</v>
          </cell>
          <cell r="CK1790">
            <v>4.3</v>
          </cell>
          <cell r="CL1790">
            <v>39.53</v>
          </cell>
          <cell r="CM1790">
            <v>144.77000000000001</v>
          </cell>
          <cell r="CN1790">
            <v>34.950000000000003</v>
          </cell>
          <cell r="CO1790">
            <v>16.72</v>
          </cell>
          <cell r="CP1790" t="e">
            <v>#N/A</v>
          </cell>
          <cell r="CQ1790" t="e">
            <v>#N/A</v>
          </cell>
          <cell r="CR1790">
            <v>103.66</v>
          </cell>
          <cell r="CS1790">
            <v>29.72</v>
          </cell>
          <cell r="CT1790">
            <v>45.52</v>
          </cell>
          <cell r="CU1790">
            <v>46.65</v>
          </cell>
          <cell r="CV1790">
            <v>10.97</v>
          </cell>
          <cell r="CW1790">
            <v>98.7</v>
          </cell>
          <cell r="CX1790">
            <v>35.97</v>
          </cell>
          <cell r="CY1790">
            <v>120.91</v>
          </cell>
          <cell r="CZ1790">
            <v>72.64</v>
          </cell>
          <cell r="DA1790">
            <v>296.11</v>
          </cell>
          <cell r="DB1790">
            <v>126.13</v>
          </cell>
          <cell r="DC1790">
            <v>106.16</v>
          </cell>
          <cell r="DD1790">
            <v>563.91999999999996</v>
          </cell>
          <cell r="DE1790">
            <v>180.06</v>
          </cell>
          <cell r="DF1790">
            <v>61.07</v>
          </cell>
          <cell r="DG1790">
            <v>32.049999999999997</v>
          </cell>
          <cell r="DH1790">
            <v>181.5</v>
          </cell>
          <cell r="DI1790">
            <v>183.78</v>
          </cell>
          <cell r="DJ1790">
            <v>26.24</v>
          </cell>
          <cell r="DK1790">
            <v>29.7</v>
          </cell>
          <cell r="DL1790">
            <v>88.7</v>
          </cell>
          <cell r="DM1790">
            <v>174.84</v>
          </cell>
          <cell r="DN1790">
            <v>16.03</v>
          </cell>
          <cell r="DO1790">
            <v>90.75</v>
          </cell>
          <cell r="DP1790">
            <v>253.93</v>
          </cell>
          <cell r="DQ1790">
            <v>269.58</v>
          </cell>
          <cell r="DR1790">
            <v>150.72999999999999</v>
          </cell>
          <cell r="DS1790">
            <v>137.79</v>
          </cell>
          <cell r="DT1790">
            <v>691.82</v>
          </cell>
          <cell r="DU1790">
            <v>55.29</v>
          </cell>
          <cell r="DV1790">
            <v>40.33</v>
          </cell>
          <cell r="DW1790">
            <v>516.61</v>
          </cell>
          <cell r="DX1790">
            <v>86.64</v>
          </cell>
          <cell r="DY1790">
            <v>29.36</v>
          </cell>
          <cell r="DZ1790">
            <v>167.11</v>
          </cell>
          <cell r="EA1790">
            <v>82.27</v>
          </cell>
          <cell r="EB1790">
            <v>44.16</v>
          </cell>
          <cell r="EC1790">
            <v>491.06</v>
          </cell>
          <cell r="ED1790">
            <v>41.11</v>
          </cell>
          <cell r="EE1790">
            <v>98.29</v>
          </cell>
          <cell r="EF1790">
            <v>292.8</v>
          </cell>
          <cell r="EG1790" t="e">
            <v>#N/A</v>
          </cell>
          <cell r="EH1790" t="e">
            <v>#N/A</v>
          </cell>
          <cell r="EI1790" t="e">
            <v>#N/A</v>
          </cell>
          <cell r="EJ1790">
            <v>508.83</v>
          </cell>
          <cell r="EK1790" t="e">
            <v>#N/A</v>
          </cell>
          <cell r="EL1790">
            <v>54.91</v>
          </cell>
          <cell r="EM1790">
            <v>28.68</v>
          </cell>
          <cell r="EN1790">
            <v>59.21</v>
          </cell>
          <cell r="EO1790">
            <v>152.31</v>
          </cell>
          <cell r="EP1790">
            <v>112.3</v>
          </cell>
          <cell r="EQ1790">
            <v>35.619999999999997</v>
          </cell>
          <cell r="ER1790" t="e">
            <v>#N/A</v>
          </cell>
          <cell r="ES1790" t="e">
            <v>#N/A</v>
          </cell>
          <cell r="ET1790">
            <v>95.44</v>
          </cell>
          <cell r="EU1790">
            <v>165.9</v>
          </cell>
          <cell r="EV1790" t="e">
            <v>#N/A</v>
          </cell>
          <cell r="EW1790">
            <v>98.73</v>
          </cell>
          <cell r="EX1790">
            <v>59.05</v>
          </cell>
          <cell r="EY1790">
            <v>127.93</v>
          </cell>
          <cell r="EZ1790">
            <v>108.8</v>
          </cell>
          <cell r="FA1790">
            <v>199.2</v>
          </cell>
          <cell r="FB1790">
            <v>74.2</v>
          </cell>
          <cell r="FC1790">
            <v>161.91</v>
          </cell>
          <cell r="FD1790">
            <v>82.34</v>
          </cell>
          <cell r="FE1790" t="e">
            <v>#N/A</v>
          </cell>
          <cell r="FF1790" t="e">
            <v>#N/A</v>
          </cell>
          <cell r="FG1790">
            <v>389.79</v>
          </cell>
          <cell r="FH1790">
            <v>142.47999999999999</v>
          </cell>
          <cell r="FI1790">
            <v>122.2</v>
          </cell>
          <cell r="FJ1790">
            <v>61.4</v>
          </cell>
          <cell r="FK1790">
            <v>309.22000000000003</v>
          </cell>
          <cell r="FL1790">
            <v>237.5</v>
          </cell>
          <cell r="FM1790">
            <v>49.63</v>
          </cell>
          <cell r="FN1790">
            <v>187.9</v>
          </cell>
          <cell r="FO1790">
            <v>50.01</v>
          </cell>
          <cell r="FP1790">
            <v>258.27</v>
          </cell>
          <cell r="FQ1790">
            <v>396.81</v>
          </cell>
          <cell r="FR1790">
            <v>450.13</v>
          </cell>
          <cell r="FS1790">
            <v>146.81</v>
          </cell>
          <cell r="FT1790">
            <v>313.05</v>
          </cell>
          <cell r="FU1790">
            <v>370.55</v>
          </cell>
          <cell r="FV1790">
            <v>111.93</v>
          </cell>
          <cell r="FW1790">
            <v>278.25</v>
          </cell>
          <cell r="FX1790">
            <v>385.5</v>
          </cell>
          <cell r="FY1790">
            <v>165.58</v>
          </cell>
          <cell r="FZ1790">
            <v>88.7</v>
          </cell>
          <cell r="GA1790">
            <v>26.38</v>
          </cell>
          <cell r="GB1790">
            <v>41.76</v>
          </cell>
          <cell r="GC1790">
            <v>269.61</v>
          </cell>
          <cell r="GD1790">
            <v>44.43</v>
          </cell>
          <cell r="GE1790">
            <v>70.81</v>
          </cell>
          <cell r="GF1790">
            <v>57.21</v>
          </cell>
          <cell r="GG1790">
            <v>231.76</v>
          </cell>
          <cell r="GH1790">
            <v>97.06</v>
          </cell>
          <cell r="GK1790">
            <v>93.98</v>
          </cell>
          <cell r="GL1790">
            <v>28.17</v>
          </cell>
          <cell r="GM1790">
            <v>145.91999999999999</v>
          </cell>
          <cell r="GN1790">
            <v>265.44</v>
          </cell>
          <cell r="GO1790">
            <v>74.81</v>
          </cell>
          <cell r="GP1790">
            <v>80.290000000000006</v>
          </cell>
          <cell r="GQ1790">
            <v>47.65</v>
          </cell>
          <cell r="GR1790">
            <v>50.65</v>
          </cell>
          <cell r="GS1790">
            <v>322.41000000000003</v>
          </cell>
          <cell r="GT1790">
            <v>106.31</v>
          </cell>
          <cell r="GU1790">
            <v>61.15</v>
          </cell>
          <cell r="GV1790">
            <v>101.19</v>
          </cell>
          <cell r="GW1790">
            <v>181.5</v>
          </cell>
          <cell r="GX1790">
            <v>96.91</v>
          </cell>
          <cell r="GY1790">
            <v>74.680000000000007</v>
          </cell>
          <cell r="GZ1790">
            <v>213.72</v>
          </cell>
          <cell r="HA1790">
            <v>153.62</v>
          </cell>
          <cell r="HB1790">
            <v>67.790000000000006</v>
          </cell>
          <cell r="HC1790">
            <v>22.58</v>
          </cell>
          <cell r="HD1790">
            <v>25.29</v>
          </cell>
          <cell r="HE1790">
            <v>29.39</v>
          </cell>
          <cell r="HF1790">
            <v>35.200000000000003</v>
          </cell>
          <cell r="HG1790">
            <v>57.95</v>
          </cell>
          <cell r="HH1790">
            <v>11.44</v>
          </cell>
          <cell r="HI1790">
            <v>33.880000000000003</v>
          </cell>
          <cell r="HJ1790">
            <v>168.83</v>
          </cell>
          <cell r="HP1790">
            <v>79.58</v>
          </cell>
          <cell r="HQ1790">
            <v>71.06</v>
          </cell>
          <cell r="HR1790">
            <v>79.97</v>
          </cell>
          <cell r="HS1790">
            <v>25.97</v>
          </cell>
          <cell r="HT1790">
            <v>59.73</v>
          </cell>
          <cell r="HU1790">
            <v>102.63</v>
          </cell>
          <cell r="HV1790">
            <v>25.95</v>
          </cell>
          <cell r="HW1790">
            <v>151.47999999999999</v>
          </cell>
          <cell r="HX1790">
            <v>57.46</v>
          </cell>
          <cell r="HY1790">
            <v>133.19999999999999</v>
          </cell>
          <cell r="HZ1790">
            <v>89.07</v>
          </cell>
          <cell r="IA1790">
            <v>30.94</v>
          </cell>
          <cell r="IB1790">
            <v>65.36</v>
          </cell>
          <cell r="IC1790">
            <v>91.81</v>
          </cell>
          <cell r="ID1790">
            <v>95.1</v>
          </cell>
        </row>
        <row r="1791">
          <cell r="A1791">
            <v>44834</v>
          </cell>
          <cell r="B1791">
            <v>7603.1438612790498</v>
          </cell>
          <cell r="C1791">
            <v>818.93379019015504</v>
          </cell>
          <cell r="D1791">
            <v>3585.6241035486801</v>
          </cell>
          <cell r="E1791">
            <v>421.87084472434998</v>
          </cell>
          <cell r="F1791">
            <v>1609.0307765167299</v>
          </cell>
          <cell r="G1791">
            <v>1386.84337480861</v>
          </cell>
          <cell r="H1791">
            <v>1171.6261531170301</v>
          </cell>
          <cell r="I1791">
            <v>913.30191287919695</v>
          </cell>
          <cell r="J1791">
            <v>2260.0061641432299</v>
          </cell>
          <cell r="K1791">
            <v>1213.9177717728901</v>
          </cell>
          <cell r="L1791">
            <v>2079.84560883001</v>
          </cell>
          <cell r="M1791">
            <v>785.82662047797896</v>
          </cell>
          <cell r="N1791">
            <v>511.25361091451799</v>
          </cell>
          <cell r="O1791">
            <v>991.202483603009</v>
          </cell>
          <cell r="X1791">
            <v>37.97</v>
          </cell>
          <cell r="Y1791">
            <v>15.34</v>
          </cell>
          <cell r="Z1791">
            <v>19.29</v>
          </cell>
          <cell r="AA1791">
            <v>134.16999999999999</v>
          </cell>
          <cell r="AB1791">
            <v>94.33</v>
          </cell>
          <cell r="AC1791">
            <v>29.33</v>
          </cell>
          <cell r="AD1791">
            <v>95.65</v>
          </cell>
          <cell r="AE1791">
            <v>135.68</v>
          </cell>
          <cell r="AF1791">
            <v>235.44</v>
          </cell>
          <cell r="AG1791">
            <v>115.71</v>
          </cell>
          <cell r="AH1791">
            <v>74.34</v>
          </cell>
          <cell r="AI1791">
            <v>109</v>
          </cell>
          <cell r="AJ1791">
            <v>47.75</v>
          </cell>
          <cell r="AK1791">
            <v>21.54</v>
          </cell>
          <cell r="AL1791">
            <v>9.4</v>
          </cell>
          <cell r="AM1791">
            <v>56.4</v>
          </cell>
          <cell r="AN1791" t="e">
            <v>#N/A</v>
          </cell>
          <cell r="AO1791">
            <v>63.09</v>
          </cell>
          <cell r="AR1791">
            <v>230.74</v>
          </cell>
          <cell r="AS1791">
            <v>265.25</v>
          </cell>
          <cell r="AT1791">
            <v>61.41</v>
          </cell>
          <cell r="AU1791">
            <v>37.520000000000003</v>
          </cell>
          <cell r="AV1791">
            <v>44.98</v>
          </cell>
          <cell r="AW1791">
            <v>27.51</v>
          </cell>
          <cell r="AX1791">
            <v>275.94</v>
          </cell>
          <cell r="AY1791">
            <v>84.26</v>
          </cell>
          <cell r="AZ1791">
            <v>113</v>
          </cell>
          <cell r="BA1791">
            <v>93.69</v>
          </cell>
          <cell r="BB1791">
            <v>19.260000000000002</v>
          </cell>
          <cell r="BC1791">
            <v>80.31</v>
          </cell>
          <cell r="BD1791">
            <v>2141.9299999999998</v>
          </cell>
          <cell r="BE1791" t="e">
            <v>#N/A</v>
          </cell>
          <cell r="BF1791">
            <v>148.38999999999999</v>
          </cell>
          <cell r="BG1791" t="e">
            <v>#N/A</v>
          </cell>
          <cell r="BH1791" t="e">
            <v>#N/A</v>
          </cell>
          <cell r="BI1791" t="e">
            <v>#N/A</v>
          </cell>
          <cell r="BJ1791">
            <v>703.35</v>
          </cell>
          <cell r="BK1791">
            <v>239.86</v>
          </cell>
          <cell r="BL1791">
            <v>239.86</v>
          </cell>
          <cell r="BM1791">
            <v>126.25</v>
          </cell>
          <cell r="BN1791">
            <v>43.75</v>
          </cell>
          <cell r="BO1791">
            <v>33.29</v>
          </cell>
          <cell r="BP1791">
            <v>45.16</v>
          </cell>
          <cell r="BQ1791">
            <v>163.26</v>
          </cell>
          <cell r="BR1791">
            <v>137.41</v>
          </cell>
          <cell r="BS1791">
            <v>129.69999999999999</v>
          </cell>
          <cell r="BT1791">
            <v>32.630000000000003</v>
          </cell>
          <cell r="BU1791">
            <v>33.35</v>
          </cell>
          <cell r="BV1791">
            <v>45.44</v>
          </cell>
          <cell r="BW1791">
            <v>472.27</v>
          </cell>
          <cell r="BX1791">
            <v>71.27</v>
          </cell>
          <cell r="BY1791">
            <v>229.68</v>
          </cell>
          <cell r="BZ1791">
            <v>65.930000000000007</v>
          </cell>
          <cell r="CA1791">
            <v>54.83</v>
          </cell>
          <cell r="CB1791">
            <v>47.99</v>
          </cell>
          <cell r="CC1791">
            <v>112.54</v>
          </cell>
          <cell r="CD1791">
            <v>148.38999999999999</v>
          </cell>
          <cell r="CE1791">
            <v>35.82</v>
          </cell>
          <cell r="CF1791">
            <v>87.31</v>
          </cell>
          <cell r="CG1791">
            <v>20.96</v>
          </cell>
          <cell r="CH1791">
            <v>35.159999999999997</v>
          </cell>
          <cell r="CI1791">
            <v>23.78</v>
          </cell>
          <cell r="CJ1791">
            <v>111.73</v>
          </cell>
          <cell r="CK1791">
            <v>4.2249999999999996</v>
          </cell>
          <cell r="CL1791">
            <v>40.75</v>
          </cell>
          <cell r="CM1791">
            <v>143.66999999999999</v>
          </cell>
          <cell r="CN1791">
            <v>34.19</v>
          </cell>
          <cell r="CO1791">
            <v>16.64</v>
          </cell>
          <cell r="CP1791" t="e">
            <v>#N/A</v>
          </cell>
          <cell r="CQ1791" t="e">
            <v>#N/A</v>
          </cell>
          <cell r="CR1791">
            <v>102.34</v>
          </cell>
          <cell r="CS1791">
            <v>30.01</v>
          </cell>
          <cell r="CT1791">
            <v>46</v>
          </cell>
          <cell r="CU1791">
            <v>46.52</v>
          </cell>
          <cell r="CV1791">
            <v>11.03</v>
          </cell>
          <cell r="CW1791">
            <v>99.33</v>
          </cell>
          <cell r="CX1791">
            <v>35.9</v>
          </cell>
          <cell r="CY1791">
            <v>120.46</v>
          </cell>
          <cell r="CZ1791">
            <v>71.87</v>
          </cell>
          <cell r="DA1791">
            <v>293.05</v>
          </cell>
          <cell r="DB1791">
            <v>124.53</v>
          </cell>
          <cell r="DC1791">
            <v>104.5</v>
          </cell>
          <cell r="DD1791">
            <v>550.28</v>
          </cell>
          <cell r="DE1791">
            <v>177.65</v>
          </cell>
          <cell r="DF1791">
            <v>60.78</v>
          </cell>
          <cell r="DG1791">
            <v>31.96</v>
          </cell>
          <cell r="DH1791">
            <v>184.19</v>
          </cell>
          <cell r="DI1791">
            <v>181.88</v>
          </cell>
          <cell r="DJ1791">
            <v>25.84</v>
          </cell>
          <cell r="DK1791">
            <v>29.52</v>
          </cell>
          <cell r="DL1791">
            <v>86.07</v>
          </cell>
          <cell r="DM1791">
            <v>176.32</v>
          </cell>
          <cell r="DN1791">
            <v>16.02</v>
          </cell>
          <cell r="DO1791">
            <v>90.35</v>
          </cell>
          <cell r="DP1791">
            <v>251.95</v>
          </cell>
          <cell r="DQ1791">
            <v>267.02</v>
          </cell>
          <cell r="DR1791">
            <v>149.41999999999999</v>
          </cell>
          <cell r="DS1791">
            <v>134.91</v>
          </cell>
          <cell r="DT1791">
            <v>688.87</v>
          </cell>
          <cell r="DU1791">
            <v>55.96</v>
          </cell>
          <cell r="DV1791">
            <v>40.18</v>
          </cell>
          <cell r="DW1791">
            <v>507.19</v>
          </cell>
          <cell r="DX1791">
            <v>86.12</v>
          </cell>
          <cell r="DY1791">
            <v>29.43</v>
          </cell>
          <cell r="DZ1791">
            <v>166.28</v>
          </cell>
          <cell r="EA1791">
            <v>80.75</v>
          </cell>
          <cell r="EB1791">
            <v>43.76</v>
          </cell>
          <cell r="EC1791">
            <v>485.19</v>
          </cell>
          <cell r="ED1791">
            <v>40.619999999999997</v>
          </cell>
          <cell r="EE1791">
            <v>96.76</v>
          </cell>
          <cell r="EF1791">
            <v>289.54000000000002</v>
          </cell>
          <cell r="EG1791" t="e">
            <v>#N/A</v>
          </cell>
          <cell r="EH1791" t="e">
            <v>#N/A</v>
          </cell>
          <cell r="EI1791" t="e">
            <v>#N/A</v>
          </cell>
          <cell r="EJ1791">
            <v>505.04</v>
          </cell>
          <cell r="EK1791" t="e">
            <v>#N/A</v>
          </cell>
          <cell r="EL1791">
            <v>54.84</v>
          </cell>
          <cell r="EM1791">
            <v>29.11</v>
          </cell>
          <cell r="EN1791">
            <v>58.3</v>
          </cell>
          <cell r="EO1791">
            <v>148.47</v>
          </cell>
          <cell r="EP1791">
            <v>110.5</v>
          </cell>
          <cell r="EQ1791">
            <v>35.56</v>
          </cell>
          <cell r="ER1791" t="e">
            <v>#N/A</v>
          </cell>
          <cell r="ES1791" t="e">
            <v>#N/A</v>
          </cell>
          <cell r="ET1791">
            <v>95.57</v>
          </cell>
          <cell r="EU1791">
            <v>164.08</v>
          </cell>
          <cell r="EV1791" t="e">
            <v>#N/A</v>
          </cell>
          <cell r="EW1791">
            <v>96.31</v>
          </cell>
          <cell r="EX1791">
            <v>58.26</v>
          </cell>
          <cell r="EY1791">
            <v>127.39</v>
          </cell>
          <cell r="EZ1791">
            <v>108.49</v>
          </cell>
          <cell r="FA1791">
            <v>194.82</v>
          </cell>
          <cell r="FB1791">
            <v>73.22</v>
          </cell>
          <cell r="FC1791">
            <v>160.21</v>
          </cell>
          <cell r="FD1791">
            <v>81.86</v>
          </cell>
          <cell r="FE1791" t="e">
            <v>#N/A</v>
          </cell>
          <cell r="FF1791" t="e">
            <v>#N/A</v>
          </cell>
          <cell r="FG1791">
            <v>386.29</v>
          </cell>
          <cell r="FH1791">
            <v>138.19999999999999</v>
          </cell>
          <cell r="FI1791">
            <v>121.39</v>
          </cell>
          <cell r="FJ1791">
            <v>61.07</v>
          </cell>
          <cell r="FK1791">
            <v>305.51</v>
          </cell>
          <cell r="FL1791">
            <v>232.9</v>
          </cell>
          <cell r="FM1791">
            <v>49.13</v>
          </cell>
          <cell r="FN1791">
            <v>185.12</v>
          </cell>
          <cell r="FO1791">
            <v>50.1</v>
          </cell>
          <cell r="FP1791">
            <v>257.3</v>
          </cell>
          <cell r="FQ1791">
            <v>387.32</v>
          </cell>
          <cell r="FR1791">
            <v>444.01</v>
          </cell>
          <cell r="FS1791">
            <v>143.84</v>
          </cell>
          <cell r="FT1791">
            <v>307.37</v>
          </cell>
          <cell r="FU1791">
            <v>366</v>
          </cell>
          <cell r="FV1791">
            <v>111.06</v>
          </cell>
          <cell r="FW1791">
            <v>275.2</v>
          </cell>
          <cell r="FX1791">
            <v>377.61</v>
          </cell>
          <cell r="FY1791">
            <v>163.79</v>
          </cell>
          <cell r="FZ1791">
            <v>86.07</v>
          </cell>
          <cell r="GA1791">
            <v>25.77</v>
          </cell>
          <cell r="GB1791">
            <v>42.03</v>
          </cell>
          <cell r="GC1791">
            <v>269.58999999999997</v>
          </cell>
          <cell r="GD1791">
            <v>44.51</v>
          </cell>
          <cell r="GE1791">
            <v>71.05</v>
          </cell>
          <cell r="GF1791">
            <v>57.15</v>
          </cell>
          <cell r="GG1791">
            <v>232.73</v>
          </cell>
          <cell r="GH1791">
            <v>96.25</v>
          </cell>
          <cell r="GK1791">
            <v>94.97</v>
          </cell>
          <cell r="GL1791">
            <v>27.33</v>
          </cell>
          <cell r="GM1791">
            <v>144.41999999999999</v>
          </cell>
          <cell r="GN1791">
            <v>264.44</v>
          </cell>
          <cell r="GO1791">
            <v>75.28</v>
          </cell>
          <cell r="GP1791">
            <v>81.03</v>
          </cell>
          <cell r="GQ1791">
            <v>48.32</v>
          </cell>
          <cell r="GR1791">
            <v>50.4</v>
          </cell>
          <cell r="GS1791">
            <v>322.08999999999997</v>
          </cell>
          <cell r="GT1791">
            <v>105.7</v>
          </cell>
          <cell r="GU1791">
            <v>60.63</v>
          </cell>
          <cell r="GV1791">
            <v>101.6</v>
          </cell>
          <cell r="GW1791">
            <v>184.19</v>
          </cell>
          <cell r="GX1791">
            <v>99.18</v>
          </cell>
          <cell r="GY1791">
            <v>74.97</v>
          </cell>
          <cell r="GZ1791">
            <v>214.7</v>
          </cell>
          <cell r="HA1791">
            <v>155.07</v>
          </cell>
          <cell r="HB1791">
            <v>67.510000000000005</v>
          </cell>
          <cell r="HC1791">
            <v>22.92</v>
          </cell>
          <cell r="HD1791">
            <v>26.46</v>
          </cell>
          <cell r="HE1791">
            <v>29.85</v>
          </cell>
          <cell r="HF1791">
            <v>35.86</v>
          </cell>
          <cell r="HG1791">
            <v>58.2</v>
          </cell>
          <cell r="HH1791">
            <v>11.86</v>
          </cell>
          <cell r="HI1791">
            <v>33.770000000000003</v>
          </cell>
          <cell r="HJ1791">
            <v>172.71</v>
          </cell>
          <cell r="HP1791">
            <v>77.959999999999994</v>
          </cell>
          <cell r="HQ1791">
            <v>69.11</v>
          </cell>
          <cell r="HR1791">
            <v>78.41</v>
          </cell>
          <cell r="HS1791">
            <v>25.19</v>
          </cell>
          <cell r="HT1791">
            <v>58.24</v>
          </cell>
          <cell r="HU1791">
            <v>100.63</v>
          </cell>
          <cell r="HV1791">
            <v>25.35</v>
          </cell>
          <cell r="HW1791">
            <v>149.94</v>
          </cell>
          <cell r="HX1791">
            <v>56.58</v>
          </cell>
          <cell r="HY1791">
            <v>130.16</v>
          </cell>
          <cell r="HZ1791">
            <v>86.45</v>
          </cell>
          <cell r="IA1791">
            <v>31.3</v>
          </cell>
          <cell r="IB1791">
            <v>64</v>
          </cell>
          <cell r="IC1791">
            <v>89.43</v>
          </cell>
          <cell r="ID1791">
            <v>93.02</v>
          </cell>
        </row>
        <row r="1792">
          <cell r="A1792">
            <v>44837</v>
          </cell>
          <cell r="B1792">
            <v>7799.9985248720996</v>
          </cell>
          <cell r="C1792">
            <v>840.29583832211097</v>
          </cell>
          <cell r="D1792">
            <v>3678.4288134252602</v>
          </cell>
          <cell r="E1792">
            <v>434.43629859961101</v>
          </cell>
          <cell r="F1792">
            <v>1613.00302856383</v>
          </cell>
          <cell r="G1792">
            <v>1410.93778728914</v>
          </cell>
          <cell r="H1792">
            <v>1239.2336659607199</v>
          </cell>
          <cell r="I1792">
            <v>939.20483263922802</v>
          </cell>
          <cell r="J1792">
            <v>2308.3318811998101</v>
          </cell>
          <cell r="K1792">
            <v>1251.0006649424099</v>
          </cell>
          <cell r="L1792">
            <v>2145.3076501430801</v>
          </cell>
          <cell r="M1792">
            <v>812.559191833368</v>
          </cell>
          <cell r="N1792">
            <v>520.767773441391</v>
          </cell>
          <cell r="O1792">
            <v>1020.81586564669</v>
          </cell>
          <cell r="X1792">
            <v>39.159999999999997</v>
          </cell>
          <cell r="Y1792">
            <v>15.9</v>
          </cell>
          <cell r="Z1792">
            <v>20.190000000000001</v>
          </cell>
          <cell r="AA1792">
            <v>138.9</v>
          </cell>
          <cell r="AB1792">
            <v>97.13</v>
          </cell>
          <cell r="AC1792">
            <v>30.63</v>
          </cell>
          <cell r="AD1792">
            <v>98.64</v>
          </cell>
          <cell r="AE1792">
            <v>138.61000000000001</v>
          </cell>
          <cell r="AF1792">
            <v>239.04</v>
          </cell>
          <cell r="AG1792">
            <v>119.86</v>
          </cell>
          <cell r="AH1792">
            <v>74.36</v>
          </cell>
          <cell r="AI1792">
            <v>113.36</v>
          </cell>
          <cell r="AJ1792">
            <v>50.28</v>
          </cell>
          <cell r="AK1792">
            <v>22.29</v>
          </cell>
          <cell r="AL1792">
            <v>9.56</v>
          </cell>
          <cell r="AM1792">
            <v>59.56</v>
          </cell>
          <cell r="AN1792" t="e">
            <v>#N/A</v>
          </cell>
          <cell r="AO1792">
            <v>63.57</v>
          </cell>
          <cell r="AR1792">
            <v>235.34</v>
          </cell>
          <cell r="AS1792">
            <v>242.4</v>
          </cell>
          <cell r="AT1792">
            <v>61.86</v>
          </cell>
          <cell r="AU1792">
            <v>38.6</v>
          </cell>
          <cell r="AV1792">
            <v>45.63</v>
          </cell>
          <cell r="AW1792">
            <v>28.1</v>
          </cell>
          <cell r="AX1792">
            <v>283.7</v>
          </cell>
          <cell r="AY1792">
            <v>85.62</v>
          </cell>
          <cell r="AZ1792">
            <v>115.88</v>
          </cell>
          <cell r="BA1792">
            <v>94.4</v>
          </cell>
          <cell r="BB1792">
            <v>19.29</v>
          </cell>
          <cell r="BC1792">
            <v>82.37</v>
          </cell>
          <cell r="BD1792">
            <v>2197.71</v>
          </cell>
          <cell r="BE1792" t="e">
            <v>#N/A</v>
          </cell>
          <cell r="BF1792">
            <v>151.79</v>
          </cell>
          <cell r="BG1792" t="e">
            <v>#N/A</v>
          </cell>
          <cell r="BH1792" t="e">
            <v>#N/A</v>
          </cell>
          <cell r="BI1792" t="e">
            <v>#N/A</v>
          </cell>
          <cell r="BJ1792">
            <v>718.19</v>
          </cell>
          <cell r="BK1792">
            <v>246.48</v>
          </cell>
          <cell r="BL1792">
            <v>246.48</v>
          </cell>
          <cell r="BM1792">
            <v>128.51</v>
          </cell>
          <cell r="BN1792">
            <v>43.75</v>
          </cell>
          <cell r="BO1792">
            <v>33.130000000000003</v>
          </cell>
          <cell r="BP1792">
            <v>45.85</v>
          </cell>
          <cell r="BQ1792">
            <v>165.25</v>
          </cell>
          <cell r="BR1792">
            <v>139.56</v>
          </cell>
          <cell r="BS1792">
            <v>132.53</v>
          </cell>
          <cell r="BT1792">
            <v>32.909999999999997</v>
          </cell>
          <cell r="BU1792">
            <v>33.96</v>
          </cell>
          <cell r="BV1792">
            <v>46.2</v>
          </cell>
          <cell r="BW1792">
            <v>477.73</v>
          </cell>
          <cell r="BX1792">
            <v>72.41</v>
          </cell>
          <cell r="BY1792">
            <v>234.52</v>
          </cell>
          <cell r="BZ1792">
            <v>66.72</v>
          </cell>
          <cell r="CA1792">
            <v>56.35</v>
          </cell>
          <cell r="CB1792">
            <v>48.58</v>
          </cell>
          <cell r="CC1792">
            <v>114.08</v>
          </cell>
          <cell r="CD1792">
            <v>151.79</v>
          </cell>
          <cell r="CE1792">
            <v>36.869999999999997</v>
          </cell>
          <cell r="CF1792">
            <v>91.92</v>
          </cell>
          <cell r="CG1792">
            <v>22.28</v>
          </cell>
          <cell r="CH1792">
            <v>36.520000000000003</v>
          </cell>
          <cell r="CI1792">
            <v>24.17</v>
          </cell>
          <cell r="CJ1792">
            <v>119.93</v>
          </cell>
          <cell r="CK1792">
            <v>4.63</v>
          </cell>
          <cell r="CL1792">
            <v>41.75</v>
          </cell>
          <cell r="CM1792">
            <v>151.72999999999999</v>
          </cell>
          <cell r="CN1792">
            <v>37.299999999999997</v>
          </cell>
          <cell r="CO1792">
            <v>17.100000000000001</v>
          </cell>
          <cell r="CP1792" t="e">
            <v>#N/A</v>
          </cell>
          <cell r="CQ1792" t="e">
            <v>#N/A</v>
          </cell>
          <cell r="CR1792">
            <v>109.97</v>
          </cell>
          <cell r="CS1792">
            <v>30.36</v>
          </cell>
          <cell r="CT1792">
            <v>50.24</v>
          </cell>
          <cell r="CU1792">
            <v>49.23</v>
          </cell>
          <cell r="CV1792">
            <v>11.34</v>
          </cell>
          <cell r="CW1792">
            <v>102.79</v>
          </cell>
          <cell r="CX1792">
            <v>38.299999999999997</v>
          </cell>
          <cell r="CY1792">
            <v>129.52000000000001</v>
          </cell>
          <cell r="CZ1792">
            <v>73.209999999999994</v>
          </cell>
          <cell r="DA1792">
            <v>299.14999999999998</v>
          </cell>
          <cell r="DB1792">
            <v>128.28</v>
          </cell>
          <cell r="DC1792">
            <v>107.73</v>
          </cell>
          <cell r="DD1792">
            <v>572.72</v>
          </cell>
          <cell r="DE1792">
            <v>181.65</v>
          </cell>
          <cell r="DF1792">
            <v>62.62</v>
          </cell>
          <cell r="DG1792">
            <v>32.83</v>
          </cell>
          <cell r="DH1792">
            <v>186.62</v>
          </cell>
          <cell r="DI1792">
            <v>187.1</v>
          </cell>
          <cell r="DJ1792">
            <v>26.93</v>
          </cell>
          <cell r="DK1792">
            <v>31.08</v>
          </cell>
          <cell r="DL1792">
            <v>87.18</v>
          </cell>
          <cell r="DM1792">
            <v>181.02</v>
          </cell>
          <cell r="DN1792">
            <v>16.47</v>
          </cell>
          <cell r="DO1792">
            <v>92.82</v>
          </cell>
          <cell r="DP1792">
            <v>262.41000000000003</v>
          </cell>
          <cell r="DQ1792">
            <v>272.8</v>
          </cell>
          <cell r="DR1792">
            <v>153.80000000000001</v>
          </cell>
          <cell r="DS1792">
            <v>140.02000000000001</v>
          </cell>
          <cell r="DT1792">
            <v>735.13</v>
          </cell>
          <cell r="DU1792">
            <v>55.83</v>
          </cell>
          <cell r="DV1792">
            <v>40.19</v>
          </cell>
          <cell r="DW1792">
            <v>522.92999999999995</v>
          </cell>
          <cell r="DX1792">
            <v>87.55</v>
          </cell>
          <cell r="DY1792">
            <v>30.25</v>
          </cell>
          <cell r="DZ1792">
            <v>170.07</v>
          </cell>
          <cell r="EA1792">
            <v>82.7</v>
          </cell>
          <cell r="EB1792">
            <v>44.14</v>
          </cell>
          <cell r="EC1792">
            <v>499.52</v>
          </cell>
          <cell r="ED1792">
            <v>40.47</v>
          </cell>
          <cell r="EE1792">
            <v>99.52</v>
          </cell>
          <cell r="EF1792">
            <v>297.43</v>
          </cell>
          <cell r="EG1792" t="e">
            <v>#N/A</v>
          </cell>
          <cell r="EH1792" t="e">
            <v>#N/A</v>
          </cell>
          <cell r="EI1792" t="e">
            <v>#N/A</v>
          </cell>
          <cell r="EJ1792">
            <v>515.51</v>
          </cell>
          <cell r="EK1792" t="e">
            <v>#N/A</v>
          </cell>
          <cell r="EL1792">
            <v>55.55</v>
          </cell>
          <cell r="EM1792">
            <v>30.23</v>
          </cell>
          <cell r="EN1792">
            <v>60.63</v>
          </cell>
          <cell r="EO1792">
            <v>151.46</v>
          </cell>
          <cell r="EP1792">
            <v>113.22</v>
          </cell>
          <cell r="EQ1792">
            <v>36.81</v>
          </cell>
          <cell r="ER1792" t="e">
            <v>#N/A</v>
          </cell>
          <cell r="ES1792" t="e">
            <v>#N/A</v>
          </cell>
          <cell r="ET1792">
            <v>97.23</v>
          </cell>
          <cell r="EU1792">
            <v>171.23</v>
          </cell>
          <cell r="EV1792" t="e">
            <v>#N/A</v>
          </cell>
          <cell r="EW1792">
            <v>98.72</v>
          </cell>
          <cell r="EX1792">
            <v>60.48</v>
          </cell>
          <cell r="EY1792">
            <v>131.35</v>
          </cell>
          <cell r="EZ1792">
            <v>112.17</v>
          </cell>
          <cell r="FA1792">
            <v>200.26</v>
          </cell>
          <cell r="FB1792">
            <v>75.540000000000006</v>
          </cell>
          <cell r="FC1792">
            <v>165.09</v>
          </cell>
          <cell r="FD1792">
            <v>83.11</v>
          </cell>
          <cell r="FE1792" t="e">
            <v>#N/A</v>
          </cell>
          <cell r="FF1792" t="e">
            <v>#N/A</v>
          </cell>
          <cell r="FG1792">
            <v>399.74</v>
          </cell>
          <cell r="FH1792">
            <v>142.44999999999999</v>
          </cell>
          <cell r="FI1792">
            <v>125.12</v>
          </cell>
          <cell r="FJ1792">
            <v>63.08</v>
          </cell>
          <cell r="FK1792">
            <v>316.98</v>
          </cell>
          <cell r="FL1792">
            <v>240.74</v>
          </cell>
          <cell r="FM1792">
            <v>50.96</v>
          </cell>
          <cell r="FN1792">
            <v>191.76</v>
          </cell>
          <cell r="FO1792">
            <v>51.72</v>
          </cell>
          <cell r="FP1792">
            <v>264.89</v>
          </cell>
          <cell r="FQ1792">
            <v>396.8</v>
          </cell>
          <cell r="FR1792">
            <v>456.78</v>
          </cell>
          <cell r="FS1792">
            <v>147.9</v>
          </cell>
          <cell r="FT1792">
            <v>316.7</v>
          </cell>
          <cell r="FU1792">
            <v>389.68</v>
          </cell>
          <cell r="FV1792">
            <v>114.08</v>
          </cell>
          <cell r="FW1792">
            <v>285.24</v>
          </cell>
          <cell r="FX1792">
            <v>391.71</v>
          </cell>
          <cell r="FY1792">
            <v>169.69</v>
          </cell>
          <cell r="FZ1792">
            <v>87.18</v>
          </cell>
          <cell r="GA1792">
            <v>26.97</v>
          </cell>
          <cell r="GB1792">
            <v>43.71</v>
          </cell>
          <cell r="GC1792">
            <v>275.82</v>
          </cell>
          <cell r="GD1792">
            <v>45.23</v>
          </cell>
          <cell r="GE1792">
            <v>74.47</v>
          </cell>
          <cell r="GF1792">
            <v>59.18</v>
          </cell>
          <cell r="GG1792">
            <v>238.33</v>
          </cell>
          <cell r="GH1792">
            <v>100.3</v>
          </cell>
          <cell r="GK1792">
            <v>95.92</v>
          </cell>
          <cell r="GL1792">
            <v>29.34</v>
          </cell>
          <cell r="GM1792">
            <v>149.13</v>
          </cell>
          <cell r="GN1792">
            <v>273.73</v>
          </cell>
          <cell r="GO1792">
            <v>78.22</v>
          </cell>
          <cell r="GP1792">
            <v>82.12</v>
          </cell>
          <cell r="GQ1792">
            <v>49.37</v>
          </cell>
          <cell r="GR1792">
            <v>52.43</v>
          </cell>
          <cell r="GS1792">
            <v>326.58999999999997</v>
          </cell>
          <cell r="GT1792">
            <v>109.11</v>
          </cell>
          <cell r="GU1792">
            <v>62.2</v>
          </cell>
          <cell r="GV1792">
            <v>104.36</v>
          </cell>
          <cell r="GW1792">
            <v>186.62</v>
          </cell>
          <cell r="GX1792">
            <v>100.45</v>
          </cell>
          <cell r="GY1792">
            <v>75.739999999999995</v>
          </cell>
          <cell r="GZ1792">
            <v>217.17</v>
          </cell>
          <cell r="HA1792">
            <v>158.59</v>
          </cell>
          <cell r="HB1792">
            <v>70.28</v>
          </cell>
          <cell r="HC1792">
            <v>23.76</v>
          </cell>
          <cell r="HD1792">
            <v>27.47</v>
          </cell>
          <cell r="HE1792">
            <v>30.54</v>
          </cell>
          <cell r="HF1792">
            <v>36.130000000000003</v>
          </cell>
          <cell r="HG1792">
            <v>59.22</v>
          </cell>
          <cell r="HH1792">
            <v>11.55</v>
          </cell>
          <cell r="HI1792">
            <v>34.93</v>
          </cell>
          <cell r="HJ1792">
            <v>173.6</v>
          </cell>
          <cell r="HP1792">
            <v>80.3</v>
          </cell>
          <cell r="HQ1792">
            <v>71.09</v>
          </cell>
          <cell r="HR1792">
            <v>81.19</v>
          </cell>
          <cell r="HS1792">
            <v>26.01</v>
          </cell>
          <cell r="HT1792">
            <v>59.85</v>
          </cell>
          <cell r="HU1792">
            <v>103.96</v>
          </cell>
          <cell r="HV1792">
            <v>26.06</v>
          </cell>
          <cell r="HW1792">
            <v>155.12</v>
          </cell>
          <cell r="HX1792">
            <v>59.4</v>
          </cell>
          <cell r="HY1792">
            <v>134.35</v>
          </cell>
          <cell r="HZ1792">
            <v>88.23</v>
          </cell>
          <cell r="IA1792">
            <v>32.04</v>
          </cell>
          <cell r="IB1792">
            <v>65.540000000000006</v>
          </cell>
          <cell r="IC1792">
            <v>92.6</v>
          </cell>
          <cell r="ID1792">
            <v>95.33</v>
          </cell>
        </row>
        <row r="1793">
          <cell r="A1793">
            <v>44838</v>
          </cell>
          <cell r="B1793">
            <v>8039.2483781924402</v>
          </cell>
          <cell r="C1793">
            <v>866.54890419430399</v>
          </cell>
          <cell r="D1793">
            <v>3790.9288567759099</v>
          </cell>
          <cell r="E1793">
            <v>446.46712199605201</v>
          </cell>
          <cell r="F1793">
            <v>1670.3455987237201</v>
          </cell>
          <cell r="G1793">
            <v>1432.58546403583</v>
          </cell>
          <cell r="H1793">
            <v>1293.08313223866</v>
          </cell>
          <cell r="I1793">
            <v>974.81279217153497</v>
          </cell>
          <cell r="J1793">
            <v>2362.0782987932398</v>
          </cell>
          <cell r="K1793">
            <v>1294.6619368710001</v>
          </cell>
          <cell r="L1793">
            <v>2216.1359010288102</v>
          </cell>
          <cell r="M1793">
            <v>841.32812628972795</v>
          </cell>
          <cell r="N1793">
            <v>529.22192573585698</v>
          </cell>
          <cell r="O1793">
            <v>1042.7947267730301</v>
          </cell>
          <cell r="X1793">
            <v>39.81</v>
          </cell>
          <cell r="Y1793">
            <v>16.09</v>
          </cell>
          <cell r="Z1793">
            <v>20.96</v>
          </cell>
          <cell r="AA1793">
            <v>142.54</v>
          </cell>
          <cell r="AB1793">
            <v>101.44</v>
          </cell>
          <cell r="AC1793">
            <v>30.99</v>
          </cell>
          <cell r="AD1793">
            <v>101.64</v>
          </cell>
          <cell r="AE1793">
            <v>140.28</v>
          </cell>
          <cell r="AF1793">
            <v>240.74</v>
          </cell>
          <cell r="AG1793">
            <v>123.2</v>
          </cell>
          <cell r="AH1793">
            <v>75</v>
          </cell>
          <cell r="AI1793">
            <v>116.59</v>
          </cell>
          <cell r="AJ1793">
            <v>51.45</v>
          </cell>
          <cell r="AK1793">
            <v>22.61</v>
          </cell>
          <cell r="AL1793">
            <v>10.06</v>
          </cell>
          <cell r="AM1793">
            <v>62.4</v>
          </cell>
          <cell r="AN1793" t="e">
            <v>#N/A</v>
          </cell>
          <cell r="AO1793">
            <v>66.88</v>
          </cell>
          <cell r="AR1793">
            <v>238.5</v>
          </cell>
          <cell r="AS1793">
            <v>249.44</v>
          </cell>
          <cell r="AT1793">
            <v>63.02</v>
          </cell>
          <cell r="AU1793">
            <v>42</v>
          </cell>
          <cell r="AV1793">
            <v>46.56</v>
          </cell>
          <cell r="AW1793">
            <v>30.55</v>
          </cell>
          <cell r="AX1793">
            <v>289.56</v>
          </cell>
          <cell r="AY1793">
            <v>88.51</v>
          </cell>
          <cell r="AZ1793">
            <v>121.09</v>
          </cell>
          <cell r="BA1793">
            <v>102.1</v>
          </cell>
          <cell r="BB1793">
            <v>20.43</v>
          </cell>
          <cell r="BC1793">
            <v>83.5</v>
          </cell>
          <cell r="BD1793">
            <v>2205.0300000000002</v>
          </cell>
          <cell r="BE1793" t="e">
            <v>#N/A</v>
          </cell>
          <cell r="BF1793">
            <v>156.96</v>
          </cell>
          <cell r="BG1793" t="e">
            <v>#N/A</v>
          </cell>
          <cell r="BH1793" t="e">
            <v>#N/A</v>
          </cell>
          <cell r="BI1793" t="e">
            <v>#N/A</v>
          </cell>
          <cell r="BJ1793">
            <v>729.71</v>
          </cell>
          <cell r="BK1793">
            <v>245.11</v>
          </cell>
          <cell r="BL1793">
            <v>245.11</v>
          </cell>
          <cell r="BM1793">
            <v>130.1</v>
          </cell>
          <cell r="BN1793">
            <v>44.7</v>
          </cell>
          <cell r="BO1793">
            <v>33.270000000000003</v>
          </cell>
          <cell r="BP1793">
            <v>48</v>
          </cell>
          <cell r="BQ1793">
            <v>167.11</v>
          </cell>
          <cell r="BR1793">
            <v>142.11000000000001</v>
          </cell>
          <cell r="BS1793">
            <v>134.25</v>
          </cell>
          <cell r="BT1793">
            <v>33.909999999999997</v>
          </cell>
          <cell r="BU1793">
            <v>34.33</v>
          </cell>
          <cell r="BV1793">
            <v>46.9</v>
          </cell>
          <cell r="BW1793">
            <v>486.13</v>
          </cell>
          <cell r="BX1793">
            <v>74.430000000000007</v>
          </cell>
          <cell r="BY1793">
            <v>237.4</v>
          </cell>
          <cell r="BZ1793">
            <v>67.459999999999994</v>
          </cell>
          <cell r="CA1793">
            <v>57.53</v>
          </cell>
          <cell r="CB1793">
            <v>49.25</v>
          </cell>
          <cell r="CC1793">
            <v>116.23</v>
          </cell>
          <cell r="CD1793">
            <v>156.96</v>
          </cell>
          <cell r="CE1793">
            <v>37.26</v>
          </cell>
          <cell r="CF1793">
            <v>95.27</v>
          </cell>
          <cell r="CG1793">
            <v>23.19</v>
          </cell>
          <cell r="CH1793">
            <v>38.869999999999997</v>
          </cell>
          <cell r="CI1793">
            <v>24.79</v>
          </cell>
          <cell r="CJ1793">
            <v>125.17</v>
          </cell>
          <cell r="CK1793">
            <v>4.9800000000000004</v>
          </cell>
          <cell r="CL1793">
            <v>44.91</v>
          </cell>
          <cell r="CM1793">
            <v>157.63</v>
          </cell>
          <cell r="CN1793">
            <v>39.159999999999997</v>
          </cell>
          <cell r="CO1793">
            <v>17.670000000000002</v>
          </cell>
          <cell r="CP1793" t="e">
            <v>#N/A</v>
          </cell>
          <cell r="CQ1793" t="e">
            <v>#N/A</v>
          </cell>
          <cell r="CR1793">
            <v>115.62</v>
          </cell>
          <cell r="CS1793">
            <v>31.44</v>
          </cell>
          <cell r="CT1793">
            <v>52.81</v>
          </cell>
          <cell r="CU1793">
            <v>51.4</v>
          </cell>
          <cell r="CV1793">
            <v>11.73</v>
          </cell>
          <cell r="CW1793">
            <v>107.72</v>
          </cell>
          <cell r="CX1793">
            <v>39.119999999999997</v>
          </cell>
          <cell r="CY1793">
            <v>136.30000000000001</v>
          </cell>
          <cell r="CZ1793">
            <v>76.22</v>
          </cell>
          <cell r="DA1793">
            <v>314.87</v>
          </cell>
          <cell r="DB1793">
            <v>132.81</v>
          </cell>
          <cell r="DC1793">
            <v>112.77</v>
          </cell>
          <cell r="DD1793">
            <v>591.29999999999995</v>
          </cell>
          <cell r="DE1793">
            <v>185.65</v>
          </cell>
          <cell r="DF1793">
            <v>65.459999999999994</v>
          </cell>
          <cell r="DG1793">
            <v>34.299999999999997</v>
          </cell>
          <cell r="DH1793">
            <v>188.16</v>
          </cell>
          <cell r="DI1793">
            <v>192.76</v>
          </cell>
          <cell r="DJ1793">
            <v>28.34</v>
          </cell>
          <cell r="DK1793">
            <v>32.97</v>
          </cell>
          <cell r="DL1793">
            <v>92.79</v>
          </cell>
          <cell r="DM1793">
            <v>187.33</v>
          </cell>
          <cell r="DN1793">
            <v>17.12</v>
          </cell>
          <cell r="DO1793">
            <v>94.16</v>
          </cell>
          <cell r="DP1793">
            <v>277.69</v>
          </cell>
          <cell r="DQ1793">
            <v>280.49</v>
          </cell>
          <cell r="DR1793">
            <v>160.63999999999999</v>
          </cell>
          <cell r="DS1793">
            <v>145.46</v>
          </cell>
          <cell r="DT1793">
            <v>739.54</v>
          </cell>
          <cell r="DU1793">
            <v>60.88</v>
          </cell>
          <cell r="DV1793">
            <v>41.67</v>
          </cell>
          <cell r="DW1793">
            <v>539.92999999999995</v>
          </cell>
          <cell r="DX1793">
            <v>88.39</v>
          </cell>
          <cell r="DY1793">
            <v>30.71</v>
          </cell>
          <cell r="DZ1793">
            <v>175.83</v>
          </cell>
          <cell r="EA1793">
            <v>84.5</v>
          </cell>
          <cell r="EB1793">
            <v>44.46</v>
          </cell>
          <cell r="EC1793">
            <v>503.78</v>
          </cell>
          <cell r="ED1793">
            <v>42.43</v>
          </cell>
          <cell r="EE1793">
            <v>103.08</v>
          </cell>
          <cell r="EF1793">
            <v>300.64</v>
          </cell>
          <cell r="EG1793" t="e">
            <v>#N/A</v>
          </cell>
          <cell r="EH1793" t="e">
            <v>#N/A</v>
          </cell>
          <cell r="EI1793" t="e">
            <v>#N/A</v>
          </cell>
          <cell r="EJ1793">
            <v>523.16999999999996</v>
          </cell>
          <cell r="EK1793" t="e">
            <v>#N/A</v>
          </cell>
          <cell r="EL1793">
            <v>57.04</v>
          </cell>
          <cell r="EM1793">
            <v>31.82</v>
          </cell>
          <cell r="EN1793">
            <v>62.27</v>
          </cell>
          <cell r="EO1793">
            <v>159.12</v>
          </cell>
          <cell r="EP1793">
            <v>115.62</v>
          </cell>
          <cell r="EQ1793">
            <v>38.58</v>
          </cell>
          <cell r="ER1793" t="e">
            <v>#N/A</v>
          </cell>
          <cell r="ES1793" t="e">
            <v>#N/A</v>
          </cell>
          <cell r="ET1793">
            <v>97.77</v>
          </cell>
          <cell r="EU1793">
            <v>179.63</v>
          </cell>
          <cell r="EV1793" t="e">
            <v>#N/A</v>
          </cell>
          <cell r="EW1793">
            <v>100.38</v>
          </cell>
          <cell r="EX1793">
            <v>63.59</v>
          </cell>
          <cell r="EY1793">
            <v>136.03</v>
          </cell>
          <cell r="EZ1793">
            <v>116.19</v>
          </cell>
          <cell r="FA1793">
            <v>205.38</v>
          </cell>
          <cell r="FB1793">
            <v>78.25</v>
          </cell>
          <cell r="FC1793">
            <v>168.18</v>
          </cell>
          <cell r="FD1793">
            <v>85.53</v>
          </cell>
          <cell r="FE1793" t="e">
            <v>#N/A</v>
          </cell>
          <cell r="FF1793" t="e">
            <v>#N/A</v>
          </cell>
          <cell r="FG1793">
            <v>406.11</v>
          </cell>
          <cell r="FH1793">
            <v>146.1</v>
          </cell>
          <cell r="FI1793">
            <v>131.66999999999999</v>
          </cell>
          <cell r="FJ1793">
            <v>65.69</v>
          </cell>
          <cell r="FK1793">
            <v>321.7</v>
          </cell>
          <cell r="FL1793">
            <v>248.88</v>
          </cell>
          <cell r="FM1793">
            <v>52.68</v>
          </cell>
          <cell r="FN1793">
            <v>199.96</v>
          </cell>
          <cell r="FO1793">
            <v>53.96</v>
          </cell>
          <cell r="FP1793">
            <v>274.31</v>
          </cell>
          <cell r="FQ1793">
            <v>412.01</v>
          </cell>
          <cell r="FR1793">
            <v>479.86</v>
          </cell>
          <cell r="FS1793">
            <v>155.72999999999999</v>
          </cell>
          <cell r="FT1793">
            <v>327.79</v>
          </cell>
          <cell r="FU1793">
            <v>400.63</v>
          </cell>
          <cell r="FV1793">
            <v>118.22</v>
          </cell>
          <cell r="FW1793">
            <v>294.97000000000003</v>
          </cell>
          <cell r="FX1793">
            <v>411.55</v>
          </cell>
          <cell r="FY1793">
            <v>173.84</v>
          </cell>
          <cell r="FZ1793">
            <v>92.79</v>
          </cell>
          <cell r="GA1793">
            <v>27.7</v>
          </cell>
          <cell r="GB1793">
            <v>44.53</v>
          </cell>
          <cell r="GC1793">
            <v>286.45999999999998</v>
          </cell>
          <cell r="GD1793">
            <v>46.5</v>
          </cell>
          <cell r="GE1793">
            <v>77.38</v>
          </cell>
          <cell r="GF1793">
            <v>61.76</v>
          </cell>
          <cell r="GG1793">
            <v>247.96</v>
          </cell>
          <cell r="GH1793">
            <v>105.06</v>
          </cell>
          <cell r="GK1793">
            <v>99.74</v>
          </cell>
          <cell r="GL1793">
            <v>30.78</v>
          </cell>
          <cell r="GM1793">
            <v>153.55000000000001</v>
          </cell>
          <cell r="GN1793">
            <v>283.77999999999997</v>
          </cell>
          <cell r="GO1793">
            <v>81.069999999999993</v>
          </cell>
          <cell r="GP1793">
            <v>84.43</v>
          </cell>
          <cell r="GQ1793">
            <v>50.56</v>
          </cell>
          <cell r="GR1793">
            <v>54.72</v>
          </cell>
          <cell r="GS1793">
            <v>335.94</v>
          </cell>
          <cell r="GT1793">
            <v>112.44</v>
          </cell>
          <cell r="GU1793">
            <v>64.53</v>
          </cell>
          <cell r="GV1793">
            <v>105.99</v>
          </cell>
          <cell r="GW1793">
            <v>188.16</v>
          </cell>
          <cell r="GX1793">
            <v>102.21</v>
          </cell>
          <cell r="GY1793">
            <v>76.959999999999994</v>
          </cell>
          <cell r="GZ1793">
            <v>220.08</v>
          </cell>
          <cell r="HA1793">
            <v>158.43</v>
          </cell>
          <cell r="HB1793">
            <v>73.48</v>
          </cell>
          <cell r="HC1793">
            <v>23.88</v>
          </cell>
          <cell r="HD1793">
            <v>28.83</v>
          </cell>
          <cell r="HE1793">
            <v>31.36</v>
          </cell>
          <cell r="HF1793">
            <v>38.020000000000003</v>
          </cell>
          <cell r="HG1793">
            <v>60.27</v>
          </cell>
          <cell r="HH1793">
            <v>11.99</v>
          </cell>
          <cell r="HI1793">
            <v>35.04</v>
          </cell>
          <cell r="HJ1793">
            <v>179.47</v>
          </cell>
          <cell r="HP1793">
            <v>81.02</v>
          </cell>
          <cell r="HQ1793">
            <v>71.5</v>
          </cell>
          <cell r="HR1793">
            <v>82.82</v>
          </cell>
          <cell r="HS1793">
            <v>26.9</v>
          </cell>
          <cell r="HT1793">
            <v>60.58</v>
          </cell>
          <cell r="HU1793">
            <v>106.15</v>
          </cell>
          <cell r="HV1793">
            <v>26.66</v>
          </cell>
          <cell r="HW1793">
            <v>157.63</v>
          </cell>
          <cell r="HX1793">
            <v>60.83</v>
          </cell>
          <cell r="HY1793">
            <v>136.52000000000001</v>
          </cell>
          <cell r="HZ1793">
            <v>90.66</v>
          </cell>
          <cell r="IA1793">
            <v>32.31</v>
          </cell>
          <cell r="IB1793">
            <v>66.47</v>
          </cell>
          <cell r="IC1793">
            <v>93.1</v>
          </cell>
          <cell r="ID1793">
            <v>97.12</v>
          </cell>
        </row>
        <row r="1794">
          <cell r="A1794">
            <v>44839</v>
          </cell>
          <cell r="B1794">
            <v>8023.8059184596104</v>
          </cell>
          <cell r="C1794">
            <v>864.55445502193299</v>
          </cell>
          <cell r="D1794">
            <v>3783.28138132505</v>
          </cell>
          <cell r="E1794">
            <v>443.69107243078099</v>
          </cell>
          <cell r="F1794">
            <v>1661.27212815558</v>
          </cell>
          <cell r="G1794">
            <v>1424.01165446702</v>
          </cell>
          <cell r="H1794">
            <v>1319.6804429889601</v>
          </cell>
          <cell r="I1794">
            <v>967.190962767114</v>
          </cell>
          <cell r="J1794">
            <v>2369.9074234838399</v>
          </cell>
          <cell r="K1794">
            <v>1287.20060942845</v>
          </cell>
          <cell r="L1794">
            <v>2224.0903619371502</v>
          </cell>
          <cell r="M1794">
            <v>832.13373500826003</v>
          </cell>
          <cell r="N1794">
            <v>519.14431588892603</v>
          </cell>
          <cell r="O1794">
            <v>1019.32458164899</v>
          </cell>
          <cell r="X1794">
            <v>39.4</v>
          </cell>
          <cell r="Y1794">
            <v>15.93</v>
          </cell>
          <cell r="Z1794">
            <v>20.36</v>
          </cell>
          <cell r="AA1794">
            <v>141.22999999999999</v>
          </cell>
          <cell r="AB1794">
            <v>100.8</v>
          </cell>
          <cell r="AC1794">
            <v>30.74</v>
          </cell>
          <cell r="AD1794">
            <v>101.43</v>
          </cell>
          <cell r="AE1794">
            <v>138.97999999999999</v>
          </cell>
          <cell r="AF1794">
            <v>236.73</v>
          </cell>
          <cell r="AG1794">
            <v>122.67</v>
          </cell>
          <cell r="AH1794">
            <v>74.11</v>
          </cell>
          <cell r="AI1794">
            <v>117.3</v>
          </cell>
          <cell r="AJ1794">
            <v>51.04</v>
          </cell>
          <cell r="AK1794">
            <v>22.13</v>
          </cell>
          <cell r="AL1794">
            <v>9.51</v>
          </cell>
          <cell r="AM1794">
            <v>59.7</v>
          </cell>
          <cell r="AN1794" t="e">
            <v>#N/A</v>
          </cell>
          <cell r="AO1794">
            <v>66.31</v>
          </cell>
          <cell r="AR1794">
            <v>239.09</v>
          </cell>
          <cell r="AS1794">
            <v>240.81</v>
          </cell>
          <cell r="AT1794">
            <v>62.22</v>
          </cell>
          <cell r="AU1794">
            <v>42.62</v>
          </cell>
          <cell r="AV1794">
            <v>46.46</v>
          </cell>
          <cell r="AW1794">
            <v>31.4</v>
          </cell>
          <cell r="AX1794">
            <v>289.85000000000002</v>
          </cell>
          <cell r="AY1794">
            <v>90.12</v>
          </cell>
          <cell r="AZ1794">
            <v>120.95</v>
          </cell>
          <cell r="BA1794">
            <v>98.99</v>
          </cell>
          <cell r="BB1794">
            <v>19.649999999999999</v>
          </cell>
          <cell r="BC1794">
            <v>83.15</v>
          </cell>
          <cell r="BD1794">
            <v>2245.4499999999998</v>
          </cell>
          <cell r="BE1794" t="e">
            <v>#N/A</v>
          </cell>
          <cell r="BF1794">
            <v>156.41</v>
          </cell>
          <cell r="BG1794" t="e">
            <v>#N/A</v>
          </cell>
          <cell r="BH1794" t="e">
            <v>#N/A</v>
          </cell>
          <cell r="BI1794" t="e">
            <v>#N/A</v>
          </cell>
          <cell r="BJ1794">
            <v>732.09</v>
          </cell>
          <cell r="BK1794">
            <v>242.7</v>
          </cell>
          <cell r="BL1794">
            <v>242.7</v>
          </cell>
          <cell r="BM1794">
            <v>129.19999999999999</v>
          </cell>
          <cell r="BN1794">
            <v>44.6</v>
          </cell>
          <cell r="BO1794">
            <v>32.71</v>
          </cell>
          <cell r="BP1794">
            <v>46.75</v>
          </cell>
          <cell r="BQ1794">
            <v>166</v>
          </cell>
          <cell r="BR1794">
            <v>141.26</v>
          </cell>
          <cell r="BS1794">
            <v>132.91999999999999</v>
          </cell>
          <cell r="BT1794">
            <v>33.799999999999997</v>
          </cell>
          <cell r="BU1794">
            <v>33.89</v>
          </cell>
          <cell r="BV1794">
            <v>46.31</v>
          </cell>
          <cell r="BW1794">
            <v>480.32</v>
          </cell>
          <cell r="BX1794">
            <v>73.31</v>
          </cell>
          <cell r="BY1794">
            <v>235.95</v>
          </cell>
          <cell r="BZ1794">
            <v>66.64</v>
          </cell>
          <cell r="CA1794">
            <v>57.24</v>
          </cell>
          <cell r="CB1794">
            <v>48.46</v>
          </cell>
          <cell r="CC1794">
            <v>114.58</v>
          </cell>
          <cell r="CD1794">
            <v>156.41</v>
          </cell>
          <cell r="CE1794">
            <v>37.44</v>
          </cell>
          <cell r="CF1794">
            <v>99.12</v>
          </cell>
          <cell r="CG1794">
            <v>23.71</v>
          </cell>
          <cell r="CH1794">
            <v>39.590000000000003</v>
          </cell>
          <cell r="CI1794">
            <v>24.86</v>
          </cell>
          <cell r="CJ1794">
            <v>126.08</v>
          </cell>
          <cell r="CK1794">
            <v>5.07</v>
          </cell>
          <cell r="CL1794">
            <v>45.34</v>
          </cell>
          <cell r="CM1794">
            <v>158.53</v>
          </cell>
          <cell r="CN1794">
            <v>40.520000000000003</v>
          </cell>
          <cell r="CO1794">
            <v>17.7</v>
          </cell>
          <cell r="CP1794" t="e">
            <v>#N/A</v>
          </cell>
          <cell r="CQ1794" t="e">
            <v>#N/A</v>
          </cell>
          <cell r="CR1794">
            <v>115.93</v>
          </cell>
          <cell r="CS1794">
            <v>31.46</v>
          </cell>
          <cell r="CT1794">
            <v>54.78</v>
          </cell>
          <cell r="CU1794">
            <v>51.27</v>
          </cell>
          <cell r="CV1794">
            <v>11.85</v>
          </cell>
          <cell r="CW1794">
            <v>107.58</v>
          </cell>
          <cell r="CX1794">
            <v>41.57</v>
          </cell>
          <cell r="CY1794">
            <v>139.37</v>
          </cell>
          <cell r="CZ1794">
            <v>75.930000000000007</v>
          </cell>
          <cell r="DA1794">
            <v>309</v>
          </cell>
          <cell r="DB1794">
            <v>133</v>
          </cell>
          <cell r="DC1794">
            <v>110.39</v>
          </cell>
          <cell r="DD1794">
            <v>583.15</v>
          </cell>
          <cell r="DE1794">
            <v>187.67</v>
          </cell>
          <cell r="DF1794">
            <v>65.260000000000005</v>
          </cell>
          <cell r="DG1794">
            <v>34.1</v>
          </cell>
          <cell r="DH1794">
            <v>182.51</v>
          </cell>
          <cell r="DI1794">
            <v>190.63</v>
          </cell>
          <cell r="DJ1794">
            <v>28.33</v>
          </cell>
          <cell r="DK1794">
            <v>32.83</v>
          </cell>
          <cell r="DL1794">
            <v>93.83</v>
          </cell>
          <cell r="DM1794">
            <v>185.81</v>
          </cell>
          <cell r="DN1794">
            <v>16.89</v>
          </cell>
          <cell r="DO1794">
            <v>93.41</v>
          </cell>
          <cell r="DP1794">
            <v>276.27999999999997</v>
          </cell>
          <cell r="DQ1794">
            <v>279.36</v>
          </cell>
          <cell r="DR1794">
            <v>159.22999999999999</v>
          </cell>
          <cell r="DS1794">
            <v>144.37</v>
          </cell>
          <cell r="DT1794">
            <v>745.68</v>
          </cell>
          <cell r="DU1794">
            <v>60.92</v>
          </cell>
          <cell r="DV1794">
            <v>41.73</v>
          </cell>
          <cell r="DW1794">
            <v>546.27</v>
          </cell>
          <cell r="DX1794">
            <v>88.39</v>
          </cell>
          <cell r="DY1794">
            <v>30.41</v>
          </cell>
          <cell r="DZ1794">
            <v>173.04</v>
          </cell>
          <cell r="EA1794">
            <v>85.05</v>
          </cell>
          <cell r="EB1794">
            <v>44.12</v>
          </cell>
          <cell r="EC1794">
            <v>504.71</v>
          </cell>
          <cell r="ED1794">
            <v>41.73</v>
          </cell>
          <cell r="EE1794">
            <v>103.38</v>
          </cell>
          <cell r="EF1794">
            <v>302.02</v>
          </cell>
          <cell r="EG1794" t="e">
            <v>#N/A</v>
          </cell>
          <cell r="EH1794" t="e">
            <v>#N/A</v>
          </cell>
          <cell r="EI1794" t="e">
            <v>#N/A</v>
          </cell>
          <cell r="EJ1794">
            <v>527.07000000000005</v>
          </cell>
          <cell r="EK1794" t="e">
            <v>#N/A</v>
          </cell>
          <cell r="EL1794">
            <v>56.73</v>
          </cell>
          <cell r="EM1794">
            <v>31.89</v>
          </cell>
          <cell r="EN1794">
            <v>61.9</v>
          </cell>
          <cell r="EO1794">
            <v>156.87</v>
          </cell>
          <cell r="EP1794">
            <v>115.17</v>
          </cell>
          <cell r="EQ1794">
            <v>38.200000000000003</v>
          </cell>
          <cell r="ER1794" t="e">
            <v>#N/A</v>
          </cell>
          <cell r="ES1794" t="e">
            <v>#N/A</v>
          </cell>
          <cell r="ET1794">
            <v>97.92</v>
          </cell>
          <cell r="EU1794">
            <v>178.38</v>
          </cell>
          <cell r="EV1794" t="e">
            <v>#N/A</v>
          </cell>
          <cell r="EW1794">
            <v>99.64</v>
          </cell>
          <cell r="EX1794">
            <v>63.32</v>
          </cell>
          <cell r="EY1794">
            <v>134.55000000000001</v>
          </cell>
          <cell r="EZ1794">
            <v>114.48</v>
          </cell>
          <cell r="FA1794">
            <v>200.62</v>
          </cell>
          <cell r="FB1794">
            <v>79.77</v>
          </cell>
          <cell r="FC1794">
            <v>166.63</v>
          </cell>
          <cell r="FD1794">
            <v>85.21</v>
          </cell>
          <cell r="FE1794" t="e">
            <v>#N/A</v>
          </cell>
          <cell r="FF1794" t="e">
            <v>#N/A</v>
          </cell>
          <cell r="FG1794">
            <v>402.51</v>
          </cell>
          <cell r="FH1794">
            <v>146.4</v>
          </cell>
          <cell r="FI1794">
            <v>132.09</v>
          </cell>
          <cell r="FJ1794">
            <v>66.64</v>
          </cell>
          <cell r="FK1794">
            <v>321.37</v>
          </cell>
          <cell r="FL1794">
            <v>249.2</v>
          </cell>
          <cell r="FM1794">
            <v>53.59</v>
          </cell>
          <cell r="FN1794">
            <v>201.94</v>
          </cell>
          <cell r="FO1794">
            <v>54.73</v>
          </cell>
          <cell r="FP1794">
            <v>274.33999999999997</v>
          </cell>
          <cell r="FQ1794">
            <v>413.58</v>
          </cell>
          <cell r="FR1794">
            <v>484.8</v>
          </cell>
          <cell r="FS1794">
            <v>156.22999999999999</v>
          </cell>
          <cell r="FT1794">
            <v>328.83</v>
          </cell>
          <cell r="FU1794">
            <v>399.91</v>
          </cell>
          <cell r="FV1794">
            <v>118.78</v>
          </cell>
          <cell r="FW1794">
            <v>297.38</v>
          </cell>
          <cell r="FX1794">
            <v>420.58</v>
          </cell>
          <cell r="FY1794">
            <v>175.65</v>
          </cell>
          <cell r="FZ1794">
            <v>93.83</v>
          </cell>
          <cell r="GA1794">
            <v>27.64</v>
          </cell>
          <cell r="GB1794">
            <v>43.9</v>
          </cell>
          <cell r="GC1794">
            <v>283.79000000000002</v>
          </cell>
          <cell r="GD1794">
            <v>46</v>
          </cell>
          <cell r="GE1794">
            <v>76.58</v>
          </cell>
          <cell r="GF1794">
            <v>61.52</v>
          </cell>
          <cell r="GG1794">
            <v>242.8</v>
          </cell>
          <cell r="GH1794">
            <v>102.55</v>
          </cell>
          <cell r="GK1794">
            <v>98.19</v>
          </cell>
          <cell r="GL1794">
            <v>30.51</v>
          </cell>
          <cell r="GM1794">
            <v>151.32</v>
          </cell>
          <cell r="GN1794">
            <v>276.8</v>
          </cell>
          <cell r="GO1794">
            <v>80.89</v>
          </cell>
          <cell r="GP1794">
            <v>84.94</v>
          </cell>
          <cell r="GQ1794">
            <v>50.94</v>
          </cell>
          <cell r="GR1794">
            <v>54.46</v>
          </cell>
          <cell r="GS1794">
            <v>334.29</v>
          </cell>
          <cell r="GT1794">
            <v>112.04</v>
          </cell>
          <cell r="GU1794">
            <v>64.08</v>
          </cell>
          <cell r="GV1794">
            <v>105.44</v>
          </cell>
          <cell r="GW1794">
            <v>182.51</v>
          </cell>
          <cell r="GX1794">
            <v>99</v>
          </cell>
          <cell r="GY1794">
            <v>74.5</v>
          </cell>
          <cell r="GZ1794">
            <v>214.14</v>
          </cell>
          <cell r="HA1794">
            <v>153.51</v>
          </cell>
          <cell r="HB1794">
            <v>72.94</v>
          </cell>
          <cell r="HC1794">
            <v>23.29</v>
          </cell>
          <cell r="HD1794">
            <v>27.7</v>
          </cell>
          <cell r="HE1794">
            <v>31.37</v>
          </cell>
          <cell r="HF1794">
            <v>37.26</v>
          </cell>
          <cell r="HG1794">
            <v>59.52</v>
          </cell>
          <cell r="HH1794">
            <v>11.4</v>
          </cell>
          <cell r="HI1794">
            <v>34.26</v>
          </cell>
          <cell r="HJ1794">
            <v>178.11</v>
          </cell>
          <cell r="HP1794">
            <v>78.900000000000006</v>
          </cell>
          <cell r="HQ1794">
            <v>69.010000000000005</v>
          </cell>
          <cell r="HR1794">
            <v>81.77</v>
          </cell>
          <cell r="HS1794">
            <v>26.16</v>
          </cell>
          <cell r="HT1794">
            <v>58.53</v>
          </cell>
          <cell r="HU1794">
            <v>104.91</v>
          </cell>
          <cell r="HV1794">
            <v>26.12</v>
          </cell>
          <cell r="HW1794">
            <v>153.53</v>
          </cell>
          <cell r="HX1794">
            <v>60.09</v>
          </cell>
          <cell r="HY1794">
            <v>133.4</v>
          </cell>
          <cell r="HZ1794">
            <v>87.7</v>
          </cell>
          <cell r="IA1794">
            <v>31.84</v>
          </cell>
          <cell r="IB1794">
            <v>64.33</v>
          </cell>
          <cell r="IC1794">
            <v>90.56</v>
          </cell>
          <cell r="ID1794">
            <v>94.02</v>
          </cell>
        </row>
        <row r="1795">
          <cell r="A1795">
            <v>44840</v>
          </cell>
          <cell r="B1795">
            <v>7943.6324743724999</v>
          </cell>
          <cell r="C1795">
            <v>855.90846267422398</v>
          </cell>
          <cell r="D1795">
            <v>3744.5198322677102</v>
          </cell>
          <cell r="E1795">
            <v>441.62324925375202</v>
          </cell>
          <cell r="F1795">
            <v>1649.5286679542601</v>
          </cell>
          <cell r="G1795">
            <v>1403.55670196189</v>
          </cell>
          <cell r="H1795">
            <v>1343.71980882395</v>
          </cell>
          <cell r="I1795">
            <v>953.25011290141003</v>
          </cell>
          <cell r="J1795">
            <v>2339.6481787273101</v>
          </cell>
          <cell r="K1795">
            <v>1273.2942301687399</v>
          </cell>
          <cell r="L1795">
            <v>2205.1256085032601</v>
          </cell>
          <cell r="M1795">
            <v>823.65728819232697</v>
          </cell>
          <cell r="N1795">
            <v>502.54319648832001</v>
          </cell>
          <cell r="O1795">
            <v>985.70770117210395</v>
          </cell>
          <cell r="X1795">
            <v>37.840000000000003</v>
          </cell>
          <cell r="Y1795">
            <v>15.32</v>
          </cell>
          <cell r="Z1795">
            <v>23.01</v>
          </cell>
          <cell r="AA1795">
            <v>139.41999999999999</v>
          </cell>
          <cell r="AB1795">
            <v>100.04</v>
          </cell>
          <cell r="AC1795">
            <v>30.05</v>
          </cell>
          <cell r="AD1795">
            <v>101.42</v>
          </cell>
          <cell r="AE1795">
            <v>139.07</v>
          </cell>
          <cell r="AF1795">
            <v>240.02</v>
          </cell>
          <cell r="AG1795">
            <v>123.66</v>
          </cell>
          <cell r="AH1795">
            <v>73.83</v>
          </cell>
          <cell r="AI1795">
            <v>121.38</v>
          </cell>
          <cell r="AJ1795">
            <v>50.524999999999999</v>
          </cell>
          <cell r="AK1795">
            <v>21.69</v>
          </cell>
          <cell r="AL1795">
            <v>9.18</v>
          </cell>
          <cell r="AM1795">
            <v>59.39</v>
          </cell>
          <cell r="AN1795" t="e">
            <v>#N/A</v>
          </cell>
          <cell r="AO1795">
            <v>65.8</v>
          </cell>
          <cell r="AR1795">
            <v>234.75</v>
          </cell>
          <cell r="AS1795">
            <v>238.13</v>
          </cell>
          <cell r="AT1795">
            <v>62.65</v>
          </cell>
          <cell r="AU1795">
            <v>43.07</v>
          </cell>
          <cell r="AV1795">
            <v>47.84</v>
          </cell>
          <cell r="AW1795">
            <v>31.9</v>
          </cell>
          <cell r="AX1795">
            <v>290.39</v>
          </cell>
          <cell r="AY1795">
            <v>89.35</v>
          </cell>
          <cell r="AZ1795">
            <v>120.3</v>
          </cell>
          <cell r="BA1795">
            <v>95.61</v>
          </cell>
          <cell r="BB1795">
            <v>19.16</v>
          </cell>
          <cell r="BC1795">
            <v>82.47</v>
          </cell>
          <cell r="BD1795">
            <v>2215.88</v>
          </cell>
          <cell r="BE1795" t="e">
            <v>#N/A</v>
          </cell>
          <cell r="BF1795">
            <v>155.75</v>
          </cell>
          <cell r="BG1795" t="e">
            <v>#N/A</v>
          </cell>
          <cell r="BH1795" t="e">
            <v>#N/A</v>
          </cell>
          <cell r="BI1795" t="e">
            <v>#N/A</v>
          </cell>
          <cell r="BJ1795">
            <v>732.41</v>
          </cell>
          <cell r="BK1795">
            <v>241.67</v>
          </cell>
          <cell r="BL1795">
            <v>241.67</v>
          </cell>
          <cell r="BM1795">
            <v>126.48</v>
          </cell>
          <cell r="BN1795">
            <v>43.72</v>
          </cell>
          <cell r="BO1795">
            <v>32.79</v>
          </cell>
          <cell r="BP1795">
            <v>45.82</v>
          </cell>
          <cell r="BQ1795">
            <v>162.80000000000001</v>
          </cell>
          <cell r="BR1795">
            <v>138.08000000000001</v>
          </cell>
          <cell r="BS1795">
            <v>131.68</v>
          </cell>
          <cell r="BT1795">
            <v>32.56</v>
          </cell>
          <cell r="BU1795">
            <v>33.42</v>
          </cell>
          <cell r="BV1795">
            <v>44.91</v>
          </cell>
          <cell r="BW1795">
            <v>482.49</v>
          </cell>
          <cell r="BX1795">
            <v>72.430000000000007</v>
          </cell>
          <cell r="BY1795">
            <v>232.52</v>
          </cell>
          <cell r="BZ1795">
            <v>65.52</v>
          </cell>
          <cell r="CA1795">
            <v>56.01</v>
          </cell>
          <cell r="CB1795">
            <v>47.73</v>
          </cell>
          <cell r="CC1795">
            <v>112.19</v>
          </cell>
          <cell r="CD1795">
            <v>155.75</v>
          </cell>
          <cell r="CE1795">
            <v>37.14</v>
          </cell>
          <cell r="CF1795">
            <v>102.06</v>
          </cell>
          <cell r="CG1795">
            <v>23.74</v>
          </cell>
          <cell r="CH1795">
            <v>39.89</v>
          </cell>
          <cell r="CI1795">
            <v>24.91</v>
          </cell>
          <cell r="CJ1795">
            <v>127.53</v>
          </cell>
          <cell r="CK1795">
            <v>5.15</v>
          </cell>
          <cell r="CL1795">
            <v>43.94</v>
          </cell>
          <cell r="CM1795">
            <v>161.41999999999999</v>
          </cell>
          <cell r="CN1795">
            <v>42.2</v>
          </cell>
          <cell r="CO1795">
            <v>17.39</v>
          </cell>
          <cell r="CP1795" t="e">
            <v>#N/A</v>
          </cell>
          <cell r="CQ1795" t="e">
            <v>#N/A</v>
          </cell>
          <cell r="CR1795">
            <v>117.65</v>
          </cell>
          <cell r="CS1795">
            <v>31.27</v>
          </cell>
          <cell r="CT1795">
            <v>55.78</v>
          </cell>
          <cell r="CU1795">
            <v>50.71</v>
          </cell>
          <cell r="CV1795">
            <v>11.55</v>
          </cell>
          <cell r="CW1795">
            <v>107.86</v>
          </cell>
          <cell r="CX1795">
            <v>42.49</v>
          </cell>
          <cell r="CY1795">
            <v>142.33000000000001</v>
          </cell>
          <cell r="CZ1795">
            <v>75.989999999999995</v>
          </cell>
          <cell r="DA1795">
            <v>304.67</v>
          </cell>
          <cell r="DB1795">
            <v>130.54</v>
          </cell>
          <cell r="DC1795">
            <v>108.14</v>
          </cell>
          <cell r="DD1795">
            <v>571.61</v>
          </cell>
          <cell r="DE1795">
            <v>185.59</v>
          </cell>
          <cell r="DF1795">
            <v>64.55</v>
          </cell>
          <cell r="DG1795">
            <v>33.53</v>
          </cell>
          <cell r="DH1795">
            <v>177.63</v>
          </cell>
          <cell r="DI1795">
            <v>188.82</v>
          </cell>
          <cell r="DJ1795">
            <v>27.64</v>
          </cell>
          <cell r="DK1795">
            <v>32.68</v>
          </cell>
          <cell r="DL1795">
            <v>94.42</v>
          </cell>
          <cell r="DM1795">
            <v>184.11</v>
          </cell>
          <cell r="DN1795">
            <v>16.62</v>
          </cell>
          <cell r="DO1795">
            <v>93.35</v>
          </cell>
          <cell r="DP1795">
            <v>275.02999999999997</v>
          </cell>
          <cell r="DQ1795">
            <v>276.31</v>
          </cell>
          <cell r="DR1795">
            <v>155.71</v>
          </cell>
          <cell r="DS1795">
            <v>142.38</v>
          </cell>
          <cell r="DT1795">
            <v>731.86</v>
          </cell>
          <cell r="DU1795">
            <v>62.69</v>
          </cell>
          <cell r="DV1795">
            <v>41.06</v>
          </cell>
          <cell r="DW1795">
            <v>540.59</v>
          </cell>
          <cell r="DX1795">
            <v>87.44</v>
          </cell>
          <cell r="DY1795">
            <v>30</v>
          </cell>
          <cell r="DZ1795">
            <v>172.74</v>
          </cell>
          <cell r="EA1795">
            <v>84.42</v>
          </cell>
          <cell r="EB1795">
            <v>43.09</v>
          </cell>
          <cell r="EC1795">
            <v>499.3</v>
          </cell>
          <cell r="ED1795">
            <v>41.05</v>
          </cell>
          <cell r="EE1795">
            <v>102.45</v>
          </cell>
          <cell r="EF1795">
            <v>298.63</v>
          </cell>
          <cell r="EG1795" t="e">
            <v>#N/A</v>
          </cell>
          <cell r="EH1795" t="e">
            <v>#N/A</v>
          </cell>
          <cell r="EI1795" t="e">
            <v>#N/A</v>
          </cell>
          <cell r="EJ1795">
            <v>519.13</v>
          </cell>
          <cell r="EK1795" t="e">
            <v>#N/A</v>
          </cell>
          <cell r="EL1795">
            <v>54.91</v>
          </cell>
          <cell r="EM1795">
            <v>31.89</v>
          </cell>
          <cell r="EN1795">
            <v>61.44</v>
          </cell>
          <cell r="EO1795">
            <v>155.19</v>
          </cell>
          <cell r="EP1795">
            <v>111.12</v>
          </cell>
          <cell r="EQ1795">
            <v>37.21</v>
          </cell>
          <cell r="ER1795" t="e">
            <v>#N/A</v>
          </cell>
          <cell r="ES1795" t="e">
            <v>#N/A</v>
          </cell>
          <cell r="ET1795">
            <v>98.1</v>
          </cell>
          <cell r="EU1795">
            <v>178.81</v>
          </cell>
          <cell r="EV1795" t="e">
            <v>#N/A</v>
          </cell>
          <cell r="EW1795">
            <v>97.49</v>
          </cell>
          <cell r="EX1795">
            <v>62.63</v>
          </cell>
          <cell r="EY1795">
            <v>132.22</v>
          </cell>
          <cell r="EZ1795">
            <v>113.78</v>
          </cell>
          <cell r="FA1795">
            <v>198.21</v>
          </cell>
          <cell r="FB1795">
            <v>79.47</v>
          </cell>
          <cell r="FC1795">
            <v>159.4</v>
          </cell>
          <cell r="FD1795">
            <v>84.28</v>
          </cell>
          <cell r="FE1795" t="e">
            <v>#N/A</v>
          </cell>
          <cell r="FF1795" t="e">
            <v>#N/A</v>
          </cell>
          <cell r="FG1795">
            <v>399.61</v>
          </cell>
          <cell r="FH1795">
            <v>145.43</v>
          </cell>
          <cell r="FI1795">
            <v>131.30000000000001</v>
          </cell>
          <cell r="FJ1795">
            <v>65.3</v>
          </cell>
          <cell r="FK1795">
            <v>321.93</v>
          </cell>
          <cell r="FL1795">
            <v>246.79</v>
          </cell>
          <cell r="FM1795">
            <v>53.74</v>
          </cell>
          <cell r="FN1795">
            <v>200.56</v>
          </cell>
          <cell r="FO1795">
            <v>54.62</v>
          </cell>
          <cell r="FP1795">
            <v>269.47000000000003</v>
          </cell>
          <cell r="FQ1795">
            <v>411.32</v>
          </cell>
          <cell r="FR1795">
            <v>479.5</v>
          </cell>
          <cell r="FS1795">
            <v>155.46</v>
          </cell>
          <cell r="FT1795">
            <v>326.33999999999997</v>
          </cell>
          <cell r="FU1795">
            <v>397.6</v>
          </cell>
          <cell r="FV1795">
            <v>118.74</v>
          </cell>
          <cell r="FW1795">
            <v>298.41000000000003</v>
          </cell>
          <cell r="FX1795">
            <v>418.43</v>
          </cell>
          <cell r="FY1795">
            <v>174.75</v>
          </cell>
          <cell r="FZ1795">
            <v>94.42</v>
          </cell>
          <cell r="GA1795">
            <v>27.18</v>
          </cell>
          <cell r="GB1795">
            <v>44.89</v>
          </cell>
          <cell r="GC1795">
            <v>278.82</v>
          </cell>
          <cell r="GD1795">
            <v>45.17</v>
          </cell>
          <cell r="GE1795">
            <v>74.83</v>
          </cell>
          <cell r="GF1795">
            <v>60.89</v>
          </cell>
          <cell r="GG1795">
            <v>238.59</v>
          </cell>
          <cell r="GH1795">
            <v>105.73</v>
          </cell>
          <cell r="GK1795">
            <v>97.5</v>
          </cell>
          <cell r="GL1795">
            <v>29.82</v>
          </cell>
          <cell r="GM1795">
            <v>148.66999999999999</v>
          </cell>
          <cell r="GN1795">
            <v>280.94</v>
          </cell>
          <cell r="GO1795">
            <v>80.12</v>
          </cell>
          <cell r="GP1795">
            <v>83.94</v>
          </cell>
          <cell r="GQ1795">
            <v>49.94</v>
          </cell>
          <cell r="GR1795">
            <v>53.18</v>
          </cell>
          <cell r="GS1795">
            <v>330.32</v>
          </cell>
          <cell r="GT1795">
            <v>111.97</v>
          </cell>
          <cell r="GU1795">
            <v>64.34</v>
          </cell>
          <cell r="GV1795">
            <v>101.92</v>
          </cell>
          <cell r="GW1795">
            <v>177.63</v>
          </cell>
          <cell r="GX1795">
            <v>94.4</v>
          </cell>
          <cell r="GY1795">
            <v>73.42</v>
          </cell>
          <cell r="GZ1795">
            <v>203.07</v>
          </cell>
          <cell r="HA1795">
            <v>150.21</v>
          </cell>
          <cell r="HB1795">
            <v>71.67</v>
          </cell>
          <cell r="HC1795">
            <v>22.59</v>
          </cell>
          <cell r="HD1795">
            <v>26.57</v>
          </cell>
          <cell r="HE1795">
            <v>30.96</v>
          </cell>
          <cell r="HF1795">
            <v>36.58</v>
          </cell>
          <cell r="HG1795">
            <v>58.52</v>
          </cell>
          <cell r="HH1795">
            <v>10.69</v>
          </cell>
          <cell r="HI1795">
            <v>33.700000000000003</v>
          </cell>
          <cell r="HJ1795">
            <v>172.11</v>
          </cell>
          <cell r="HP1795">
            <v>75.489999999999995</v>
          </cell>
          <cell r="HQ1795">
            <v>65.959999999999994</v>
          </cell>
          <cell r="HR1795">
            <v>78.91</v>
          </cell>
          <cell r="HS1795">
            <v>25.1</v>
          </cell>
          <cell r="HT1795">
            <v>56.59</v>
          </cell>
          <cell r="HU1795">
            <v>102.71</v>
          </cell>
          <cell r="HV1795">
            <v>25.44</v>
          </cell>
          <cell r="HW1795">
            <v>148.91</v>
          </cell>
          <cell r="HX1795">
            <v>58.65</v>
          </cell>
          <cell r="HY1795">
            <v>131.24</v>
          </cell>
          <cell r="HZ1795">
            <v>84.51</v>
          </cell>
          <cell r="IA1795">
            <v>30.98</v>
          </cell>
          <cell r="IB1795">
            <v>61.82</v>
          </cell>
          <cell r="IC1795">
            <v>86.52</v>
          </cell>
          <cell r="ID1795">
            <v>90.77</v>
          </cell>
        </row>
        <row r="1796">
          <cell r="A1796">
            <v>44841</v>
          </cell>
          <cell r="B1796">
            <v>7721.4400669183797</v>
          </cell>
          <cell r="C1796">
            <v>832.158290050858</v>
          </cell>
          <cell r="D1796">
            <v>3639.6600257618302</v>
          </cell>
          <cell r="E1796">
            <v>429.05621326810802</v>
          </cell>
          <cell r="F1796">
            <v>1591.1167023902201</v>
          </cell>
          <cell r="G1796">
            <v>1381.8224199736901</v>
          </cell>
          <cell r="H1796">
            <v>1333.99382172844</v>
          </cell>
          <cell r="I1796">
            <v>930.98080208577801</v>
          </cell>
          <cell r="J1796">
            <v>2290.0483404505999</v>
          </cell>
          <cell r="K1796">
            <v>1248.8154750848801</v>
          </cell>
          <cell r="L1796">
            <v>2113.91839315588</v>
          </cell>
          <cell r="M1796">
            <v>802.71148129181597</v>
          </cell>
          <cell r="N1796">
            <v>490.51946901743298</v>
          </cell>
          <cell r="O1796">
            <v>965.11965481044001</v>
          </cell>
          <cell r="X1796">
            <v>36.85</v>
          </cell>
          <cell r="Y1796">
            <v>14.94</v>
          </cell>
          <cell r="Z1796">
            <v>21.89</v>
          </cell>
          <cell r="AA1796">
            <v>137.59</v>
          </cell>
          <cell r="AB1796">
            <v>97.16</v>
          </cell>
          <cell r="AC1796">
            <v>29.27</v>
          </cell>
          <cell r="AD1796">
            <v>98.68</v>
          </cell>
          <cell r="AE1796">
            <v>133.44999999999999</v>
          </cell>
          <cell r="AF1796">
            <v>224.75</v>
          </cell>
          <cell r="AG1796">
            <v>122.31</v>
          </cell>
          <cell r="AH1796">
            <v>73.349999999999994</v>
          </cell>
          <cell r="AI1796">
            <v>120.73</v>
          </cell>
          <cell r="AJ1796">
            <v>48.29</v>
          </cell>
          <cell r="AK1796">
            <v>21.25</v>
          </cell>
          <cell r="AL1796">
            <v>8.83</v>
          </cell>
          <cell r="AM1796">
            <v>55.08</v>
          </cell>
          <cell r="AN1796" t="e">
            <v>#N/A</v>
          </cell>
          <cell r="AO1796">
            <v>64.989999999999995</v>
          </cell>
          <cell r="AR1796">
            <v>233.19</v>
          </cell>
          <cell r="AS1796">
            <v>223.07</v>
          </cell>
          <cell r="AT1796">
            <v>61.3</v>
          </cell>
          <cell r="AU1796">
            <v>42.5</v>
          </cell>
          <cell r="AV1796">
            <v>46.69</v>
          </cell>
          <cell r="AW1796">
            <v>30.68</v>
          </cell>
          <cell r="AX1796">
            <v>284.32</v>
          </cell>
          <cell r="AY1796">
            <v>87.03</v>
          </cell>
          <cell r="AZ1796">
            <v>114.56</v>
          </cell>
          <cell r="BA1796">
            <v>93.92</v>
          </cell>
          <cell r="BB1796">
            <v>18.350000000000001</v>
          </cell>
          <cell r="BC1796">
            <v>79.7</v>
          </cell>
          <cell r="BD1796">
            <v>2174</v>
          </cell>
          <cell r="BE1796" t="e">
            <v>#N/A</v>
          </cell>
          <cell r="BF1796">
            <v>152.34</v>
          </cell>
          <cell r="BG1796" t="e">
            <v>#N/A</v>
          </cell>
          <cell r="BH1796" t="e">
            <v>#N/A</v>
          </cell>
          <cell r="BI1796" t="e">
            <v>#N/A</v>
          </cell>
          <cell r="BJ1796">
            <v>710.77</v>
          </cell>
          <cell r="BK1796">
            <v>239.5</v>
          </cell>
          <cell r="BL1796">
            <v>239.5</v>
          </cell>
          <cell r="BM1796">
            <v>124.27</v>
          </cell>
          <cell r="BN1796">
            <v>43</v>
          </cell>
          <cell r="BO1796">
            <v>32.46</v>
          </cell>
          <cell r="BP1796">
            <v>45.32</v>
          </cell>
          <cell r="BQ1796">
            <v>161.61000000000001</v>
          </cell>
          <cell r="BR1796">
            <v>137.59</v>
          </cell>
          <cell r="BS1796">
            <v>128.56</v>
          </cell>
          <cell r="BT1796">
            <v>32.85</v>
          </cell>
          <cell r="BU1796">
            <v>33.03</v>
          </cell>
          <cell r="BV1796">
            <v>44.54</v>
          </cell>
          <cell r="BW1796">
            <v>468.15</v>
          </cell>
          <cell r="BX1796">
            <v>73.44</v>
          </cell>
          <cell r="BY1796">
            <v>222.7</v>
          </cell>
          <cell r="BZ1796">
            <v>63.89</v>
          </cell>
          <cell r="CA1796">
            <v>55.26</v>
          </cell>
          <cell r="CB1796">
            <v>47.02</v>
          </cell>
          <cell r="CC1796">
            <v>109.59</v>
          </cell>
          <cell r="CD1796">
            <v>152.34</v>
          </cell>
          <cell r="CE1796">
            <v>36.5</v>
          </cell>
          <cell r="CF1796">
            <v>101.03</v>
          </cell>
          <cell r="CG1796">
            <v>22.88</v>
          </cell>
          <cell r="CH1796">
            <v>39.06</v>
          </cell>
          <cell r="CI1796">
            <v>24.99</v>
          </cell>
          <cell r="CJ1796">
            <v>127.45</v>
          </cell>
          <cell r="CK1796">
            <v>5.2735000000000003</v>
          </cell>
          <cell r="CL1796">
            <v>43.17</v>
          </cell>
          <cell r="CM1796">
            <v>160.03</v>
          </cell>
          <cell r="CN1796">
            <v>42.52</v>
          </cell>
          <cell r="CO1796">
            <v>17.239999999999998</v>
          </cell>
          <cell r="CP1796" t="e">
            <v>#N/A</v>
          </cell>
          <cell r="CQ1796" t="e">
            <v>#N/A</v>
          </cell>
          <cell r="CR1796">
            <v>118.51</v>
          </cell>
          <cell r="CS1796">
            <v>31.08</v>
          </cell>
          <cell r="CT1796">
            <v>55.57</v>
          </cell>
          <cell r="CU1796">
            <v>50.91</v>
          </cell>
          <cell r="CV1796">
            <v>11.54</v>
          </cell>
          <cell r="CW1796">
            <v>106.84</v>
          </cell>
          <cell r="CX1796">
            <v>42.59</v>
          </cell>
          <cell r="CY1796">
            <v>142.43</v>
          </cell>
          <cell r="CZ1796">
            <v>74.31</v>
          </cell>
          <cell r="DA1796">
            <v>301.08</v>
          </cell>
          <cell r="DB1796">
            <v>130.63999999999999</v>
          </cell>
          <cell r="DC1796">
            <v>105.98</v>
          </cell>
          <cell r="DD1796">
            <v>550.4</v>
          </cell>
          <cell r="DE1796">
            <v>183.83</v>
          </cell>
          <cell r="DF1796">
            <v>63.25</v>
          </cell>
          <cell r="DG1796">
            <v>33.1</v>
          </cell>
          <cell r="DH1796">
            <v>172.28</v>
          </cell>
          <cell r="DI1796">
            <v>184.68</v>
          </cell>
          <cell r="DJ1796">
            <v>26.67</v>
          </cell>
          <cell r="DK1796">
            <v>31.41</v>
          </cell>
          <cell r="DL1796">
            <v>90.17</v>
          </cell>
          <cell r="DM1796">
            <v>182.06</v>
          </cell>
          <cell r="DN1796">
            <v>16.149999999999999</v>
          </cell>
          <cell r="DO1796">
            <v>90.02</v>
          </cell>
          <cell r="DP1796">
            <v>271.86</v>
          </cell>
          <cell r="DQ1796">
            <v>269.04000000000002</v>
          </cell>
          <cell r="DR1796">
            <v>151.34</v>
          </cell>
          <cell r="DS1796">
            <v>139</v>
          </cell>
          <cell r="DT1796">
            <v>722.37</v>
          </cell>
          <cell r="DU1796">
            <v>56.02</v>
          </cell>
          <cell r="DV1796">
            <v>40.86</v>
          </cell>
          <cell r="DW1796">
            <v>523.61</v>
          </cell>
          <cell r="DX1796">
            <v>87.6</v>
          </cell>
          <cell r="DY1796">
            <v>30.11</v>
          </cell>
          <cell r="DZ1796">
            <v>170.19</v>
          </cell>
          <cell r="EA1796">
            <v>82.42</v>
          </cell>
          <cell r="EB1796">
            <v>42.32</v>
          </cell>
          <cell r="EC1796">
            <v>503.46</v>
          </cell>
          <cell r="ED1796">
            <v>40.619999999999997</v>
          </cell>
          <cell r="EE1796">
            <v>101.79</v>
          </cell>
          <cell r="EF1796">
            <v>295.23</v>
          </cell>
          <cell r="EG1796" t="e">
            <v>#N/A</v>
          </cell>
          <cell r="EH1796" t="e">
            <v>#N/A</v>
          </cell>
          <cell r="EI1796" t="e">
            <v>#N/A</v>
          </cell>
          <cell r="EJ1796">
            <v>504.85</v>
          </cell>
          <cell r="EK1796" t="e">
            <v>#N/A</v>
          </cell>
          <cell r="EL1796">
            <v>55.4</v>
          </cell>
          <cell r="EM1796">
            <v>31.07</v>
          </cell>
          <cell r="EN1796">
            <v>60.06</v>
          </cell>
          <cell r="EO1796">
            <v>154.41</v>
          </cell>
          <cell r="EP1796">
            <v>107.52</v>
          </cell>
          <cell r="EQ1796">
            <v>35.33</v>
          </cell>
          <cell r="ER1796" t="e">
            <v>#N/A</v>
          </cell>
          <cell r="ES1796" t="e">
            <v>#N/A</v>
          </cell>
          <cell r="ET1796">
            <v>98.18</v>
          </cell>
          <cell r="EU1796">
            <v>177.55</v>
          </cell>
          <cell r="EV1796" t="e">
            <v>#N/A</v>
          </cell>
          <cell r="EW1796">
            <v>94.81</v>
          </cell>
          <cell r="EX1796">
            <v>61.3</v>
          </cell>
          <cell r="EY1796">
            <v>128.53</v>
          </cell>
          <cell r="EZ1796">
            <v>112.39</v>
          </cell>
          <cell r="FA1796">
            <v>195.62</v>
          </cell>
          <cell r="FB1796">
            <v>77.83</v>
          </cell>
          <cell r="FC1796">
            <v>155.24</v>
          </cell>
          <cell r="FD1796">
            <v>84.01</v>
          </cell>
          <cell r="FE1796" t="e">
            <v>#N/A</v>
          </cell>
          <cell r="FF1796" t="e">
            <v>#N/A</v>
          </cell>
          <cell r="FG1796">
            <v>403.96</v>
          </cell>
          <cell r="FH1796">
            <v>140.09</v>
          </cell>
          <cell r="FI1796">
            <v>120.76</v>
          </cell>
          <cell r="FJ1796">
            <v>63.29</v>
          </cell>
          <cell r="FK1796">
            <v>307.01</v>
          </cell>
          <cell r="FL1796">
            <v>234.24</v>
          </cell>
          <cell r="FM1796">
            <v>51.47</v>
          </cell>
          <cell r="FN1796">
            <v>188.6</v>
          </cell>
          <cell r="FO1796">
            <v>52.91</v>
          </cell>
          <cell r="FP1796">
            <v>259.70999999999998</v>
          </cell>
          <cell r="FQ1796">
            <v>392.96</v>
          </cell>
          <cell r="FR1796">
            <v>460.48</v>
          </cell>
          <cell r="FS1796">
            <v>150.29</v>
          </cell>
          <cell r="FT1796">
            <v>312.76</v>
          </cell>
          <cell r="FU1796">
            <v>374.84</v>
          </cell>
          <cell r="FV1796">
            <v>114.65</v>
          </cell>
          <cell r="FW1796">
            <v>288.77</v>
          </cell>
          <cell r="FX1796">
            <v>401.21</v>
          </cell>
          <cell r="FY1796">
            <v>169.91</v>
          </cell>
          <cell r="FZ1796">
            <v>90.17</v>
          </cell>
          <cell r="GA1796">
            <v>25.72</v>
          </cell>
          <cell r="GB1796">
            <v>42.6</v>
          </cell>
          <cell r="GC1796">
            <v>273.2</v>
          </cell>
          <cell r="GD1796">
            <v>44.02</v>
          </cell>
          <cell r="GE1796">
            <v>72.39</v>
          </cell>
          <cell r="GF1796">
            <v>60.83</v>
          </cell>
          <cell r="GG1796">
            <v>231.75</v>
          </cell>
          <cell r="GH1796">
            <v>104.8</v>
          </cell>
          <cell r="GK1796">
            <v>94.84</v>
          </cell>
          <cell r="GL1796">
            <v>28.95</v>
          </cell>
          <cell r="GM1796">
            <v>143.51</v>
          </cell>
          <cell r="GN1796">
            <v>272.52999999999997</v>
          </cell>
          <cell r="GO1796">
            <v>78.62</v>
          </cell>
          <cell r="GP1796">
            <v>81.13</v>
          </cell>
          <cell r="GQ1796">
            <v>48.52</v>
          </cell>
          <cell r="GR1796">
            <v>52.36</v>
          </cell>
          <cell r="GS1796">
            <v>320.25</v>
          </cell>
          <cell r="GT1796">
            <v>110.76</v>
          </cell>
          <cell r="GU1796">
            <v>62.06</v>
          </cell>
          <cell r="GV1796">
            <v>100.36</v>
          </cell>
          <cell r="GW1796">
            <v>172.28</v>
          </cell>
          <cell r="GX1796">
            <v>92.45</v>
          </cell>
          <cell r="GY1796">
            <v>71.31</v>
          </cell>
          <cell r="GZ1796">
            <v>194.63</v>
          </cell>
          <cell r="HA1796">
            <v>145.24</v>
          </cell>
          <cell r="HB1796">
            <v>69.430000000000007</v>
          </cell>
          <cell r="HC1796">
            <v>21.9</v>
          </cell>
          <cell r="HD1796">
            <v>24.25</v>
          </cell>
          <cell r="HE1796">
            <v>30.64</v>
          </cell>
          <cell r="HF1796">
            <v>35.799999999999997</v>
          </cell>
          <cell r="HG1796">
            <v>58.03</v>
          </cell>
          <cell r="HH1796">
            <v>10.14</v>
          </cell>
          <cell r="HI1796">
            <v>32.35</v>
          </cell>
          <cell r="HJ1796">
            <v>165.17</v>
          </cell>
          <cell r="HP1796">
            <v>74.25</v>
          </cell>
          <cell r="HQ1796">
            <v>64.39</v>
          </cell>
          <cell r="HR1796">
            <v>76.73</v>
          </cell>
          <cell r="HS1796">
            <v>24.51</v>
          </cell>
          <cell r="HT1796">
            <v>55.29</v>
          </cell>
          <cell r="HU1796">
            <v>101.23</v>
          </cell>
          <cell r="HV1796">
            <v>24.68</v>
          </cell>
          <cell r="HW1796">
            <v>147.03</v>
          </cell>
          <cell r="HX1796">
            <v>58.63</v>
          </cell>
          <cell r="HY1796">
            <v>127.45</v>
          </cell>
          <cell r="HZ1796">
            <v>82.99</v>
          </cell>
          <cell r="IA1796">
            <v>30.41</v>
          </cell>
          <cell r="IB1796">
            <v>59.86</v>
          </cell>
          <cell r="IC1796">
            <v>85.48</v>
          </cell>
          <cell r="ID1796">
            <v>89.07</v>
          </cell>
        </row>
        <row r="1797">
          <cell r="A1797">
            <v>44844</v>
          </cell>
          <cell r="B1797">
            <v>7663.5821181376396</v>
          </cell>
          <cell r="C1797">
            <v>826.32516784893301</v>
          </cell>
          <cell r="D1797">
            <v>3612.3874883174099</v>
          </cell>
          <cell r="E1797">
            <v>427.070554447848</v>
          </cell>
          <cell r="F1797">
            <v>1581.38842895422</v>
          </cell>
          <cell r="G1797">
            <v>1385.85652043491</v>
          </cell>
          <cell r="H1797">
            <v>1306.5264167678299</v>
          </cell>
          <cell r="I1797">
            <v>926.51301798172994</v>
          </cell>
          <cell r="J1797">
            <v>2275.2158588882498</v>
          </cell>
          <cell r="K1797">
            <v>1252.8998083717299</v>
          </cell>
          <cell r="L1797">
            <v>2080.9644235716</v>
          </cell>
          <cell r="M1797">
            <v>804.681056202317</v>
          </cell>
          <cell r="N1797">
            <v>484.66354287748999</v>
          </cell>
          <cell r="O1797">
            <v>966.76486689712499</v>
          </cell>
          <cell r="X1797">
            <v>36.619999999999997</v>
          </cell>
          <cell r="Y1797">
            <v>14.9</v>
          </cell>
          <cell r="Z1797">
            <v>21.87</v>
          </cell>
          <cell r="AA1797">
            <v>137.72999999999999</v>
          </cell>
          <cell r="AB1797">
            <v>95.16</v>
          </cell>
          <cell r="AC1797">
            <v>29.13</v>
          </cell>
          <cell r="AD1797">
            <v>97.86</v>
          </cell>
          <cell r="AE1797">
            <v>133.79</v>
          </cell>
          <cell r="AF1797">
            <v>229.98</v>
          </cell>
          <cell r="AG1797">
            <v>120.68</v>
          </cell>
          <cell r="AH1797">
            <v>73.75</v>
          </cell>
          <cell r="AI1797">
            <v>117.93</v>
          </cell>
          <cell r="AJ1797">
            <v>48.2</v>
          </cell>
          <cell r="AK1797">
            <v>21.23</v>
          </cell>
          <cell r="AL1797">
            <v>8.6999999999999993</v>
          </cell>
          <cell r="AM1797">
            <v>53.61</v>
          </cell>
          <cell r="AN1797" t="e">
            <v>#N/A</v>
          </cell>
          <cell r="AO1797">
            <v>64.81</v>
          </cell>
          <cell r="AR1797">
            <v>234.95</v>
          </cell>
          <cell r="AS1797">
            <v>222.96</v>
          </cell>
          <cell r="AT1797">
            <v>61.25</v>
          </cell>
          <cell r="AU1797">
            <v>39.29</v>
          </cell>
          <cell r="AV1797">
            <v>47.59</v>
          </cell>
          <cell r="AW1797">
            <v>29.45</v>
          </cell>
          <cell r="AX1797">
            <v>282.45999999999998</v>
          </cell>
          <cell r="AY1797">
            <v>87.06</v>
          </cell>
          <cell r="AZ1797">
            <v>113.67</v>
          </cell>
          <cell r="BA1797">
            <v>92.69</v>
          </cell>
          <cell r="BB1797">
            <v>18.25</v>
          </cell>
          <cell r="BC1797">
            <v>79.58</v>
          </cell>
          <cell r="BD1797">
            <v>2233.54</v>
          </cell>
          <cell r="BE1797" t="e">
            <v>#N/A</v>
          </cell>
          <cell r="BF1797">
            <v>153.1</v>
          </cell>
          <cell r="BG1797" t="e">
            <v>#N/A</v>
          </cell>
          <cell r="BH1797" t="e">
            <v>#N/A</v>
          </cell>
          <cell r="BI1797" t="e">
            <v>#N/A</v>
          </cell>
          <cell r="BJ1797">
            <v>724.57</v>
          </cell>
          <cell r="BK1797">
            <v>239.61</v>
          </cell>
          <cell r="BL1797">
            <v>239.61</v>
          </cell>
          <cell r="BM1797">
            <v>123.76</v>
          </cell>
          <cell r="BN1797">
            <v>44.26</v>
          </cell>
          <cell r="BO1797">
            <v>33.549999999999997</v>
          </cell>
          <cell r="BP1797">
            <v>44.94</v>
          </cell>
          <cell r="BQ1797">
            <v>161.82</v>
          </cell>
          <cell r="BR1797">
            <v>141.35</v>
          </cell>
          <cell r="BS1797">
            <v>129.32</v>
          </cell>
          <cell r="BT1797">
            <v>33.57</v>
          </cell>
          <cell r="BU1797">
            <v>34.07</v>
          </cell>
          <cell r="BV1797">
            <v>45.28</v>
          </cell>
          <cell r="BW1797">
            <v>466.31</v>
          </cell>
          <cell r="BX1797">
            <v>75.86</v>
          </cell>
          <cell r="BY1797">
            <v>221.24</v>
          </cell>
          <cell r="BZ1797">
            <v>64.099999999999994</v>
          </cell>
          <cell r="CA1797">
            <v>55.62</v>
          </cell>
          <cell r="CB1797">
            <v>47.31</v>
          </cell>
          <cell r="CC1797">
            <v>110.16</v>
          </cell>
          <cell r="CD1797">
            <v>153.1</v>
          </cell>
          <cell r="CE1797">
            <v>36.97</v>
          </cell>
          <cell r="CF1797">
            <v>98.84</v>
          </cell>
          <cell r="CG1797">
            <v>22.37</v>
          </cell>
          <cell r="CH1797">
            <v>38.24</v>
          </cell>
          <cell r="CI1797">
            <v>24.57</v>
          </cell>
          <cell r="CJ1797">
            <v>123.7</v>
          </cell>
          <cell r="CK1797">
            <v>5.0999999999999996</v>
          </cell>
          <cell r="CL1797">
            <v>42.77</v>
          </cell>
          <cell r="CM1797">
            <v>157.13999999999999</v>
          </cell>
          <cell r="CN1797">
            <v>41.17</v>
          </cell>
          <cell r="CO1797">
            <v>17.07</v>
          </cell>
          <cell r="CP1797" t="e">
            <v>#N/A</v>
          </cell>
          <cell r="CQ1797" t="e">
            <v>#N/A</v>
          </cell>
          <cell r="CR1797">
            <v>116.8</v>
          </cell>
          <cell r="CS1797">
            <v>30.73</v>
          </cell>
          <cell r="CT1797">
            <v>53.43</v>
          </cell>
          <cell r="CU1797">
            <v>49.5</v>
          </cell>
          <cell r="CV1797">
            <v>11.34</v>
          </cell>
          <cell r="CW1797">
            <v>106.06</v>
          </cell>
          <cell r="CX1797">
            <v>42.13</v>
          </cell>
          <cell r="CY1797">
            <v>140.31</v>
          </cell>
          <cell r="CZ1797">
            <v>73.56</v>
          </cell>
          <cell r="DA1797">
            <v>300.54000000000002</v>
          </cell>
          <cell r="DB1797">
            <v>131.38999999999999</v>
          </cell>
          <cell r="DC1797">
            <v>104.99</v>
          </cell>
          <cell r="DD1797">
            <v>545.54</v>
          </cell>
          <cell r="DE1797">
            <v>182.18</v>
          </cell>
          <cell r="DF1797">
            <v>63.39</v>
          </cell>
          <cell r="DG1797">
            <v>32.979999999999997</v>
          </cell>
          <cell r="DH1797">
            <v>170.86</v>
          </cell>
          <cell r="DI1797">
            <v>184.92</v>
          </cell>
          <cell r="DJ1797">
            <v>26.31</v>
          </cell>
          <cell r="DK1797">
            <v>31.33</v>
          </cell>
          <cell r="DL1797">
            <v>84.52</v>
          </cell>
          <cell r="DM1797">
            <v>181.28</v>
          </cell>
          <cell r="DN1797">
            <v>15.94</v>
          </cell>
          <cell r="DO1797">
            <v>90.26</v>
          </cell>
          <cell r="DP1797">
            <v>272.89999999999998</v>
          </cell>
          <cell r="DQ1797">
            <v>266.93</v>
          </cell>
          <cell r="DR1797">
            <v>150.85</v>
          </cell>
          <cell r="DS1797">
            <v>137.51</v>
          </cell>
          <cell r="DT1797">
            <v>730.92</v>
          </cell>
          <cell r="DU1797">
            <v>54.31</v>
          </cell>
          <cell r="DV1797">
            <v>40.4</v>
          </cell>
          <cell r="DW1797">
            <v>510.84</v>
          </cell>
          <cell r="DX1797">
            <v>90.48</v>
          </cell>
          <cell r="DY1797">
            <v>30.19</v>
          </cell>
          <cell r="DZ1797">
            <v>168.56</v>
          </cell>
          <cell r="EA1797">
            <v>81.84</v>
          </cell>
          <cell r="EB1797">
            <v>41.75</v>
          </cell>
          <cell r="EC1797">
            <v>497.04</v>
          </cell>
          <cell r="ED1797">
            <v>39.97</v>
          </cell>
          <cell r="EE1797">
            <v>101.13</v>
          </cell>
          <cell r="EF1797">
            <v>294.54000000000002</v>
          </cell>
          <cell r="EG1797" t="e">
            <v>#N/A</v>
          </cell>
          <cell r="EH1797" t="e">
            <v>#N/A</v>
          </cell>
          <cell r="EI1797" t="e">
            <v>#N/A</v>
          </cell>
          <cell r="EJ1797">
            <v>498.86</v>
          </cell>
          <cell r="EK1797" t="e">
            <v>#N/A</v>
          </cell>
          <cell r="EL1797">
            <v>54.21</v>
          </cell>
          <cell r="EM1797">
            <v>30.95</v>
          </cell>
          <cell r="EN1797">
            <v>59.58</v>
          </cell>
          <cell r="EO1797">
            <v>153.21</v>
          </cell>
          <cell r="EP1797">
            <v>108.46</v>
          </cell>
          <cell r="EQ1797">
            <v>35.6</v>
          </cell>
          <cell r="ER1797" t="e">
            <v>#N/A</v>
          </cell>
          <cell r="ES1797" t="e">
            <v>#N/A</v>
          </cell>
          <cell r="ET1797">
            <v>98.72</v>
          </cell>
          <cell r="EU1797">
            <v>178.67</v>
          </cell>
          <cell r="EV1797" t="e">
            <v>#N/A</v>
          </cell>
          <cell r="EW1797">
            <v>94.14</v>
          </cell>
          <cell r="EX1797">
            <v>61.43</v>
          </cell>
          <cell r="EY1797">
            <v>129.03</v>
          </cell>
          <cell r="EZ1797">
            <v>112.91</v>
          </cell>
          <cell r="FA1797">
            <v>194.05</v>
          </cell>
          <cell r="FB1797">
            <v>78.37</v>
          </cell>
          <cell r="FC1797">
            <v>155.5</v>
          </cell>
          <cell r="FD1797">
            <v>84.16</v>
          </cell>
          <cell r="FE1797" t="e">
            <v>#N/A</v>
          </cell>
          <cell r="FF1797" t="e">
            <v>#N/A</v>
          </cell>
          <cell r="FG1797">
            <v>409.99</v>
          </cell>
          <cell r="FH1797">
            <v>140.41999999999999</v>
          </cell>
          <cell r="FI1797">
            <v>116.7</v>
          </cell>
          <cell r="FJ1797">
            <v>62.57</v>
          </cell>
          <cell r="FK1797">
            <v>292.98</v>
          </cell>
          <cell r="FL1797">
            <v>229.25</v>
          </cell>
          <cell r="FM1797">
            <v>51.23</v>
          </cell>
          <cell r="FN1797">
            <v>182.3</v>
          </cell>
          <cell r="FO1797">
            <v>51.38</v>
          </cell>
          <cell r="FP1797">
            <v>257.85000000000002</v>
          </cell>
          <cell r="FQ1797">
            <v>387.64</v>
          </cell>
          <cell r="FR1797">
            <v>437.7</v>
          </cell>
          <cell r="FS1797">
            <v>145.63999999999999</v>
          </cell>
          <cell r="FT1797">
            <v>307.11</v>
          </cell>
          <cell r="FU1797">
            <v>350.72</v>
          </cell>
          <cell r="FV1797">
            <v>112.85</v>
          </cell>
          <cell r="FW1797">
            <v>285.72000000000003</v>
          </cell>
          <cell r="FX1797">
            <v>381.78</v>
          </cell>
          <cell r="FY1797">
            <v>163.13999999999999</v>
          </cell>
          <cell r="FZ1797">
            <v>84.52</v>
          </cell>
          <cell r="GA1797">
            <v>25.2</v>
          </cell>
          <cell r="GB1797">
            <v>42.28</v>
          </cell>
          <cell r="GC1797">
            <v>271.83</v>
          </cell>
          <cell r="GD1797">
            <v>44.83</v>
          </cell>
          <cell r="GE1797">
            <v>71.78</v>
          </cell>
          <cell r="GF1797">
            <v>61.05</v>
          </cell>
          <cell r="GG1797">
            <v>232.44</v>
          </cell>
          <cell r="GH1797">
            <v>106.53</v>
          </cell>
          <cell r="GK1797">
            <v>94.75</v>
          </cell>
          <cell r="GL1797">
            <v>29.26</v>
          </cell>
          <cell r="GM1797">
            <v>141.49</v>
          </cell>
          <cell r="GN1797">
            <v>278.10000000000002</v>
          </cell>
          <cell r="GO1797">
            <v>78.510000000000005</v>
          </cell>
          <cell r="GP1797">
            <v>81.63</v>
          </cell>
          <cell r="GQ1797">
            <v>49.33</v>
          </cell>
          <cell r="GR1797">
            <v>51.73</v>
          </cell>
          <cell r="GS1797">
            <v>318.98</v>
          </cell>
          <cell r="GT1797">
            <v>112.42</v>
          </cell>
          <cell r="GU1797">
            <v>62.11</v>
          </cell>
          <cell r="GV1797">
            <v>98.9</v>
          </cell>
          <cell r="GW1797">
            <v>170.86</v>
          </cell>
          <cell r="GX1797">
            <v>89.68</v>
          </cell>
          <cell r="GY1797">
            <v>70.19</v>
          </cell>
          <cell r="GZ1797">
            <v>189.58</v>
          </cell>
          <cell r="HA1797">
            <v>144.5</v>
          </cell>
          <cell r="HB1797">
            <v>69.459999999999994</v>
          </cell>
          <cell r="HC1797">
            <v>21.61</v>
          </cell>
          <cell r="HD1797">
            <v>24.14</v>
          </cell>
          <cell r="HE1797">
            <v>30.35</v>
          </cell>
          <cell r="HF1797">
            <v>35.83</v>
          </cell>
          <cell r="HG1797">
            <v>57.35</v>
          </cell>
          <cell r="HH1797">
            <v>10.39</v>
          </cell>
          <cell r="HI1797">
            <v>32.14</v>
          </cell>
          <cell r="HJ1797">
            <v>165.62</v>
          </cell>
          <cell r="HP1797">
            <v>74.97</v>
          </cell>
          <cell r="HQ1797">
            <v>64.5</v>
          </cell>
          <cell r="HR1797">
            <v>76.739999999999995</v>
          </cell>
          <cell r="HS1797">
            <v>24.52</v>
          </cell>
          <cell r="HT1797">
            <v>55.44</v>
          </cell>
          <cell r="HU1797">
            <v>102.23</v>
          </cell>
          <cell r="HV1797">
            <v>24.87</v>
          </cell>
          <cell r="HW1797">
            <v>147.55000000000001</v>
          </cell>
          <cell r="HX1797">
            <v>57.85</v>
          </cell>
          <cell r="HY1797">
            <v>127.44</v>
          </cell>
          <cell r="HZ1797">
            <v>84.45</v>
          </cell>
          <cell r="IA1797">
            <v>29.1</v>
          </cell>
          <cell r="IB1797">
            <v>60.21</v>
          </cell>
          <cell r="IC1797">
            <v>85.3</v>
          </cell>
          <cell r="ID1797">
            <v>89.15</v>
          </cell>
        </row>
        <row r="1798">
          <cell r="A1798">
            <v>44845</v>
          </cell>
          <cell r="B1798">
            <v>7613.7534805517998</v>
          </cell>
          <cell r="C1798">
            <v>821.52429906254702</v>
          </cell>
          <cell r="D1798">
            <v>3588.8419077586</v>
          </cell>
          <cell r="E1798">
            <v>420.08580263086202</v>
          </cell>
          <cell r="F1798">
            <v>1568.54688822922</v>
          </cell>
          <cell r="G1798">
            <v>1398.7400364441801</v>
          </cell>
          <cell r="H1798">
            <v>1296.6726681667999</v>
          </cell>
          <cell r="I1798">
            <v>914.48540111243994</v>
          </cell>
          <cell r="J1798">
            <v>2288.4952950895799</v>
          </cell>
          <cell r="K1798">
            <v>1253.0550065121099</v>
          </cell>
          <cell r="L1798">
            <v>2049.3819780990202</v>
          </cell>
          <cell r="M1798">
            <v>798.75527756656504</v>
          </cell>
          <cell r="N1798">
            <v>489.607486081334</v>
          </cell>
          <cell r="O1798">
            <v>964.12096127691098</v>
          </cell>
          <cell r="X1798">
            <v>35.94</v>
          </cell>
          <cell r="Y1798">
            <v>14.81</v>
          </cell>
          <cell r="Z1798">
            <v>22.1</v>
          </cell>
          <cell r="AA1798">
            <v>137.15</v>
          </cell>
          <cell r="AB1798">
            <v>93.1</v>
          </cell>
          <cell r="AC1798">
            <v>28.68</v>
          </cell>
          <cell r="AD1798">
            <v>97.18</v>
          </cell>
          <cell r="AE1798">
            <v>128.54</v>
          </cell>
          <cell r="AF1798">
            <v>214.29</v>
          </cell>
          <cell r="AG1798">
            <v>119.25</v>
          </cell>
          <cell r="AH1798">
            <v>73.55</v>
          </cell>
          <cell r="AI1798">
            <v>115.09</v>
          </cell>
          <cell r="AJ1798">
            <v>47.14</v>
          </cell>
          <cell r="AK1798">
            <v>21.01</v>
          </cell>
          <cell r="AL1798">
            <v>8.3000000000000007</v>
          </cell>
          <cell r="AM1798">
            <v>51.7</v>
          </cell>
          <cell r="AN1798" t="e">
            <v>#N/A</v>
          </cell>
          <cell r="AO1798">
            <v>64.760000000000005</v>
          </cell>
          <cell r="AR1798">
            <v>237.05</v>
          </cell>
          <cell r="AS1798">
            <v>216.5</v>
          </cell>
          <cell r="AT1798">
            <v>62.26</v>
          </cell>
          <cell r="AU1798">
            <v>36.36</v>
          </cell>
          <cell r="AV1798">
            <v>47.37</v>
          </cell>
          <cell r="AW1798">
            <v>29.27</v>
          </cell>
          <cell r="AX1798">
            <v>282.89</v>
          </cell>
          <cell r="AY1798">
            <v>86.21</v>
          </cell>
          <cell r="AZ1798">
            <v>112.21</v>
          </cell>
          <cell r="BA1798">
            <v>91.82</v>
          </cell>
          <cell r="BB1798">
            <v>18.059999999999999</v>
          </cell>
          <cell r="BC1798">
            <v>78.5</v>
          </cell>
          <cell r="BD1798">
            <v>2267.5100000000002</v>
          </cell>
          <cell r="BE1798" t="e">
            <v>#N/A</v>
          </cell>
          <cell r="BF1798">
            <v>154.5</v>
          </cell>
          <cell r="BG1798" t="e">
            <v>#N/A</v>
          </cell>
          <cell r="BH1798" t="e">
            <v>#N/A</v>
          </cell>
          <cell r="BI1798" t="e">
            <v>#N/A</v>
          </cell>
          <cell r="BJ1798">
            <v>730.9</v>
          </cell>
          <cell r="BK1798">
            <v>239.63</v>
          </cell>
          <cell r="BL1798">
            <v>239.63</v>
          </cell>
          <cell r="BM1798">
            <v>124.23</v>
          </cell>
          <cell r="BN1798">
            <v>45.68</v>
          </cell>
          <cell r="BO1798">
            <v>34.299999999999997</v>
          </cell>
          <cell r="BP1798">
            <v>44.9</v>
          </cell>
          <cell r="BQ1798">
            <v>162.59</v>
          </cell>
          <cell r="BR1798">
            <v>141.46</v>
          </cell>
          <cell r="BS1798">
            <v>132.66999999999999</v>
          </cell>
          <cell r="BT1798">
            <v>33.89</v>
          </cell>
          <cell r="BU1798">
            <v>34.94</v>
          </cell>
          <cell r="BV1798">
            <v>46</v>
          </cell>
          <cell r="BW1798">
            <v>472.02</v>
          </cell>
          <cell r="BX1798">
            <v>75.84</v>
          </cell>
          <cell r="BY1798">
            <v>221.39</v>
          </cell>
          <cell r="BZ1798">
            <v>63.95</v>
          </cell>
          <cell r="CA1798">
            <v>56.28</v>
          </cell>
          <cell r="CB1798">
            <v>47.75</v>
          </cell>
          <cell r="CC1798">
            <v>111.37</v>
          </cell>
          <cell r="CD1798">
            <v>154.5</v>
          </cell>
          <cell r="CE1798">
            <v>37.549999999999997</v>
          </cell>
          <cell r="CF1798">
            <v>98</v>
          </cell>
          <cell r="CG1798">
            <v>22.25</v>
          </cell>
          <cell r="CH1798">
            <v>37.869999999999997</v>
          </cell>
          <cell r="CI1798">
            <v>24.82</v>
          </cell>
          <cell r="CJ1798">
            <v>122.7</v>
          </cell>
          <cell r="CK1798">
            <v>4.8101000000000003</v>
          </cell>
          <cell r="CL1798">
            <v>43.55</v>
          </cell>
          <cell r="CM1798">
            <v>157.16999999999999</v>
          </cell>
          <cell r="CN1798">
            <v>40.479999999999997</v>
          </cell>
          <cell r="CO1798">
            <v>17.16</v>
          </cell>
          <cell r="CP1798" t="e">
            <v>#N/A</v>
          </cell>
          <cell r="CQ1798" t="e">
            <v>#N/A</v>
          </cell>
          <cell r="CR1798">
            <v>115.58</v>
          </cell>
          <cell r="CS1798">
            <v>31.46</v>
          </cell>
          <cell r="CT1798">
            <v>52.45</v>
          </cell>
          <cell r="CU1798">
            <v>48.8</v>
          </cell>
          <cell r="CV1798">
            <v>11.53</v>
          </cell>
          <cell r="CW1798">
            <v>103.43</v>
          </cell>
          <cell r="CX1798">
            <v>41.76</v>
          </cell>
          <cell r="CY1798">
            <v>139.37</v>
          </cell>
          <cell r="CZ1798">
            <v>71.709999999999994</v>
          </cell>
          <cell r="DA1798">
            <v>294.20999999999998</v>
          </cell>
          <cell r="DB1798">
            <v>132.97</v>
          </cell>
          <cell r="DC1798">
            <v>101.96</v>
          </cell>
          <cell r="DD1798">
            <v>531.14</v>
          </cell>
          <cell r="DE1798">
            <v>179.14</v>
          </cell>
          <cell r="DF1798">
            <v>63.32</v>
          </cell>
          <cell r="DG1798">
            <v>32.42</v>
          </cell>
          <cell r="DH1798">
            <v>174.71</v>
          </cell>
          <cell r="DI1798">
            <v>185.7</v>
          </cell>
          <cell r="DJ1798">
            <v>25.88</v>
          </cell>
          <cell r="DK1798">
            <v>31.84</v>
          </cell>
          <cell r="DL1798">
            <v>83.09</v>
          </cell>
          <cell r="DM1798">
            <v>179.09</v>
          </cell>
          <cell r="DN1798">
            <v>15.67</v>
          </cell>
          <cell r="DO1798">
            <v>90.79</v>
          </cell>
          <cell r="DP1798">
            <v>266.29000000000002</v>
          </cell>
          <cell r="DQ1798">
            <v>267.31</v>
          </cell>
          <cell r="DR1798">
            <v>147.68</v>
          </cell>
          <cell r="DS1798">
            <v>137.35</v>
          </cell>
          <cell r="DT1798">
            <v>737.41</v>
          </cell>
          <cell r="DU1798">
            <v>53.48</v>
          </cell>
          <cell r="DV1798">
            <v>41.27</v>
          </cell>
          <cell r="DW1798">
            <v>500.81</v>
          </cell>
          <cell r="DX1798">
            <v>91.05</v>
          </cell>
          <cell r="DY1798">
            <v>30.43</v>
          </cell>
          <cell r="DZ1798">
            <v>168.66</v>
          </cell>
          <cell r="EA1798">
            <v>81.89</v>
          </cell>
          <cell r="EB1798">
            <v>41.92</v>
          </cell>
          <cell r="EC1798">
            <v>498.49</v>
          </cell>
          <cell r="ED1798">
            <v>40.53</v>
          </cell>
          <cell r="EE1798">
            <v>101.75</v>
          </cell>
          <cell r="EF1798">
            <v>295.16000000000003</v>
          </cell>
          <cell r="EG1798" t="e">
            <v>#N/A</v>
          </cell>
          <cell r="EH1798" t="e">
            <v>#N/A</v>
          </cell>
          <cell r="EI1798" t="e">
            <v>#N/A</v>
          </cell>
          <cell r="EJ1798">
            <v>499.81</v>
          </cell>
          <cell r="EK1798" t="e">
            <v>#N/A</v>
          </cell>
          <cell r="EL1798">
            <v>55.3</v>
          </cell>
          <cell r="EM1798">
            <v>31.14</v>
          </cell>
          <cell r="EN1798">
            <v>59.1</v>
          </cell>
          <cell r="EO1798">
            <v>152.08000000000001</v>
          </cell>
          <cell r="EP1798">
            <v>108.84</v>
          </cell>
          <cell r="EQ1798">
            <v>35.15</v>
          </cell>
          <cell r="ER1798" t="e">
            <v>#N/A</v>
          </cell>
          <cell r="ES1798" t="e">
            <v>#N/A</v>
          </cell>
          <cell r="ET1798">
            <v>98.84</v>
          </cell>
          <cell r="EU1798">
            <v>179.75</v>
          </cell>
          <cell r="EV1798" t="e">
            <v>#N/A</v>
          </cell>
          <cell r="EW1798">
            <v>94.05</v>
          </cell>
          <cell r="EX1798">
            <v>61.41</v>
          </cell>
          <cell r="EY1798">
            <v>129.44</v>
          </cell>
          <cell r="EZ1798">
            <v>111.96</v>
          </cell>
          <cell r="FA1798">
            <v>192.64</v>
          </cell>
          <cell r="FB1798">
            <v>78</v>
          </cell>
          <cell r="FC1798">
            <v>156.27000000000001</v>
          </cell>
          <cell r="FD1798">
            <v>84.59</v>
          </cell>
          <cell r="FE1798" t="e">
            <v>#N/A</v>
          </cell>
          <cell r="FF1798" t="e">
            <v>#N/A</v>
          </cell>
          <cell r="FG1798">
            <v>411.06</v>
          </cell>
          <cell r="FH1798">
            <v>138.97999999999999</v>
          </cell>
          <cell r="FI1798">
            <v>115.86</v>
          </cell>
          <cell r="FJ1798">
            <v>62.41</v>
          </cell>
          <cell r="FK1798">
            <v>277.33999999999997</v>
          </cell>
          <cell r="FL1798">
            <v>225.41</v>
          </cell>
          <cell r="FM1798">
            <v>48.58</v>
          </cell>
          <cell r="FN1798">
            <v>176.55</v>
          </cell>
          <cell r="FO1798">
            <v>53.71</v>
          </cell>
          <cell r="FP1798">
            <v>252.98</v>
          </cell>
          <cell r="FQ1798">
            <v>383.48</v>
          </cell>
          <cell r="FR1798">
            <v>430.76</v>
          </cell>
          <cell r="FS1798">
            <v>142.57</v>
          </cell>
          <cell r="FT1798">
            <v>302.11</v>
          </cell>
          <cell r="FU1798">
            <v>327.05</v>
          </cell>
          <cell r="FV1798">
            <v>111.39</v>
          </cell>
          <cell r="FW1798">
            <v>284.83</v>
          </cell>
          <cell r="FX1798">
            <v>371.3</v>
          </cell>
          <cell r="FY1798">
            <v>157.37</v>
          </cell>
          <cell r="FZ1798">
            <v>83.09</v>
          </cell>
          <cell r="GA1798">
            <v>25.04</v>
          </cell>
          <cell r="GB1798">
            <v>41.82</v>
          </cell>
          <cell r="GC1798">
            <v>271</v>
          </cell>
          <cell r="GD1798">
            <v>45.16</v>
          </cell>
          <cell r="GE1798">
            <v>72.17</v>
          </cell>
          <cell r="GF1798">
            <v>60.76</v>
          </cell>
          <cell r="GG1798">
            <v>231.21</v>
          </cell>
          <cell r="GH1798">
            <v>102.83</v>
          </cell>
          <cell r="GK1798">
            <v>94.11</v>
          </cell>
          <cell r="GL1798">
            <v>29.18</v>
          </cell>
          <cell r="GM1798">
            <v>142.69999999999999</v>
          </cell>
          <cell r="GN1798">
            <v>272.99</v>
          </cell>
          <cell r="GO1798">
            <v>77.72</v>
          </cell>
          <cell r="GP1798">
            <v>81.239999999999995</v>
          </cell>
          <cell r="GQ1798">
            <v>48.47</v>
          </cell>
          <cell r="GR1798">
            <v>51.8</v>
          </cell>
          <cell r="GS1798">
            <v>317.42</v>
          </cell>
          <cell r="GT1798">
            <v>112.42</v>
          </cell>
          <cell r="GU1798">
            <v>61.86</v>
          </cell>
          <cell r="GV1798">
            <v>100.63</v>
          </cell>
          <cell r="GW1798">
            <v>174.71</v>
          </cell>
          <cell r="GX1798">
            <v>90.05</v>
          </cell>
          <cell r="GY1798">
            <v>71.209999999999994</v>
          </cell>
          <cell r="GZ1798">
            <v>189.27</v>
          </cell>
          <cell r="HA1798">
            <v>146.87</v>
          </cell>
          <cell r="HB1798">
            <v>69.25</v>
          </cell>
          <cell r="HC1798">
            <v>22.2</v>
          </cell>
          <cell r="HD1798">
            <v>24.56</v>
          </cell>
          <cell r="HE1798">
            <v>30.72</v>
          </cell>
          <cell r="HF1798">
            <v>36.049999999999997</v>
          </cell>
          <cell r="HG1798">
            <v>58.06</v>
          </cell>
          <cell r="HH1798">
            <v>10.98</v>
          </cell>
          <cell r="HI1798">
            <v>32.97</v>
          </cell>
          <cell r="HJ1798">
            <v>168.22</v>
          </cell>
          <cell r="HP1798">
            <v>74.430000000000007</v>
          </cell>
          <cell r="HQ1798">
            <v>64.83</v>
          </cell>
          <cell r="HR1798">
            <v>76.03</v>
          </cell>
          <cell r="HS1798">
            <v>24.87</v>
          </cell>
          <cell r="HT1798">
            <v>55.42</v>
          </cell>
          <cell r="HU1798">
            <v>101.15</v>
          </cell>
          <cell r="HV1798">
            <v>24.74</v>
          </cell>
          <cell r="HW1798">
            <v>146.96</v>
          </cell>
          <cell r="HX1798">
            <v>57.46</v>
          </cell>
          <cell r="HY1798">
            <v>127.72</v>
          </cell>
          <cell r="HZ1798">
            <v>84.87</v>
          </cell>
          <cell r="IA1798">
            <v>29.07</v>
          </cell>
          <cell r="IB1798">
            <v>59.83</v>
          </cell>
          <cell r="IC1798">
            <v>85.18</v>
          </cell>
          <cell r="ID1798">
            <v>89.53</v>
          </cell>
        </row>
        <row r="1799">
          <cell r="A1799">
            <v>44846</v>
          </cell>
          <cell r="B1799">
            <v>7588.9008404219303</v>
          </cell>
          <cell r="C1799">
            <v>818.64030405525102</v>
          </cell>
          <cell r="D1799">
            <v>3577.0316544881798</v>
          </cell>
          <cell r="E1799">
            <v>420.07507859548798</v>
          </cell>
          <cell r="F1799">
            <v>1572.2474354534299</v>
          </cell>
          <cell r="G1799">
            <v>1405.4073037625701</v>
          </cell>
          <cell r="H1799">
            <v>1306.39555677301</v>
          </cell>
          <cell r="I1799">
            <v>911.98448379072499</v>
          </cell>
          <cell r="J1799">
            <v>2276.38287364803</v>
          </cell>
          <cell r="K1799">
            <v>1242.85382344342</v>
          </cell>
          <cell r="L1799">
            <v>2042.3823690255199</v>
          </cell>
          <cell r="M1799">
            <v>792.33191161753598</v>
          </cell>
          <cell r="N1799">
            <v>482.81304688173401</v>
          </cell>
          <cell r="O1799">
            <v>931.186868885232</v>
          </cell>
          <cell r="X1799">
            <v>35.68</v>
          </cell>
          <cell r="Y1799">
            <v>14.63</v>
          </cell>
          <cell r="Z1799">
            <v>22.69</v>
          </cell>
          <cell r="AA1799">
            <v>132.94</v>
          </cell>
          <cell r="AB1799">
            <v>93.41</v>
          </cell>
          <cell r="AC1799">
            <v>28.69</v>
          </cell>
          <cell r="AD1799">
            <v>97.56</v>
          </cell>
          <cell r="AE1799">
            <v>127.5</v>
          </cell>
          <cell r="AF1799">
            <v>220.87</v>
          </cell>
          <cell r="AG1799">
            <v>118.88</v>
          </cell>
          <cell r="AH1799">
            <v>73.5</v>
          </cell>
          <cell r="AI1799">
            <v>116.55</v>
          </cell>
          <cell r="AJ1799">
            <v>46.76</v>
          </cell>
          <cell r="AK1799">
            <v>21.39</v>
          </cell>
          <cell r="AL1799">
            <v>8.14</v>
          </cell>
          <cell r="AM1799">
            <v>53.06</v>
          </cell>
          <cell r="AN1799" t="e">
            <v>#N/A</v>
          </cell>
          <cell r="AO1799">
            <v>65.69</v>
          </cell>
          <cell r="AR1799">
            <v>237.06</v>
          </cell>
          <cell r="AS1799">
            <v>217.24</v>
          </cell>
          <cell r="AT1799">
            <v>63.32</v>
          </cell>
          <cell r="AU1799">
            <v>36.5</v>
          </cell>
          <cell r="AV1799">
            <v>49.58</v>
          </cell>
          <cell r="AW1799">
            <v>29.31</v>
          </cell>
          <cell r="AX1799">
            <v>280.52</v>
          </cell>
          <cell r="AY1799">
            <v>86.87</v>
          </cell>
          <cell r="AZ1799">
            <v>112.9</v>
          </cell>
          <cell r="BA1799">
            <v>93.14</v>
          </cell>
          <cell r="BB1799">
            <v>18.059999999999999</v>
          </cell>
          <cell r="BC1799">
            <v>78.47</v>
          </cell>
          <cell r="BD1799">
            <v>2245.9899999999998</v>
          </cell>
          <cell r="BE1799" t="e">
            <v>#N/A</v>
          </cell>
          <cell r="BF1799">
            <v>154.16</v>
          </cell>
          <cell r="BG1799" t="e">
            <v>#N/A</v>
          </cell>
          <cell r="BH1799" t="e">
            <v>#N/A</v>
          </cell>
          <cell r="BI1799" t="e">
            <v>#N/A</v>
          </cell>
          <cell r="BJ1799">
            <v>727.56</v>
          </cell>
          <cell r="BK1799">
            <v>237.68</v>
          </cell>
          <cell r="BL1799">
            <v>237.68</v>
          </cell>
          <cell r="BM1799">
            <v>124.43</v>
          </cell>
          <cell r="BN1799">
            <v>46.04</v>
          </cell>
          <cell r="BO1799">
            <v>32.950000000000003</v>
          </cell>
          <cell r="BP1799">
            <v>45.67</v>
          </cell>
          <cell r="BQ1799">
            <v>169.39</v>
          </cell>
          <cell r="BR1799">
            <v>140.94</v>
          </cell>
          <cell r="BS1799">
            <v>131.16999999999999</v>
          </cell>
          <cell r="BT1799">
            <v>33.58</v>
          </cell>
          <cell r="BU1799">
            <v>35.299999999999997</v>
          </cell>
          <cell r="BV1799">
            <v>45.6</v>
          </cell>
          <cell r="BW1799">
            <v>466.38</v>
          </cell>
          <cell r="BX1799">
            <v>74.48</v>
          </cell>
          <cell r="BY1799">
            <v>223.31</v>
          </cell>
          <cell r="BZ1799">
            <v>63.78</v>
          </cell>
          <cell r="CA1799">
            <v>56.83</v>
          </cell>
          <cell r="CB1799">
            <v>48.76</v>
          </cell>
          <cell r="CC1799">
            <v>112.86</v>
          </cell>
          <cell r="CD1799">
            <v>154.16</v>
          </cell>
          <cell r="CE1799">
            <v>37.71</v>
          </cell>
          <cell r="CF1799">
            <v>98.43</v>
          </cell>
          <cell r="CG1799">
            <v>22.64</v>
          </cell>
          <cell r="CH1799">
            <v>40.61</v>
          </cell>
          <cell r="CI1799">
            <v>24.64</v>
          </cell>
          <cell r="CJ1799">
            <v>123.46</v>
          </cell>
          <cell r="CK1799">
            <v>4.7249999999999996</v>
          </cell>
          <cell r="CL1799">
            <v>43.55</v>
          </cell>
          <cell r="CM1799">
            <v>157.63999999999999</v>
          </cell>
          <cell r="CN1799">
            <v>40.75</v>
          </cell>
          <cell r="CO1799">
            <v>17.05</v>
          </cell>
          <cell r="CP1799" t="e">
            <v>#N/A</v>
          </cell>
          <cell r="CQ1799" t="e">
            <v>#N/A</v>
          </cell>
          <cell r="CR1799">
            <v>116.3</v>
          </cell>
          <cell r="CS1799">
            <v>30.98</v>
          </cell>
          <cell r="CT1799">
            <v>51.93</v>
          </cell>
          <cell r="CU1799">
            <v>48.32</v>
          </cell>
          <cell r="CV1799">
            <v>11.5</v>
          </cell>
          <cell r="CW1799">
            <v>104.96</v>
          </cell>
          <cell r="CX1799">
            <v>42.02</v>
          </cell>
          <cell r="CY1799">
            <v>141.16999999999999</v>
          </cell>
          <cell r="CZ1799">
            <v>71.89</v>
          </cell>
          <cell r="DA1799">
            <v>295.31</v>
          </cell>
          <cell r="DB1799">
            <v>131.13</v>
          </cell>
          <cell r="DC1799">
            <v>103.61</v>
          </cell>
          <cell r="DD1799">
            <v>531.1</v>
          </cell>
          <cell r="DE1799">
            <v>178.24</v>
          </cell>
          <cell r="DF1799">
            <v>62.58</v>
          </cell>
          <cell r="DG1799">
            <v>32.22</v>
          </cell>
          <cell r="DH1799">
            <v>171.67</v>
          </cell>
          <cell r="DI1799">
            <v>185</v>
          </cell>
          <cell r="DJ1799">
            <v>25.78</v>
          </cell>
          <cell r="DK1799">
            <v>32.18</v>
          </cell>
          <cell r="DL1799">
            <v>83.81</v>
          </cell>
          <cell r="DM1799">
            <v>178.82</v>
          </cell>
          <cell r="DN1799">
            <v>15.59</v>
          </cell>
          <cell r="DO1799">
            <v>90.61</v>
          </cell>
          <cell r="DP1799">
            <v>263.39999999999998</v>
          </cell>
          <cell r="DQ1799">
            <v>264</v>
          </cell>
          <cell r="DR1799">
            <v>146.12</v>
          </cell>
          <cell r="DS1799">
            <v>136.74</v>
          </cell>
          <cell r="DT1799">
            <v>728.06</v>
          </cell>
          <cell r="DU1799">
            <v>54.86</v>
          </cell>
          <cell r="DV1799">
            <v>41.09</v>
          </cell>
          <cell r="DW1799">
            <v>500.67</v>
          </cell>
          <cell r="DX1799">
            <v>90.42</v>
          </cell>
          <cell r="DY1799">
            <v>30.37</v>
          </cell>
          <cell r="DZ1799">
            <v>162.27000000000001</v>
          </cell>
          <cell r="EA1799">
            <v>80.31</v>
          </cell>
          <cell r="EB1799">
            <v>42.03</v>
          </cell>
          <cell r="EC1799">
            <v>494.19</v>
          </cell>
          <cell r="ED1799">
            <v>40.08</v>
          </cell>
          <cell r="EE1799">
            <v>100.08</v>
          </cell>
          <cell r="EF1799">
            <v>290.13</v>
          </cell>
          <cell r="EG1799" t="e">
            <v>#N/A</v>
          </cell>
          <cell r="EH1799" t="e">
            <v>#N/A</v>
          </cell>
          <cell r="EI1799" t="e">
            <v>#N/A</v>
          </cell>
          <cell r="EJ1799">
            <v>499.96</v>
          </cell>
          <cell r="EK1799" t="e">
            <v>#N/A</v>
          </cell>
          <cell r="EL1799">
            <v>55.07</v>
          </cell>
          <cell r="EM1799">
            <v>30.39</v>
          </cell>
          <cell r="EN1799">
            <v>59.01</v>
          </cell>
          <cell r="EO1799">
            <v>152.88999999999999</v>
          </cell>
          <cell r="EP1799">
            <v>108.95</v>
          </cell>
          <cell r="EQ1799">
            <v>34.880000000000003</v>
          </cell>
          <cell r="ER1799" t="e">
            <v>#N/A</v>
          </cell>
          <cell r="ES1799" t="e">
            <v>#N/A</v>
          </cell>
          <cell r="ET1799">
            <v>99.01</v>
          </cell>
          <cell r="EU1799">
            <v>179.5</v>
          </cell>
          <cell r="EV1799" t="e">
            <v>#N/A</v>
          </cell>
          <cell r="EW1799">
            <v>94.48</v>
          </cell>
          <cell r="EX1799">
            <v>60.46</v>
          </cell>
          <cell r="EY1799">
            <v>126.36</v>
          </cell>
          <cell r="EZ1799">
            <v>109.58</v>
          </cell>
          <cell r="FA1799">
            <v>192.12</v>
          </cell>
          <cell r="FB1799">
            <v>77.5</v>
          </cell>
          <cell r="FC1799">
            <v>154.35</v>
          </cell>
          <cell r="FD1799">
            <v>82.99</v>
          </cell>
          <cell r="FE1799" t="e">
            <v>#N/A</v>
          </cell>
          <cell r="FF1799" t="e">
            <v>#N/A</v>
          </cell>
          <cell r="FG1799">
            <v>397.42</v>
          </cell>
          <cell r="FH1799">
            <v>138.34</v>
          </cell>
          <cell r="FI1799">
            <v>115</v>
          </cell>
          <cell r="FJ1799">
            <v>63.78</v>
          </cell>
          <cell r="FK1799">
            <v>276.19</v>
          </cell>
          <cell r="FL1799">
            <v>225.75</v>
          </cell>
          <cell r="FM1799">
            <v>48.21</v>
          </cell>
          <cell r="FN1799">
            <v>175.49</v>
          </cell>
          <cell r="FO1799">
            <v>52.75</v>
          </cell>
          <cell r="FP1799">
            <v>250.07</v>
          </cell>
          <cell r="FQ1799">
            <v>388.06</v>
          </cell>
          <cell r="FR1799">
            <v>430.57</v>
          </cell>
          <cell r="FS1799">
            <v>142.29</v>
          </cell>
          <cell r="FT1799">
            <v>301.02999999999997</v>
          </cell>
          <cell r="FU1799">
            <v>323.98</v>
          </cell>
          <cell r="FV1799">
            <v>110.06</v>
          </cell>
          <cell r="FW1799">
            <v>286.14999999999998</v>
          </cell>
          <cell r="FX1799">
            <v>369.13</v>
          </cell>
          <cell r="FY1799">
            <v>155.31</v>
          </cell>
          <cell r="FZ1799">
            <v>83.81</v>
          </cell>
          <cell r="GA1799">
            <v>25.33</v>
          </cell>
          <cell r="GB1799">
            <v>41.91</v>
          </cell>
          <cell r="GC1799">
            <v>271.58999999999997</v>
          </cell>
          <cell r="GD1799">
            <v>44.98</v>
          </cell>
          <cell r="GE1799">
            <v>71.62</v>
          </cell>
          <cell r="GF1799">
            <v>60.79</v>
          </cell>
          <cell r="GG1799">
            <v>229.32</v>
          </cell>
          <cell r="GH1799">
            <v>102.55</v>
          </cell>
          <cell r="GK1799">
            <v>94.2</v>
          </cell>
          <cell r="GL1799">
            <v>28.84</v>
          </cell>
          <cell r="GM1799">
            <v>140.53</v>
          </cell>
          <cell r="GN1799">
            <v>251.45</v>
          </cell>
          <cell r="GO1799">
            <v>77.23</v>
          </cell>
          <cell r="GP1799">
            <v>81.41</v>
          </cell>
          <cell r="GQ1799">
            <v>48.94</v>
          </cell>
          <cell r="GR1799">
            <v>51.58</v>
          </cell>
          <cell r="GS1799">
            <v>311.48</v>
          </cell>
          <cell r="GT1799">
            <v>114.7</v>
          </cell>
          <cell r="GU1799">
            <v>61.2</v>
          </cell>
          <cell r="GV1799">
            <v>100.43</v>
          </cell>
          <cell r="GW1799">
            <v>171.67</v>
          </cell>
          <cell r="GX1799">
            <v>89.22</v>
          </cell>
          <cell r="GY1799">
            <v>71.17</v>
          </cell>
          <cell r="GZ1799">
            <v>183.79</v>
          </cell>
          <cell r="HA1799">
            <v>145.12</v>
          </cell>
          <cell r="HB1799">
            <v>68.52</v>
          </cell>
          <cell r="HC1799">
            <v>22.16</v>
          </cell>
          <cell r="HD1799">
            <v>24.73</v>
          </cell>
          <cell r="HE1799">
            <v>30.59</v>
          </cell>
          <cell r="HF1799">
            <v>36.659999999999997</v>
          </cell>
          <cell r="HG1799">
            <v>57.53</v>
          </cell>
          <cell r="HH1799">
            <v>10.94</v>
          </cell>
          <cell r="HI1799">
            <v>32.200000000000003</v>
          </cell>
          <cell r="HJ1799">
            <v>166.8</v>
          </cell>
          <cell r="HP1799">
            <v>71.77</v>
          </cell>
          <cell r="HQ1799">
            <v>62.66</v>
          </cell>
          <cell r="HR1799">
            <v>72.75</v>
          </cell>
          <cell r="HS1799">
            <v>24.19</v>
          </cell>
          <cell r="HT1799">
            <v>53.36</v>
          </cell>
          <cell r="HU1799">
            <v>96.58</v>
          </cell>
          <cell r="HV1799">
            <v>23.98</v>
          </cell>
          <cell r="HW1799">
            <v>140.69999999999999</v>
          </cell>
          <cell r="HX1799">
            <v>55.56</v>
          </cell>
          <cell r="HY1799">
            <v>126.01</v>
          </cell>
          <cell r="HZ1799">
            <v>81.739999999999995</v>
          </cell>
          <cell r="IA1799">
            <v>28.19</v>
          </cell>
          <cell r="IB1799">
            <v>57.94</v>
          </cell>
          <cell r="IC1799">
            <v>82.23</v>
          </cell>
          <cell r="ID1799">
            <v>85.97</v>
          </cell>
        </row>
        <row r="1800">
          <cell r="A1800">
            <v>44847</v>
          </cell>
          <cell r="B1800">
            <v>7786.9564363071004</v>
          </cell>
          <cell r="C1800">
            <v>839.68195964853805</v>
          </cell>
          <cell r="D1800">
            <v>3669.9056651606402</v>
          </cell>
          <cell r="E1800">
            <v>429.44282176544101</v>
          </cell>
          <cell r="F1800">
            <v>1587.6277384228999</v>
          </cell>
          <cell r="G1800">
            <v>1428.0110007824501</v>
          </cell>
          <cell r="H1800">
            <v>1359.66584367579</v>
          </cell>
          <cell r="I1800">
            <v>949.82048576799195</v>
          </cell>
          <cell r="J1800">
            <v>2329.3886207229202</v>
          </cell>
          <cell r="K1800">
            <v>1270.1979588607401</v>
          </cell>
          <cell r="L1800">
            <v>2106.0312338306599</v>
          </cell>
          <cell r="M1800">
            <v>815.62607007216002</v>
          </cell>
          <cell r="N1800">
            <v>491.787799403257</v>
          </cell>
          <cell r="O1800">
            <v>954.91901128714096</v>
          </cell>
          <cell r="X1800">
            <v>36.4</v>
          </cell>
          <cell r="Y1800">
            <v>15.12</v>
          </cell>
          <cell r="Z1800">
            <v>22.79</v>
          </cell>
          <cell r="AA1800">
            <v>133.08000000000001</v>
          </cell>
          <cell r="AB1800">
            <v>96.64</v>
          </cell>
          <cell r="AC1800">
            <v>30.23</v>
          </cell>
          <cell r="AD1800">
            <v>99.06</v>
          </cell>
          <cell r="AE1800">
            <v>130.29</v>
          </cell>
          <cell r="AF1800">
            <v>232.51</v>
          </cell>
          <cell r="AG1800">
            <v>121.22</v>
          </cell>
          <cell r="AH1800">
            <v>73.12</v>
          </cell>
          <cell r="AI1800">
            <v>118.86</v>
          </cell>
          <cell r="AJ1800">
            <v>44.43</v>
          </cell>
          <cell r="AK1800">
            <v>22.14</v>
          </cell>
          <cell r="AL1800">
            <v>8.3000000000000007</v>
          </cell>
          <cell r="AM1800">
            <v>51.94</v>
          </cell>
          <cell r="AN1800" t="e">
            <v>#N/A</v>
          </cell>
          <cell r="AO1800">
            <v>67.87</v>
          </cell>
          <cell r="AR1800">
            <v>246.75</v>
          </cell>
          <cell r="AS1800">
            <v>221.72</v>
          </cell>
          <cell r="AT1800">
            <v>63.86</v>
          </cell>
          <cell r="AU1800">
            <v>35.75</v>
          </cell>
          <cell r="AV1800">
            <v>49.61</v>
          </cell>
          <cell r="AW1800">
            <v>29.6</v>
          </cell>
          <cell r="AX1800">
            <v>282.83</v>
          </cell>
          <cell r="AY1800">
            <v>89.37</v>
          </cell>
          <cell r="AZ1800">
            <v>112.53</v>
          </cell>
          <cell r="BA1800">
            <v>91.47</v>
          </cell>
          <cell r="BB1800">
            <v>18</v>
          </cell>
          <cell r="BC1800">
            <v>80.430000000000007</v>
          </cell>
          <cell r="BD1800">
            <v>2282.7600000000002</v>
          </cell>
          <cell r="BE1800" t="e">
            <v>#N/A</v>
          </cell>
          <cell r="BF1800">
            <v>154.12</v>
          </cell>
          <cell r="BG1800" t="e">
            <v>#N/A</v>
          </cell>
          <cell r="BH1800" t="e">
            <v>#N/A</v>
          </cell>
          <cell r="BI1800" t="e">
            <v>#N/A</v>
          </cell>
          <cell r="BJ1800">
            <v>737.98</v>
          </cell>
          <cell r="BK1800">
            <v>242.16</v>
          </cell>
          <cell r="BL1800">
            <v>242.16</v>
          </cell>
          <cell r="BM1800">
            <v>126.31</v>
          </cell>
          <cell r="BN1800">
            <v>46.57</v>
          </cell>
          <cell r="BO1800">
            <v>34.03</v>
          </cell>
          <cell r="BP1800">
            <v>46.36</v>
          </cell>
          <cell r="BQ1800">
            <v>174.61</v>
          </cell>
          <cell r="BR1800">
            <v>142.34</v>
          </cell>
          <cell r="BS1800">
            <v>132.28</v>
          </cell>
          <cell r="BT1800">
            <v>34.380000000000003</v>
          </cell>
          <cell r="BU1800">
            <v>35.78</v>
          </cell>
          <cell r="BV1800">
            <v>45.98</v>
          </cell>
          <cell r="BW1800">
            <v>467.99</v>
          </cell>
          <cell r="BX1800">
            <v>74.87</v>
          </cell>
          <cell r="BY1800">
            <v>225.89</v>
          </cell>
          <cell r="BZ1800">
            <v>65.45</v>
          </cell>
          <cell r="CA1800">
            <v>57.68</v>
          </cell>
          <cell r="CB1800">
            <v>49.45</v>
          </cell>
          <cell r="CC1800">
            <v>114.58</v>
          </cell>
          <cell r="CD1800">
            <v>154.12</v>
          </cell>
          <cell r="CE1800">
            <v>38.14</v>
          </cell>
          <cell r="CF1800">
            <v>101.87</v>
          </cell>
          <cell r="CG1800">
            <v>23.88</v>
          </cell>
          <cell r="CH1800">
            <v>42.49</v>
          </cell>
          <cell r="CI1800">
            <v>25.06</v>
          </cell>
          <cell r="CJ1800">
            <v>127.34</v>
          </cell>
          <cell r="CK1800">
            <v>4.8499999999999996</v>
          </cell>
          <cell r="CL1800">
            <v>44.37</v>
          </cell>
          <cell r="CM1800">
            <v>165.28</v>
          </cell>
          <cell r="CN1800">
            <v>41.86</v>
          </cell>
          <cell r="CO1800">
            <v>17.64</v>
          </cell>
          <cell r="CP1800" t="e">
            <v>#N/A</v>
          </cell>
          <cell r="CQ1800" t="e">
            <v>#N/A</v>
          </cell>
          <cell r="CR1800">
            <v>122.74</v>
          </cell>
          <cell r="CS1800">
            <v>31.68</v>
          </cell>
          <cell r="CT1800">
            <v>53.15</v>
          </cell>
          <cell r="CU1800">
            <v>50.43</v>
          </cell>
          <cell r="CV1800">
            <v>11.71</v>
          </cell>
          <cell r="CW1800">
            <v>109.07</v>
          </cell>
          <cell r="CX1800">
            <v>44.19</v>
          </cell>
          <cell r="CY1800">
            <v>145.28</v>
          </cell>
          <cell r="CZ1800">
            <v>74.069999999999993</v>
          </cell>
          <cell r="DA1800">
            <v>307.07</v>
          </cell>
          <cell r="DB1800">
            <v>134.96</v>
          </cell>
          <cell r="DC1800">
            <v>109.37</v>
          </cell>
          <cell r="DD1800">
            <v>566.03</v>
          </cell>
          <cell r="DE1800">
            <v>184.66</v>
          </cell>
          <cell r="DF1800">
            <v>65.239999999999995</v>
          </cell>
          <cell r="DG1800">
            <v>34.35</v>
          </cell>
          <cell r="DH1800">
            <v>175.87</v>
          </cell>
          <cell r="DI1800">
            <v>193.73</v>
          </cell>
          <cell r="DJ1800">
            <v>26.62</v>
          </cell>
          <cell r="DK1800">
            <v>33.51</v>
          </cell>
          <cell r="DL1800">
            <v>84.04</v>
          </cell>
          <cell r="DM1800">
            <v>187.24</v>
          </cell>
          <cell r="DN1800">
            <v>16.71</v>
          </cell>
          <cell r="DO1800">
            <v>92.47</v>
          </cell>
          <cell r="DP1800">
            <v>274.7</v>
          </cell>
          <cell r="DQ1800">
            <v>275.77999999999997</v>
          </cell>
          <cell r="DR1800">
            <v>152.97</v>
          </cell>
          <cell r="DS1800">
            <v>141.55000000000001</v>
          </cell>
          <cell r="DT1800">
            <v>752.56</v>
          </cell>
          <cell r="DU1800">
            <v>55.11</v>
          </cell>
          <cell r="DV1800">
            <v>41.65</v>
          </cell>
          <cell r="DW1800">
            <v>510.54</v>
          </cell>
          <cell r="DX1800">
            <v>92.49</v>
          </cell>
          <cell r="DY1800">
            <v>30.65</v>
          </cell>
          <cell r="DZ1800">
            <v>169.47</v>
          </cell>
          <cell r="EA1800">
            <v>83.5</v>
          </cell>
          <cell r="EB1800">
            <v>42.98</v>
          </cell>
          <cell r="EC1800">
            <v>500.16</v>
          </cell>
          <cell r="ED1800">
            <v>40.375</v>
          </cell>
          <cell r="EE1800">
            <v>102.47</v>
          </cell>
          <cell r="EF1800">
            <v>296.54000000000002</v>
          </cell>
          <cell r="EG1800" t="e">
            <v>#N/A</v>
          </cell>
          <cell r="EH1800" t="e">
            <v>#N/A</v>
          </cell>
          <cell r="EI1800" t="e">
            <v>#N/A</v>
          </cell>
          <cell r="EJ1800">
            <v>509.91</v>
          </cell>
          <cell r="EK1800" t="e">
            <v>#N/A</v>
          </cell>
          <cell r="EL1800">
            <v>55.53</v>
          </cell>
          <cell r="EM1800">
            <v>34.729999999999997</v>
          </cell>
          <cell r="EN1800">
            <v>60.3</v>
          </cell>
          <cell r="EO1800">
            <v>156.25</v>
          </cell>
          <cell r="EP1800">
            <v>114.26</v>
          </cell>
          <cell r="EQ1800">
            <v>34.85</v>
          </cell>
          <cell r="ER1800" t="e">
            <v>#N/A</v>
          </cell>
          <cell r="ES1800" t="e">
            <v>#N/A</v>
          </cell>
          <cell r="ET1800">
            <v>99.37</v>
          </cell>
          <cell r="EU1800">
            <v>183.14</v>
          </cell>
          <cell r="EV1800" t="e">
            <v>#N/A</v>
          </cell>
          <cell r="EW1800">
            <v>95.3</v>
          </cell>
          <cell r="EX1800">
            <v>61.75</v>
          </cell>
          <cell r="EY1800">
            <v>130.21</v>
          </cell>
          <cell r="EZ1800">
            <v>111.68</v>
          </cell>
          <cell r="FA1800">
            <v>196.74</v>
          </cell>
          <cell r="FB1800">
            <v>80.790000000000006</v>
          </cell>
          <cell r="FC1800">
            <v>157.38</v>
          </cell>
          <cell r="FD1800">
            <v>84.87</v>
          </cell>
          <cell r="FE1800" t="e">
            <v>#N/A</v>
          </cell>
          <cell r="FF1800" t="e">
            <v>#N/A</v>
          </cell>
          <cell r="FG1800">
            <v>405.96</v>
          </cell>
          <cell r="FH1800">
            <v>142.99</v>
          </cell>
          <cell r="FI1800">
            <v>119.6</v>
          </cell>
          <cell r="FJ1800">
            <v>65.2</v>
          </cell>
          <cell r="FK1800">
            <v>287.43</v>
          </cell>
          <cell r="FL1800">
            <v>234.24</v>
          </cell>
          <cell r="FM1800">
            <v>49.2</v>
          </cell>
          <cell r="FN1800">
            <v>180.86</v>
          </cell>
          <cell r="FO1800">
            <v>54.86</v>
          </cell>
          <cell r="FP1800">
            <v>257.45999999999998</v>
          </cell>
          <cell r="FQ1800">
            <v>395.78</v>
          </cell>
          <cell r="FR1800">
            <v>437.97</v>
          </cell>
          <cell r="FS1800">
            <v>145.44</v>
          </cell>
          <cell r="FT1800">
            <v>309.64999999999998</v>
          </cell>
          <cell r="FU1800">
            <v>340.61</v>
          </cell>
          <cell r="FV1800">
            <v>112.62</v>
          </cell>
          <cell r="FW1800">
            <v>294.74</v>
          </cell>
          <cell r="FX1800">
            <v>361.9</v>
          </cell>
          <cell r="FY1800">
            <v>157.88999999999999</v>
          </cell>
          <cell r="FZ1800">
            <v>84.04</v>
          </cell>
          <cell r="GA1800">
            <v>26.42</v>
          </cell>
          <cell r="GB1800">
            <v>41.62</v>
          </cell>
          <cell r="GC1800">
            <v>282.45999999999998</v>
          </cell>
          <cell r="GD1800">
            <v>45.98</v>
          </cell>
          <cell r="GE1800">
            <v>73.94</v>
          </cell>
          <cell r="GF1800">
            <v>62.95</v>
          </cell>
          <cell r="GG1800">
            <v>237.99</v>
          </cell>
          <cell r="GH1800">
            <v>107.03</v>
          </cell>
          <cell r="GK1800">
            <v>96.2</v>
          </cell>
          <cell r="GL1800">
            <v>29.36</v>
          </cell>
          <cell r="GM1800">
            <v>144.22</v>
          </cell>
          <cell r="GN1800">
            <v>256</v>
          </cell>
          <cell r="GO1800">
            <v>80</v>
          </cell>
          <cell r="GP1800">
            <v>83.1</v>
          </cell>
          <cell r="GQ1800">
            <v>48.94</v>
          </cell>
          <cell r="GR1800">
            <v>53.31</v>
          </cell>
          <cell r="GS1800">
            <v>314.35000000000002</v>
          </cell>
          <cell r="GT1800">
            <v>116.52</v>
          </cell>
          <cell r="GU1800">
            <v>62.62</v>
          </cell>
          <cell r="GV1800">
            <v>102.52</v>
          </cell>
          <cell r="GW1800">
            <v>175.87</v>
          </cell>
          <cell r="GX1800">
            <v>92.1</v>
          </cell>
          <cell r="GY1800">
            <v>73.47</v>
          </cell>
          <cell r="GZ1800">
            <v>189.85</v>
          </cell>
          <cell r="HA1800">
            <v>146.56</v>
          </cell>
          <cell r="HB1800">
            <v>69.41</v>
          </cell>
          <cell r="HC1800">
            <v>22.73</v>
          </cell>
          <cell r="HD1800">
            <v>25.56</v>
          </cell>
          <cell r="HE1800">
            <v>30.72</v>
          </cell>
          <cell r="HF1800">
            <v>37.21</v>
          </cell>
          <cell r="HG1800">
            <v>57.55</v>
          </cell>
          <cell r="HH1800">
            <v>11.05</v>
          </cell>
          <cell r="HI1800">
            <v>32.49</v>
          </cell>
          <cell r="HJ1800">
            <v>166.79</v>
          </cell>
          <cell r="HP1800">
            <v>73.760000000000005</v>
          </cell>
          <cell r="HQ1800">
            <v>65.040000000000006</v>
          </cell>
          <cell r="HR1800">
            <v>73.09</v>
          </cell>
          <cell r="HS1800">
            <v>25.24</v>
          </cell>
          <cell r="HT1800">
            <v>54.52</v>
          </cell>
          <cell r="HU1800">
            <v>100.56</v>
          </cell>
          <cell r="HV1800">
            <v>24.67</v>
          </cell>
          <cell r="HW1800">
            <v>143.03</v>
          </cell>
          <cell r="HX1800">
            <v>56.9</v>
          </cell>
          <cell r="HY1800">
            <v>128.97999999999999</v>
          </cell>
          <cell r="HZ1800">
            <v>84.78</v>
          </cell>
          <cell r="IA1800">
            <v>28.37</v>
          </cell>
          <cell r="IB1800">
            <v>59.74</v>
          </cell>
          <cell r="IC1800">
            <v>84.72</v>
          </cell>
          <cell r="ID1800">
            <v>87.99</v>
          </cell>
        </row>
        <row r="1801">
          <cell r="A1801">
            <v>44848</v>
          </cell>
          <cell r="B1801">
            <v>7602.9882552296604</v>
          </cell>
          <cell r="C1801">
            <v>819.78017623695303</v>
          </cell>
          <cell r="D1801">
            <v>3583.06911496471</v>
          </cell>
          <cell r="E1801">
            <v>421.10432781220499</v>
          </cell>
          <cell r="F1801">
            <v>1526.0961705581301</v>
          </cell>
          <cell r="G1801">
            <v>1401.8724923837899</v>
          </cell>
          <cell r="H1801">
            <v>1309.64993198405</v>
          </cell>
          <cell r="I1801">
            <v>933.12346636505004</v>
          </cell>
          <cell r="J1801">
            <v>2309.98020569956</v>
          </cell>
          <cell r="K1801">
            <v>1241.85542393633</v>
          </cell>
          <cell r="L1801">
            <v>2045.59421383326</v>
          </cell>
          <cell r="M1801">
            <v>787.78180774870805</v>
          </cell>
          <cell r="N1801">
            <v>479.02948424178101</v>
          </cell>
          <cell r="O1801">
            <v>940.21767790920296</v>
          </cell>
          <cell r="X1801">
            <v>36.380000000000003</v>
          </cell>
          <cell r="Y1801">
            <v>14.99</v>
          </cell>
          <cell r="Z1801">
            <v>22.35</v>
          </cell>
          <cell r="AA1801">
            <v>131.52000000000001</v>
          </cell>
          <cell r="AB1801">
            <v>94.45</v>
          </cell>
          <cell r="AC1801">
            <v>30.05</v>
          </cell>
          <cell r="AD1801">
            <v>96.56</v>
          </cell>
          <cell r="AE1801">
            <v>126.76</v>
          </cell>
          <cell r="AF1801">
            <v>230</v>
          </cell>
          <cell r="AG1801">
            <v>120.37</v>
          </cell>
          <cell r="AH1801">
            <v>72.13</v>
          </cell>
          <cell r="AI1801">
            <v>117.82</v>
          </cell>
          <cell r="AJ1801">
            <v>41.46</v>
          </cell>
          <cell r="AK1801">
            <v>21.59</v>
          </cell>
          <cell r="AL1801">
            <v>7.24</v>
          </cell>
          <cell r="AM1801">
            <v>49.28</v>
          </cell>
          <cell r="AN1801" t="e">
            <v>#N/A</v>
          </cell>
          <cell r="AO1801">
            <v>66.67</v>
          </cell>
          <cell r="AR1801">
            <v>243.16</v>
          </cell>
          <cell r="AS1801">
            <v>204.99</v>
          </cell>
          <cell r="AT1801">
            <v>62.85</v>
          </cell>
          <cell r="AU1801">
            <v>35.22</v>
          </cell>
          <cell r="AV1801">
            <v>47.83</v>
          </cell>
          <cell r="AW1801">
            <v>28.07</v>
          </cell>
          <cell r="AX1801">
            <v>276.43</v>
          </cell>
          <cell r="AY1801">
            <v>86.37</v>
          </cell>
          <cell r="AZ1801">
            <v>106.9</v>
          </cell>
          <cell r="BA1801">
            <v>90.27</v>
          </cell>
          <cell r="BB1801">
            <v>17.46</v>
          </cell>
          <cell r="BC1801">
            <v>79.44</v>
          </cell>
          <cell r="BD1801">
            <v>2255.17</v>
          </cell>
          <cell r="BE1801" t="e">
            <v>#N/A</v>
          </cell>
          <cell r="BF1801">
            <v>145.69</v>
          </cell>
          <cell r="BG1801" t="e">
            <v>#N/A</v>
          </cell>
          <cell r="BH1801" t="e">
            <v>#N/A</v>
          </cell>
          <cell r="BI1801" t="e">
            <v>#N/A</v>
          </cell>
          <cell r="BJ1801">
            <v>731.91</v>
          </cell>
          <cell r="BK1801">
            <v>236.6</v>
          </cell>
          <cell r="BL1801">
            <v>236.6</v>
          </cell>
          <cell r="BM1801">
            <v>125.08</v>
          </cell>
          <cell r="BN1801">
            <v>43.16</v>
          </cell>
          <cell r="BO1801">
            <v>31.64</v>
          </cell>
          <cell r="BP1801">
            <v>45.57</v>
          </cell>
          <cell r="BQ1801">
            <v>170.19</v>
          </cell>
          <cell r="BR1801">
            <v>141.03</v>
          </cell>
          <cell r="BS1801">
            <v>130.43</v>
          </cell>
          <cell r="BT1801">
            <v>34.29</v>
          </cell>
          <cell r="BU1801">
            <v>35.729999999999997</v>
          </cell>
          <cell r="BV1801">
            <v>44.89</v>
          </cell>
          <cell r="BW1801">
            <v>454.65</v>
          </cell>
          <cell r="BX1801">
            <v>73.540000000000006</v>
          </cell>
          <cell r="BY1801">
            <v>221.99</v>
          </cell>
          <cell r="BZ1801">
            <v>64.84</v>
          </cell>
          <cell r="CA1801">
            <v>56.94</v>
          </cell>
          <cell r="CB1801">
            <v>48.8</v>
          </cell>
          <cell r="CC1801">
            <v>113.21</v>
          </cell>
          <cell r="CD1801">
            <v>145.69</v>
          </cell>
          <cell r="CE1801">
            <v>37.33</v>
          </cell>
          <cell r="CF1801">
            <v>99.19</v>
          </cell>
          <cell r="CG1801">
            <v>22.91</v>
          </cell>
          <cell r="CH1801">
            <v>40.06</v>
          </cell>
          <cell r="CI1801">
            <v>24.99</v>
          </cell>
          <cell r="CJ1801">
            <v>120.57</v>
          </cell>
          <cell r="CK1801">
            <v>4.6399999999999997</v>
          </cell>
          <cell r="CL1801">
            <v>41.13</v>
          </cell>
          <cell r="CM1801">
            <v>160.13999999999999</v>
          </cell>
          <cell r="CN1801">
            <v>39.93</v>
          </cell>
          <cell r="CO1801">
            <v>17.190000000000001</v>
          </cell>
          <cell r="CP1801" t="e">
            <v>#N/A</v>
          </cell>
          <cell r="CQ1801" t="e">
            <v>#N/A</v>
          </cell>
          <cell r="CR1801">
            <v>117.96</v>
          </cell>
          <cell r="CS1801">
            <v>31.32</v>
          </cell>
          <cell r="CT1801">
            <v>49.82</v>
          </cell>
          <cell r="CU1801">
            <v>51</v>
          </cell>
          <cell r="CV1801">
            <v>11.47</v>
          </cell>
          <cell r="CW1801">
            <v>104.1</v>
          </cell>
          <cell r="CX1801">
            <v>42.16</v>
          </cell>
          <cell r="CY1801">
            <v>139.36000000000001</v>
          </cell>
          <cell r="CZ1801">
            <v>68.98</v>
          </cell>
          <cell r="DA1801">
            <v>299.99</v>
          </cell>
          <cell r="DB1801">
            <v>132.44</v>
          </cell>
          <cell r="DC1801">
            <v>111.19</v>
          </cell>
          <cell r="DD1801">
            <v>550.95000000000005</v>
          </cell>
          <cell r="DE1801">
            <v>182.62</v>
          </cell>
          <cell r="DF1801">
            <v>65.12</v>
          </cell>
          <cell r="DG1801">
            <v>33.96</v>
          </cell>
          <cell r="DH1801">
            <v>169.58</v>
          </cell>
          <cell r="DI1801">
            <v>188.77</v>
          </cell>
          <cell r="DJ1801">
            <v>25.43</v>
          </cell>
          <cell r="DK1801">
            <v>32.76</v>
          </cell>
          <cell r="DL1801">
            <v>80.47</v>
          </cell>
          <cell r="DM1801">
            <v>185.56</v>
          </cell>
          <cell r="DN1801">
            <v>16.48</v>
          </cell>
          <cell r="DO1801">
            <v>90.15</v>
          </cell>
          <cell r="DP1801">
            <v>257.87</v>
          </cell>
          <cell r="DQ1801">
            <v>272.67</v>
          </cell>
          <cell r="DR1801">
            <v>149.69999999999999</v>
          </cell>
          <cell r="DS1801">
            <v>136.81</v>
          </cell>
          <cell r="DT1801">
            <v>736.06</v>
          </cell>
          <cell r="DU1801">
            <v>52.37</v>
          </cell>
          <cell r="DV1801">
            <v>41.41</v>
          </cell>
          <cell r="DW1801">
            <v>503.05</v>
          </cell>
          <cell r="DX1801">
            <v>92.18</v>
          </cell>
          <cell r="DY1801">
            <v>30.71</v>
          </cell>
          <cell r="DZ1801">
            <v>165.84</v>
          </cell>
          <cell r="EA1801">
            <v>81.61</v>
          </cell>
          <cell r="EB1801">
            <v>42.86</v>
          </cell>
          <cell r="EC1801">
            <v>500</v>
          </cell>
          <cell r="ED1801">
            <v>40.479999999999997</v>
          </cell>
          <cell r="EE1801">
            <v>100.91</v>
          </cell>
          <cell r="EF1801">
            <v>293.20999999999998</v>
          </cell>
          <cell r="EG1801" t="e">
            <v>#N/A</v>
          </cell>
          <cell r="EH1801" t="e">
            <v>#N/A</v>
          </cell>
          <cell r="EI1801" t="e">
            <v>#N/A</v>
          </cell>
          <cell r="EJ1801">
            <v>513.13</v>
          </cell>
          <cell r="EK1801" t="e">
            <v>#N/A</v>
          </cell>
          <cell r="EL1801">
            <v>54.97</v>
          </cell>
          <cell r="EM1801">
            <v>33.119999999999997</v>
          </cell>
          <cell r="EN1801">
            <v>58.87</v>
          </cell>
          <cell r="EO1801">
            <v>156.96</v>
          </cell>
          <cell r="EP1801">
            <v>113.63</v>
          </cell>
          <cell r="EQ1801">
            <v>34.57</v>
          </cell>
          <cell r="ER1801" t="e">
            <v>#N/A</v>
          </cell>
          <cell r="ES1801" t="e">
            <v>#N/A</v>
          </cell>
          <cell r="ET1801">
            <v>99.65</v>
          </cell>
          <cell r="EU1801">
            <v>178.19</v>
          </cell>
          <cell r="EV1801" t="e">
            <v>#N/A</v>
          </cell>
          <cell r="EW1801">
            <v>94.89</v>
          </cell>
          <cell r="EX1801">
            <v>59.84</v>
          </cell>
          <cell r="EY1801">
            <v>123.41</v>
          </cell>
          <cell r="EZ1801">
            <v>110.1</v>
          </cell>
          <cell r="FA1801">
            <v>193.79</v>
          </cell>
          <cell r="FB1801">
            <v>78.22</v>
          </cell>
          <cell r="FC1801">
            <v>154.72999999999999</v>
          </cell>
          <cell r="FD1801">
            <v>82.59</v>
          </cell>
          <cell r="FE1801" t="e">
            <v>#N/A</v>
          </cell>
          <cell r="FF1801" t="e">
            <v>#N/A</v>
          </cell>
          <cell r="FG1801">
            <v>389.41</v>
          </cell>
          <cell r="FH1801">
            <v>138.38</v>
          </cell>
          <cell r="FI1801">
            <v>112.27</v>
          </cell>
          <cell r="FJ1801">
            <v>64.31</v>
          </cell>
          <cell r="FK1801">
            <v>277.61</v>
          </cell>
          <cell r="FL1801">
            <v>228.56</v>
          </cell>
          <cell r="FM1801">
            <v>48.13</v>
          </cell>
          <cell r="FN1801">
            <v>173.15</v>
          </cell>
          <cell r="FO1801">
            <v>52.72</v>
          </cell>
          <cell r="FP1801">
            <v>252.72</v>
          </cell>
          <cell r="FQ1801">
            <v>380.11</v>
          </cell>
          <cell r="FR1801">
            <v>427.1</v>
          </cell>
          <cell r="FS1801">
            <v>142.22</v>
          </cell>
          <cell r="FT1801">
            <v>300.83999999999997</v>
          </cell>
          <cell r="FU1801">
            <v>314.95</v>
          </cell>
          <cell r="FV1801">
            <v>109.85</v>
          </cell>
          <cell r="FW1801">
            <v>287.94</v>
          </cell>
          <cell r="FX1801">
            <v>341.76</v>
          </cell>
          <cell r="FY1801">
            <v>154.83000000000001</v>
          </cell>
          <cell r="FZ1801">
            <v>80.47</v>
          </cell>
          <cell r="GA1801">
            <v>25.91</v>
          </cell>
          <cell r="GB1801">
            <v>40.74</v>
          </cell>
          <cell r="GC1801">
            <v>275.33999999999997</v>
          </cell>
          <cell r="GD1801">
            <v>45.85</v>
          </cell>
          <cell r="GE1801">
            <v>72.25</v>
          </cell>
          <cell r="GF1801">
            <v>58.73</v>
          </cell>
          <cell r="GG1801">
            <v>232.53</v>
          </cell>
          <cell r="GH1801">
            <v>98.04</v>
          </cell>
          <cell r="GK1801">
            <v>95.24</v>
          </cell>
          <cell r="GL1801">
            <v>27.64</v>
          </cell>
          <cell r="GM1801">
            <v>139.53</v>
          </cell>
          <cell r="GN1801">
            <v>237.47</v>
          </cell>
          <cell r="GO1801">
            <v>77.8</v>
          </cell>
          <cell r="GP1801">
            <v>81.510000000000005</v>
          </cell>
          <cell r="GQ1801">
            <v>47.46</v>
          </cell>
          <cell r="GR1801">
            <v>52.1</v>
          </cell>
          <cell r="GS1801">
            <v>298.83</v>
          </cell>
          <cell r="GT1801">
            <v>110.84</v>
          </cell>
          <cell r="GU1801">
            <v>61.39</v>
          </cell>
          <cell r="GV1801">
            <v>99.53</v>
          </cell>
          <cell r="GW1801">
            <v>169.58</v>
          </cell>
          <cell r="GX1801">
            <v>90.84</v>
          </cell>
          <cell r="GY1801">
            <v>73.180000000000007</v>
          </cell>
          <cell r="GZ1801">
            <v>185.78</v>
          </cell>
          <cell r="HA1801">
            <v>142.34</v>
          </cell>
          <cell r="HB1801">
            <v>67.540000000000006</v>
          </cell>
          <cell r="HC1801">
            <v>22.27</v>
          </cell>
          <cell r="HD1801">
            <v>24.91</v>
          </cell>
          <cell r="HE1801">
            <v>29.65</v>
          </cell>
          <cell r="HF1801">
            <v>36.69</v>
          </cell>
          <cell r="HG1801">
            <v>55.54</v>
          </cell>
          <cell r="HH1801">
            <v>10.86</v>
          </cell>
          <cell r="HI1801">
            <v>31.6</v>
          </cell>
          <cell r="HJ1801">
            <v>160.81</v>
          </cell>
          <cell r="HP1801">
            <v>72.56</v>
          </cell>
          <cell r="HQ1801">
            <v>64.31</v>
          </cell>
          <cell r="HR1801">
            <v>71.77</v>
          </cell>
          <cell r="HS1801">
            <v>24.49</v>
          </cell>
          <cell r="HT1801">
            <v>54.07</v>
          </cell>
          <cell r="HU1801">
            <v>100.01</v>
          </cell>
          <cell r="HV1801">
            <v>24.5</v>
          </cell>
          <cell r="HW1801">
            <v>141.5</v>
          </cell>
          <cell r="HX1801">
            <v>55.03</v>
          </cell>
          <cell r="HY1801">
            <v>128.44</v>
          </cell>
          <cell r="HZ1801">
            <v>83.52</v>
          </cell>
          <cell r="IA1801">
            <v>27.9</v>
          </cell>
          <cell r="IB1801">
            <v>58.86</v>
          </cell>
          <cell r="IC1801">
            <v>84.3</v>
          </cell>
          <cell r="ID1801">
            <v>86.82</v>
          </cell>
        </row>
        <row r="1802">
          <cell r="A1802">
            <v>44851</v>
          </cell>
          <cell r="B1802">
            <v>7804.3260186420102</v>
          </cell>
          <cell r="C1802">
            <v>841.57188506803595</v>
          </cell>
          <cell r="D1802">
            <v>3677.95379682158</v>
          </cell>
          <cell r="E1802">
            <v>435.16379978322601</v>
          </cell>
          <cell r="F1802">
            <v>1590.64055432481</v>
          </cell>
          <cell r="G1802">
            <v>1417.4917772711699</v>
          </cell>
          <cell r="H1802">
            <v>1325.6650054402901</v>
          </cell>
          <cell r="I1802">
            <v>957.15358542522995</v>
          </cell>
          <cell r="J1802">
            <v>2350.0980522340901</v>
          </cell>
          <cell r="K1802">
            <v>1269.7447944911501</v>
          </cell>
          <cell r="L1802">
            <v>2108.81031325914</v>
          </cell>
          <cell r="M1802">
            <v>807.82209454834003</v>
          </cell>
          <cell r="N1802">
            <v>497.67463754397102</v>
          </cell>
          <cell r="O1802">
            <v>960.61445227783702</v>
          </cell>
          <cell r="X1802">
            <v>37.18</v>
          </cell>
          <cell r="Y1802">
            <v>15.31</v>
          </cell>
          <cell r="Z1802">
            <v>22.72</v>
          </cell>
          <cell r="AA1802">
            <v>133.84</v>
          </cell>
          <cell r="AB1802">
            <v>97.33</v>
          </cell>
          <cell r="AC1802">
            <v>30.82</v>
          </cell>
          <cell r="AD1802">
            <v>99.97</v>
          </cell>
          <cell r="AE1802">
            <v>134.04</v>
          </cell>
          <cell r="AF1802">
            <v>245.1</v>
          </cell>
          <cell r="AG1802">
            <v>121.03</v>
          </cell>
          <cell r="AH1802">
            <v>71.760000000000005</v>
          </cell>
          <cell r="AI1802">
            <v>117.89</v>
          </cell>
          <cell r="AJ1802">
            <v>44.32</v>
          </cell>
          <cell r="AK1802">
            <v>22.1</v>
          </cell>
          <cell r="AL1802">
            <v>8.18</v>
          </cell>
          <cell r="AM1802">
            <v>52.56</v>
          </cell>
          <cell r="AN1802" t="e">
            <v>#N/A</v>
          </cell>
          <cell r="AO1802">
            <v>67.52</v>
          </cell>
          <cell r="AR1802">
            <v>246.48</v>
          </cell>
          <cell r="AS1802">
            <v>219.35</v>
          </cell>
          <cell r="AT1802">
            <v>64.08</v>
          </cell>
          <cell r="AU1802">
            <v>35.69</v>
          </cell>
          <cell r="AV1802">
            <v>49.75</v>
          </cell>
          <cell r="AW1802">
            <v>29.08</v>
          </cell>
          <cell r="AX1802">
            <v>281.26</v>
          </cell>
          <cell r="AY1802">
            <v>88.9</v>
          </cell>
          <cell r="AZ1802">
            <v>113.79</v>
          </cell>
          <cell r="BA1802">
            <v>95.28</v>
          </cell>
          <cell r="BB1802">
            <v>17.989999999999998</v>
          </cell>
          <cell r="BC1802">
            <v>81.78</v>
          </cell>
          <cell r="BD1802">
            <v>2289.79</v>
          </cell>
          <cell r="BE1802" t="e">
            <v>#N/A</v>
          </cell>
          <cell r="BF1802">
            <v>149.25</v>
          </cell>
          <cell r="BG1802" t="e">
            <v>#N/A</v>
          </cell>
          <cell r="BH1802" t="e">
            <v>#N/A</v>
          </cell>
          <cell r="BI1802" t="e">
            <v>#N/A</v>
          </cell>
          <cell r="BJ1802">
            <v>736.27</v>
          </cell>
          <cell r="BK1802">
            <v>236.4</v>
          </cell>
          <cell r="BL1802">
            <v>236.4</v>
          </cell>
          <cell r="BM1802">
            <v>127.34</v>
          </cell>
          <cell r="BN1802">
            <v>42.11</v>
          </cell>
          <cell r="BO1802">
            <v>32.76</v>
          </cell>
          <cell r="BP1802">
            <v>46.65</v>
          </cell>
          <cell r="BQ1802">
            <v>172.73</v>
          </cell>
          <cell r="BR1802">
            <v>139.97</v>
          </cell>
          <cell r="BS1802">
            <v>131.37</v>
          </cell>
          <cell r="BT1802">
            <v>34.25</v>
          </cell>
          <cell r="BU1802">
            <v>35.49</v>
          </cell>
          <cell r="BV1802">
            <v>45.34</v>
          </cell>
          <cell r="BW1802">
            <v>464.17</v>
          </cell>
          <cell r="BX1802">
            <v>73.63</v>
          </cell>
          <cell r="BY1802">
            <v>224.02</v>
          </cell>
          <cell r="BZ1802">
            <v>65.81</v>
          </cell>
          <cell r="CA1802">
            <v>57.44</v>
          </cell>
          <cell r="CB1802">
            <v>49.12</v>
          </cell>
          <cell r="CC1802">
            <v>114.18</v>
          </cell>
          <cell r="CD1802">
            <v>149.25</v>
          </cell>
          <cell r="CE1802">
            <v>37.76</v>
          </cell>
          <cell r="CF1802">
            <v>100.62</v>
          </cell>
          <cell r="CG1802">
            <v>23.93</v>
          </cell>
          <cell r="CH1802">
            <v>41.49</v>
          </cell>
          <cell r="CI1802">
            <v>25.36</v>
          </cell>
          <cell r="CJ1802">
            <v>120.9</v>
          </cell>
          <cell r="CK1802">
            <v>4.63</v>
          </cell>
          <cell r="CL1802">
            <v>41.81</v>
          </cell>
          <cell r="CM1802">
            <v>161.31</v>
          </cell>
          <cell r="CN1802">
            <v>40.1</v>
          </cell>
          <cell r="CO1802">
            <v>17.5</v>
          </cell>
          <cell r="CP1802" t="e">
            <v>#N/A</v>
          </cell>
          <cell r="CQ1802" t="e">
            <v>#N/A</v>
          </cell>
          <cell r="CR1802">
            <v>118.36</v>
          </cell>
          <cell r="CS1802">
            <v>32.130000000000003</v>
          </cell>
          <cell r="CT1802">
            <v>50.37</v>
          </cell>
          <cell r="CU1802">
            <v>51.6</v>
          </cell>
          <cell r="CV1802">
            <v>11.7</v>
          </cell>
          <cell r="CW1802">
            <v>105.37</v>
          </cell>
          <cell r="CX1802">
            <v>42.86</v>
          </cell>
          <cell r="CY1802">
            <v>139.46</v>
          </cell>
          <cell r="CZ1802">
            <v>67.430000000000007</v>
          </cell>
          <cell r="DA1802">
            <v>306.70999999999998</v>
          </cell>
          <cell r="DB1802">
            <v>133.5</v>
          </cell>
          <cell r="DC1802">
            <v>115.86</v>
          </cell>
          <cell r="DD1802">
            <v>569.25</v>
          </cell>
          <cell r="DE1802">
            <v>185.25</v>
          </cell>
          <cell r="DF1802">
            <v>66.27</v>
          </cell>
          <cell r="DG1802">
            <v>34.729999999999997</v>
          </cell>
          <cell r="DH1802">
            <v>175.38</v>
          </cell>
          <cell r="DI1802">
            <v>192.69</v>
          </cell>
          <cell r="DJ1802">
            <v>26.4</v>
          </cell>
          <cell r="DK1802">
            <v>33.24</v>
          </cell>
          <cell r="DL1802">
            <v>84.66</v>
          </cell>
          <cell r="DM1802">
            <v>187.9</v>
          </cell>
          <cell r="DN1802">
            <v>16.89</v>
          </cell>
          <cell r="DO1802">
            <v>91.78</v>
          </cell>
          <cell r="DP1802">
            <v>267.05</v>
          </cell>
          <cell r="DQ1802">
            <v>277.02</v>
          </cell>
          <cell r="DR1802">
            <v>155.85</v>
          </cell>
          <cell r="DS1802">
            <v>141.54</v>
          </cell>
          <cell r="DT1802">
            <v>735.96</v>
          </cell>
          <cell r="DU1802">
            <v>54.57</v>
          </cell>
          <cell r="DV1802">
            <v>41.78</v>
          </cell>
          <cell r="DW1802">
            <v>517.23</v>
          </cell>
          <cell r="DX1802">
            <v>94.12</v>
          </cell>
          <cell r="DY1802">
            <v>31.3</v>
          </cell>
          <cell r="DZ1802">
            <v>170.05</v>
          </cell>
          <cell r="EA1802">
            <v>82.76</v>
          </cell>
          <cell r="EB1802">
            <v>43.65</v>
          </cell>
          <cell r="EC1802">
            <v>498.79</v>
          </cell>
          <cell r="ED1802">
            <v>41.2</v>
          </cell>
          <cell r="EE1802">
            <v>103.52</v>
          </cell>
          <cell r="EF1802">
            <v>297.02</v>
          </cell>
          <cell r="EG1802" t="e">
            <v>#N/A</v>
          </cell>
          <cell r="EH1802" t="e">
            <v>#N/A</v>
          </cell>
          <cell r="EI1802" t="e">
            <v>#N/A</v>
          </cell>
          <cell r="EJ1802">
            <v>521.88</v>
          </cell>
          <cell r="EK1802" t="e">
            <v>#N/A</v>
          </cell>
          <cell r="EL1802">
            <v>56.18</v>
          </cell>
          <cell r="EM1802">
            <v>34.880000000000003</v>
          </cell>
          <cell r="EN1802">
            <v>60.55</v>
          </cell>
          <cell r="EO1802">
            <v>156.97999999999999</v>
          </cell>
          <cell r="EP1802">
            <v>113.86</v>
          </cell>
          <cell r="EQ1802">
            <v>35.549999999999997</v>
          </cell>
          <cell r="ER1802" t="e">
            <v>#N/A</v>
          </cell>
          <cell r="ES1802" t="e">
            <v>#N/A</v>
          </cell>
          <cell r="ET1802">
            <v>99.89</v>
          </cell>
          <cell r="EU1802">
            <v>180.8</v>
          </cell>
          <cell r="EV1802" t="e">
            <v>#N/A</v>
          </cell>
          <cell r="EW1802">
            <v>96.29</v>
          </cell>
          <cell r="EX1802">
            <v>61.75</v>
          </cell>
          <cell r="EY1802">
            <v>129.69</v>
          </cell>
          <cell r="EZ1802">
            <v>113.26</v>
          </cell>
          <cell r="FA1802">
            <v>198.6</v>
          </cell>
          <cell r="FB1802">
            <v>80.069999999999993</v>
          </cell>
          <cell r="FC1802">
            <v>157.82</v>
          </cell>
          <cell r="FD1802">
            <v>84.47</v>
          </cell>
          <cell r="FE1802" t="e">
            <v>#N/A</v>
          </cell>
          <cell r="FF1802" t="e">
            <v>#N/A</v>
          </cell>
          <cell r="FG1802">
            <v>397.31</v>
          </cell>
          <cell r="FH1802">
            <v>142.41</v>
          </cell>
          <cell r="FI1802">
            <v>118.88</v>
          </cell>
          <cell r="FJ1802">
            <v>67.02</v>
          </cell>
          <cell r="FK1802">
            <v>289.26</v>
          </cell>
          <cell r="FL1802">
            <v>237.53</v>
          </cell>
          <cell r="FM1802">
            <v>50.46</v>
          </cell>
          <cell r="FN1802">
            <v>177.25</v>
          </cell>
          <cell r="FO1802">
            <v>53.5</v>
          </cell>
          <cell r="FP1802">
            <v>262.22000000000003</v>
          </cell>
          <cell r="FQ1802">
            <v>403.74</v>
          </cell>
          <cell r="FR1802">
            <v>435.37</v>
          </cell>
          <cell r="FS1802">
            <v>147.18</v>
          </cell>
          <cell r="FT1802">
            <v>310.35000000000002</v>
          </cell>
          <cell r="FU1802">
            <v>315.42</v>
          </cell>
          <cell r="FV1802">
            <v>112.91</v>
          </cell>
          <cell r="FW1802">
            <v>293.5</v>
          </cell>
          <cell r="FX1802">
            <v>348.61</v>
          </cell>
          <cell r="FY1802">
            <v>158.54</v>
          </cell>
          <cell r="FZ1802">
            <v>84.66</v>
          </cell>
          <cell r="GA1802">
            <v>26.42</v>
          </cell>
          <cell r="GB1802">
            <v>41.31</v>
          </cell>
          <cell r="GC1802">
            <v>280.92</v>
          </cell>
          <cell r="GD1802">
            <v>47.26</v>
          </cell>
          <cell r="GE1802">
            <v>73.94</v>
          </cell>
          <cell r="GF1802">
            <v>60.36</v>
          </cell>
          <cell r="GG1802">
            <v>237.36</v>
          </cell>
          <cell r="GH1802">
            <v>98.88</v>
          </cell>
          <cell r="GK1802">
            <v>97.97</v>
          </cell>
          <cell r="GL1802">
            <v>28.82</v>
          </cell>
          <cell r="GM1802">
            <v>144.69999999999999</v>
          </cell>
          <cell r="GN1802">
            <v>248.03</v>
          </cell>
          <cell r="GO1802">
            <v>78.319999999999993</v>
          </cell>
          <cell r="GP1802">
            <v>83.34</v>
          </cell>
          <cell r="GQ1802">
            <v>49.21</v>
          </cell>
          <cell r="GR1802">
            <v>53.22</v>
          </cell>
          <cell r="GS1802">
            <v>311.05</v>
          </cell>
          <cell r="GT1802">
            <v>114.45</v>
          </cell>
          <cell r="GU1802">
            <v>63.7</v>
          </cell>
          <cell r="GV1802">
            <v>105.23</v>
          </cell>
          <cell r="GW1802">
            <v>175.38</v>
          </cell>
          <cell r="GX1802">
            <v>95.15</v>
          </cell>
          <cell r="GY1802">
            <v>74.8</v>
          </cell>
          <cell r="GZ1802">
            <v>192.49</v>
          </cell>
          <cell r="HA1802">
            <v>149.05000000000001</v>
          </cell>
          <cell r="HB1802">
            <v>69.790000000000006</v>
          </cell>
          <cell r="HC1802">
            <v>22.85</v>
          </cell>
          <cell r="HD1802">
            <v>25.87</v>
          </cell>
          <cell r="HE1802">
            <v>30.45</v>
          </cell>
          <cell r="HF1802">
            <v>37.33</v>
          </cell>
          <cell r="HG1802">
            <v>57.49</v>
          </cell>
          <cell r="HH1802">
            <v>11.17</v>
          </cell>
          <cell r="HI1802">
            <v>32.86</v>
          </cell>
          <cell r="HJ1802">
            <v>167.91</v>
          </cell>
          <cell r="HP1802">
            <v>73.87</v>
          </cell>
          <cell r="HQ1802">
            <v>65.28</v>
          </cell>
          <cell r="HR1802">
            <v>73.650000000000006</v>
          </cell>
          <cell r="HS1802">
            <v>24.89</v>
          </cell>
          <cell r="HT1802">
            <v>55.36</v>
          </cell>
          <cell r="HU1802">
            <v>101.32</v>
          </cell>
          <cell r="HV1802">
            <v>24.89</v>
          </cell>
          <cell r="HW1802">
            <v>144.87</v>
          </cell>
          <cell r="HX1802">
            <v>57.12</v>
          </cell>
          <cell r="HY1802">
            <v>131.41999999999999</v>
          </cell>
          <cell r="HZ1802">
            <v>85.05</v>
          </cell>
          <cell r="IA1802">
            <v>28.62</v>
          </cell>
          <cell r="IB1802">
            <v>60.6</v>
          </cell>
          <cell r="IC1802">
            <v>85.65</v>
          </cell>
          <cell r="ID1802">
            <v>89.1</v>
          </cell>
        </row>
        <row r="1803">
          <cell r="A1803">
            <v>44852</v>
          </cell>
          <cell r="B1803">
            <v>7893.6774197710101</v>
          </cell>
          <cell r="C1803">
            <v>851.34581684373302</v>
          </cell>
          <cell r="D1803">
            <v>3719.9827158019798</v>
          </cell>
          <cell r="E1803">
            <v>437.50816556413298</v>
          </cell>
          <cell r="F1803">
            <v>1613.50476829033</v>
          </cell>
          <cell r="G1803">
            <v>1436.09197394332</v>
          </cell>
          <cell r="H1803">
            <v>1335.6508420600801</v>
          </cell>
          <cell r="I1803">
            <v>972.89299911997205</v>
          </cell>
          <cell r="J1803">
            <v>2363.3996421074899</v>
          </cell>
          <cell r="K1803">
            <v>1299.7044264771</v>
          </cell>
          <cell r="L1803">
            <v>2126.3353259918899</v>
          </cell>
          <cell r="M1803">
            <v>823.26982318589398</v>
          </cell>
          <cell r="N1803">
            <v>503.98915577563298</v>
          </cell>
          <cell r="O1803">
            <v>977.81321321382995</v>
          </cell>
          <cell r="X1803">
            <v>37.07</v>
          </cell>
          <cell r="Y1803">
            <v>15.6</v>
          </cell>
          <cell r="Z1803">
            <v>23.38</v>
          </cell>
          <cell r="AA1803">
            <v>136.16</v>
          </cell>
          <cell r="AB1803">
            <v>98.48</v>
          </cell>
          <cell r="AC1803">
            <v>30.75</v>
          </cell>
          <cell r="AD1803">
            <v>100.77</v>
          </cell>
          <cell r="AE1803">
            <v>132.80000000000001</v>
          </cell>
          <cell r="AF1803">
            <v>240.86</v>
          </cell>
          <cell r="AG1803">
            <v>123.37</v>
          </cell>
          <cell r="AH1803">
            <v>72.260000000000005</v>
          </cell>
          <cell r="AI1803">
            <v>121.29</v>
          </cell>
          <cell r="AJ1803">
            <v>45.98</v>
          </cell>
          <cell r="AK1803">
            <v>22.55</v>
          </cell>
          <cell r="AL1803">
            <v>8.39</v>
          </cell>
          <cell r="AM1803">
            <v>53.23</v>
          </cell>
          <cell r="AN1803" t="e">
            <v>#N/A</v>
          </cell>
          <cell r="AO1803">
            <v>69.28</v>
          </cell>
          <cell r="AR1803">
            <v>249.19</v>
          </cell>
          <cell r="AS1803">
            <v>220.19</v>
          </cell>
          <cell r="AT1803">
            <v>65.25</v>
          </cell>
          <cell r="AU1803">
            <v>35.85</v>
          </cell>
          <cell r="AV1803">
            <v>50.39</v>
          </cell>
          <cell r="AW1803">
            <v>29.9</v>
          </cell>
          <cell r="AX1803">
            <v>285.06</v>
          </cell>
          <cell r="AY1803">
            <v>88.96</v>
          </cell>
          <cell r="AZ1803">
            <v>116.36</v>
          </cell>
          <cell r="BA1803">
            <v>98.11</v>
          </cell>
          <cell r="BB1803">
            <v>18.13</v>
          </cell>
          <cell r="BC1803">
            <v>82.92</v>
          </cell>
          <cell r="BD1803">
            <v>2306.86</v>
          </cell>
          <cell r="BE1803" t="e">
            <v>#N/A</v>
          </cell>
          <cell r="BF1803">
            <v>157.22999999999999</v>
          </cell>
          <cell r="BG1803" t="e">
            <v>#N/A</v>
          </cell>
          <cell r="BH1803" t="e">
            <v>#N/A</v>
          </cell>
          <cell r="BI1803" t="e">
            <v>#N/A</v>
          </cell>
          <cell r="BJ1803">
            <v>742.11</v>
          </cell>
          <cell r="BK1803">
            <v>237.59</v>
          </cell>
          <cell r="BL1803">
            <v>237.59</v>
          </cell>
          <cell r="BM1803">
            <v>128.37</v>
          </cell>
          <cell r="BN1803">
            <v>43.16</v>
          </cell>
          <cell r="BO1803">
            <v>33.229999999999997</v>
          </cell>
          <cell r="BP1803">
            <v>46.91</v>
          </cell>
          <cell r="BQ1803">
            <v>175.06</v>
          </cell>
          <cell r="BR1803">
            <v>142.25</v>
          </cell>
          <cell r="BS1803">
            <v>134.13999999999999</v>
          </cell>
          <cell r="BT1803">
            <v>34.93</v>
          </cell>
          <cell r="BU1803">
            <v>36.07</v>
          </cell>
          <cell r="BV1803">
            <v>45.77</v>
          </cell>
          <cell r="BW1803">
            <v>473.27</v>
          </cell>
          <cell r="BX1803">
            <v>74.61</v>
          </cell>
          <cell r="BY1803">
            <v>226.49</v>
          </cell>
          <cell r="BZ1803">
            <v>65.7</v>
          </cell>
          <cell r="CA1803">
            <v>58.35</v>
          </cell>
          <cell r="CB1803">
            <v>49.22</v>
          </cell>
          <cell r="CC1803">
            <v>115.48</v>
          </cell>
          <cell r="CD1803">
            <v>157.22999999999999</v>
          </cell>
          <cell r="CE1803">
            <v>38.369999999999997</v>
          </cell>
          <cell r="CF1803">
            <v>100.8</v>
          </cell>
          <cell r="CG1803">
            <v>24.18</v>
          </cell>
          <cell r="CH1803">
            <v>42.65</v>
          </cell>
          <cell r="CI1803">
            <v>25.5</v>
          </cell>
          <cell r="CJ1803">
            <v>123.99</v>
          </cell>
          <cell r="CK1803">
            <v>4.58</v>
          </cell>
          <cell r="CL1803">
            <v>41.81</v>
          </cell>
          <cell r="CM1803">
            <v>162.72</v>
          </cell>
          <cell r="CN1803">
            <v>39.82</v>
          </cell>
          <cell r="CO1803">
            <v>17.77</v>
          </cell>
          <cell r="CP1803" t="e">
            <v>#N/A</v>
          </cell>
          <cell r="CQ1803" t="e">
            <v>#N/A</v>
          </cell>
          <cell r="CR1803">
            <v>117.89</v>
          </cell>
          <cell r="CS1803">
            <v>32.82</v>
          </cell>
          <cell r="CT1803">
            <v>50.05</v>
          </cell>
          <cell r="CU1803">
            <v>51.52</v>
          </cell>
          <cell r="CV1803">
            <v>11.79</v>
          </cell>
          <cell r="CW1803">
            <v>108.16</v>
          </cell>
          <cell r="CX1803">
            <v>43.36</v>
          </cell>
          <cell r="CY1803">
            <v>141.85</v>
          </cell>
          <cell r="CZ1803">
            <v>68.61</v>
          </cell>
          <cell r="DA1803">
            <v>313.85000000000002</v>
          </cell>
          <cell r="DB1803">
            <v>137.38</v>
          </cell>
          <cell r="DC1803">
            <v>118.84</v>
          </cell>
          <cell r="DD1803">
            <v>581.05999999999995</v>
          </cell>
          <cell r="DE1803">
            <v>187.17</v>
          </cell>
          <cell r="DF1803">
            <v>67.38</v>
          </cell>
          <cell r="DG1803">
            <v>34.86</v>
          </cell>
          <cell r="DH1803">
            <v>177.76</v>
          </cell>
          <cell r="DI1803">
            <v>194.65</v>
          </cell>
          <cell r="DJ1803">
            <v>26.88</v>
          </cell>
          <cell r="DK1803">
            <v>32.08</v>
          </cell>
          <cell r="DL1803">
            <v>85.29</v>
          </cell>
          <cell r="DM1803">
            <v>189.36</v>
          </cell>
          <cell r="DN1803">
            <v>16.98</v>
          </cell>
          <cell r="DO1803">
            <v>92.71</v>
          </cell>
          <cell r="DP1803">
            <v>268.51</v>
          </cell>
          <cell r="DQ1803">
            <v>281.67</v>
          </cell>
          <cell r="DR1803">
            <v>156.16</v>
          </cell>
          <cell r="DS1803">
            <v>145.99</v>
          </cell>
          <cell r="DT1803">
            <v>722.71</v>
          </cell>
          <cell r="DU1803">
            <v>55.11</v>
          </cell>
          <cell r="DV1803">
            <v>42.02</v>
          </cell>
          <cell r="DW1803">
            <v>524.4</v>
          </cell>
          <cell r="DX1803">
            <v>94.61</v>
          </cell>
          <cell r="DY1803">
            <v>31.25</v>
          </cell>
          <cell r="DZ1803">
            <v>170.79</v>
          </cell>
          <cell r="EA1803">
            <v>84.1</v>
          </cell>
          <cell r="EB1803">
            <v>44.09</v>
          </cell>
          <cell r="EC1803">
            <v>501.68</v>
          </cell>
          <cell r="ED1803">
            <v>41.08</v>
          </cell>
          <cell r="EE1803">
            <v>104.98</v>
          </cell>
          <cell r="EF1803">
            <v>300.17</v>
          </cell>
          <cell r="EG1803" t="e">
            <v>#N/A</v>
          </cell>
          <cell r="EH1803" t="e">
            <v>#N/A</v>
          </cell>
          <cell r="EI1803" t="e">
            <v>#N/A</v>
          </cell>
          <cell r="EJ1803">
            <v>522.21</v>
          </cell>
          <cell r="EK1803" t="e">
            <v>#N/A</v>
          </cell>
          <cell r="EL1803">
            <v>55.97</v>
          </cell>
          <cell r="EM1803">
            <v>34.42</v>
          </cell>
          <cell r="EN1803">
            <v>61.66</v>
          </cell>
          <cell r="EO1803">
            <v>156.30000000000001</v>
          </cell>
          <cell r="EP1803">
            <v>115.95</v>
          </cell>
          <cell r="EQ1803">
            <v>36.32</v>
          </cell>
          <cell r="ER1803" t="e">
            <v>#N/A</v>
          </cell>
          <cell r="ES1803" t="e">
            <v>#N/A</v>
          </cell>
          <cell r="ET1803">
            <v>99.9</v>
          </cell>
          <cell r="EU1803">
            <v>183.55</v>
          </cell>
          <cell r="EV1803" t="e">
            <v>#N/A</v>
          </cell>
          <cell r="EW1803">
            <v>96.2</v>
          </cell>
          <cell r="EX1803">
            <v>62.55</v>
          </cell>
          <cell r="EY1803">
            <v>133.41999999999999</v>
          </cell>
          <cell r="EZ1803">
            <v>115.79</v>
          </cell>
          <cell r="FA1803">
            <v>201.64</v>
          </cell>
          <cell r="FB1803">
            <v>81.599999999999994</v>
          </cell>
          <cell r="FC1803">
            <v>161.12</v>
          </cell>
          <cell r="FD1803">
            <v>87.36</v>
          </cell>
          <cell r="FE1803" t="e">
            <v>#N/A</v>
          </cell>
          <cell r="FF1803" t="e">
            <v>#N/A</v>
          </cell>
          <cell r="FG1803">
            <v>431.84</v>
          </cell>
          <cell r="FH1803">
            <v>143.75</v>
          </cell>
          <cell r="FI1803">
            <v>119.67</v>
          </cell>
          <cell r="FJ1803">
            <v>67.03</v>
          </cell>
          <cell r="FK1803">
            <v>292.27</v>
          </cell>
          <cell r="FL1803">
            <v>238.5</v>
          </cell>
          <cell r="FM1803">
            <v>51.56</v>
          </cell>
          <cell r="FN1803">
            <v>177.29</v>
          </cell>
          <cell r="FO1803">
            <v>52.55</v>
          </cell>
          <cell r="FP1803">
            <v>264.05</v>
          </cell>
          <cell r="FQ1803">
            <v>408.65</v>
          </cell>
          <cell r="FR1803">
            <v>434.83</v>
          </cell>
          <cell r="FS1803">
            <v>153.53</v>
          </cell>
          <cell r="FT1803">
            <v>313.54000000000002</v>
          </cell>
          <cell r="FU1803">
            <v>322.06</v>
          </cell>
          <cell r="FV1803">
            <v>114.09</v>
          </cell>
          <cell r="FW1803">
            <v>292.98</v>
          </cell>
          <cell r="FX1803">
            <v>356.79</v>
          </cell>
          <cell r="FY1803">
            <v>163.37</v>
          </cell>
          <cell r="FZ1803">
            <v>85.29</v>
          </cell>
          <cell r="GA1803">
            <v>25.87</v>
          </cell>
          <cell r="GB1803">
            <v>41.7</v>
          </cell>
          <cell r="GC1803">
            <v>284.66000000000003</v>
          </cell>
          <cell r="GD1803">
            <v>47.64</v>
          </cell>
          <cell r="GE1803">
            <v>75.33</v>
          </cell>
          <cell r="GF1803">
            <v>61.62</v>
          </cell>
          <cell r="GG1803">
            <v>242.37</v>
          </cell>
          <cell r="GH1803">
            <v>100.24</v>
          </cell>
          <cell r="GK1803">
            <v>100.78</v>
          </cell>
          <cell r="GL1803">
            <v>28.49</v>
          </cell>
          <cell r="GM1803">
            <v>148.08000000000001</v>
          </cell>
          <cell r="GN1803">
            <v>251.67</v>
          </cell>
          <cell r="GO1803">
            <v>80.22</v>
          </cell>
          <cell r="GP1803">
            <v>84.83</v>
          </cell>
          <cell r="GQ1803">
            <v>50.13</v>
          </cell>
          <cell r="GR1803">
            <v>55.17</v>
          </cell>
          <cell r="GS1803">
            <v>320.27999999999997</v>
          </cell>
          <cell r="GT1803">
            <v>117.69</v>
          </cell>
          <cell r="GU1803">
            <v>64.989999999999995</v>
          </cell>
          <cell r="GV1803">
            <v>105.85</v>
          </cell>
          <cell r="GW1803">
            <v>177.76</v>
          </cell>
          <cell r="GX1803">
            <v>96.84</v>
          </cell>
          <cell r="GY1803">
            <v>74.400000000000006</v>
          </cell>
          <cell r="GZ1803">
            <v>197.22</v>
          </cell>
          <cell r="HA1803">
            <v>150.69999999999999</v>
          </cell>
          <cell r="HB1803">
            <v>70.27</v>
          </cell>
          <cell r="HC1803">
            <v>23.16</v>
          </cell>
          <cell r="HD1803">
            <v>25.92</v>
          </cell>
          <cell r="HE1803">
            <v>30.61</v>
          </cell>
          <cell r="HF1803">
            <v>38.04</v>
          </cell>
          <cell r="HG1803">
            <v>58.63</v>
          </cell>
          <cell r="HH1803">
            <v>11.06</v>
          </cell>
          <cell r="HI1803">
            <v>33.29</v>
          </cell>
          <cell r="HJ1803">
            <v>170.88</v>
          </cell>
          <cell r="HP1803">
            <v>75.86</v>
          </cell>
          <cell r="HQ1803">
            <v>66.540000000000006</v>
          </cell>
          <cell r="HR1803">
            <v>75.06</v>
          </cell>
          <cell r="HS1803">
            <v>25.27</v>
          </cell>
          <cell r="HT1803">
            <v>56.56</v>
          </cell>
          <cell r="HU1803">
            <v>103.44</v>
          </cell>
          <cell r="HV1803">
            <v>25.39</v>
          </cell>
          <cell r="HW1803">
            <v>145.41</v>
          </cell>
          <cell r="HX1803">
            <v>57.42</v>
          </cell>
          <cell r="HY1803">
            <v>134.77000000000001</v>
          </cell>
          <cell r="HZ1803">
            <v>86.58</v>
          </cell>
          <cell r="IA1803">
            <v>29.4</v>
          </cell>
          <cell r="IB1803">
            <v>61.62</v>
          </cell>
          <cell r="IC1803">
            <v>87.79</v>
          </cell>
          <cell r="ID1803">
            <v>90.81</v>
          </cell>
        </row>
        <row r="1804">
          <cell r="A1804">
            <v>44853</v>
          </cell>
          <cell r="B1804">
            <v>7840.9941369308999</v>
          </cell>
          <cell r="C1804">
            <v>844.92866396378702</v>
          </cell>
          <cell r="D1804">
            <v>3695.1551365692499</v>
          </cell>
          <cell r="E1804">
            <v>436.96306598841801</v>
          </cell>
          <cell r="F1804">
            <v>1594.52128881105</v>
          </cell>
          <cell r="G1804">
            <v>1430.57613621367</v>
          </cell>
          <cell r="H1804">
            <v>1374.86360912439</v>
          </cell>
          <cell r="I1804">
            <v>957.37294461380804</v>
          </cell>
          <cell r="J1804">
            <v>2330.7139164160599</v>
          </cell>
          <cell r="K1804">
            <v>1290.7469960845699</v>
          </cell>
          <cell r="L1804">
            <v>2120.8200581290398</v>
          </cell>
          <cell r="M1804">
            <v>813.95163032855305</v>
          </cell>
          <cell r="N1804">
            <v>491.100940011641</v>
          </cell>
          <cell r="O1804">
            <v>965.45551919428897</v>
          </cell>
          <cell r="X1804">
            <v>36.57</v>
          </cell>
          <cell r="Y1804">
            <v>15.54</v>
          </cell>
          <cell r="Z1804">
            <v>22.87</v>
          </cell>
          <cell r="AA1804">
            <v>135.74</v>
          </cell>
          <cell r="AB1804">
            <v>98.99</v>
          </cell>
          <cell r="AC1804">
            <v>30.39</v>
          </cell>
          <cell r="AD1804">
            <v>99.63</v>
          </cell>
          <cell r="AE1804">
            <v>133.22999999999999</v>
          </cell>
          <cell r="AF1804">
            <v>272.38</v>
          </cell>
          <cell r="AG1804">
            <v>123.84</v>
          </cell>
          <cell r="AH1804">
            <v>72.209999999999994</v>
          </cell>
          <cell r="AI1804">
            <v>122.5</v>
          </cell>
          <cell r="AJ1804">
            <v>44.73</v>
          </cell>
          <cell r="AK1804">
            <v>22</v>
          </cell>
          <cell r="AL1804">
            <v>8.0399999999999991</v>
          </cell>
          <cell r="AM1804">
            <v>51.1</v>
          </cell>
          <cell r="AN1804" t="e">
            <v>#N/A</v>
          </cell>
          <cell r="AO1804">
            <v>68.41</v>
          </cell>
          <cell r="AR1804">
            <v>250.75</v>
          </cell>
          <cell r="AS1804">
            <v>222.04</v>
          </cell>
          <cell r="AT1804">
            <v>64.42</v>
          </cell>
          <cell r="AU1804">
            <v>35.6</v>
          </cell>
          <cell r="AV1804">
            <v>49.68</v>
          </cell>
          <cell r="AW1804">
            <v>28.12</v>
          </cell>
          <cell r="AX1804">
            <v>275.49</v>
          </cell>
          <cell r="AY1804">
            <v>87.52</v>
          </cell>
          <cell r="AZ1804">
            <v>115.07</v>
          </cell>
          <cell r="BA1804">
            <v>96.12</v>
          </cell>
          <cell r="BB1804">
            <v>17.43</v>
          </cell>
          <cell r="BC1804">
            <v>81.2</v>
          </cell>
          <cell r="BD1804">
            <v>2289.8000000000002</v>
          </cell>
          <cell r="BE1804" t="e">
            <v>#N/A</v>
          </cell>
          <cell r="BF1804">
            <v>155.38999999999999</v>
          </cell>
          <cell r="BG1804" t="e">
            <v>#N/A</v>
          </cell>
          <cell r="BH1804" t="e">
            <v>#N/A</v>
          </cell>
          <cell r="BI1804" t="e">
            <v>#N/A</v>
          </cell>
          <cell r="BJ1804">
            <v>737.72</v>
          </cell>
          <cell r="BK1804">
            <v>238.37</v>
          </cell>
          <cell r="BL1804">
            <v>238.37</v>
          </cell>
          <cell r="BM1804">
            <v>129.56</v>
          </cell>
          <cell r="BN1804">
            <v>42.94</v>
          </cell>
          <cell r="BO1804">
            <v>32.47</v>
          </cell>
          <cell r="BP1804">
            <v>45.61</v>
          </cell>
          <cell r="BQ1804">
            <v>173.36</v>
          </cell>
          <cell r="BR1804">
            <v>143.04</v>
          </cell>
          <cell r="BS1804">
            <v>133.76</v>
          </cell>
          <cell r="BT1804">
            <v>34.93</v>
          </cell>
          <cell r="BU1804">
            <v>36.29</v>
          </cell>
          <cell r="BV1804">
            <v>46.12</v>
          </cell>
          <cell r="BW1804">
            <v>471.43</v>
          </cell>
          <cell r="BX1804">
            <v>74.69</v>
          </cell>
          <cell r="BY1804">
            <v>223.26</v>
          </cell>
          <cell r="BZ1804">
            <v>65.02</v>
          </cell>
          <cell r="CA1804">
            <v>57.7</v>
          </cell>
          <cell r="CB1804">
            <v>48.31</v>
          </cell>
          <cell r="CC1804">
            <v>114.94</v>
          </cell>
          <cell r="CD1804">
            <v>155.38999999999999</v>
          </cell>
          <cell r="CE1804">
            <v>37.78</v>
          </cell>
          <cell r="CF1804">
            <v>103.79</v>
          </cell>
          <cell r="CG1804">
            <v>25.65</v>
          </cell>
          <cell r="CH1804">
            <v>43.5</v>
          </cell>
          <cell r="CI1804">
            <v>25.21</v>
          </cell>
          <cell r="CJ1804">
            <v>130.07</v>
          </cell>
          <cell r="CK1804">
            <v>4.6944999999999997</v>
          </cell>
          <cell r="CL1804">
            <v>42.21</v>
          </cell>
          <cell r="CM1804">
            <v>168</v>
          </cell>
          <cell r="CN1804">
            <v>41.91</v>
          </cell>
          <cell r="CO1804">
            <v>17.989999999999998</v>
          </cell>
          <cell r="CP1804" t="e">
            <v>#N/A</v>
          </cell>
          <cell r="CQ1804" t="e">
            <v>#N/A</v>
          </cell>
          <cell r="CR1804">
            <v>121.11</v>
          </cell>
          <cell r="CS1804">
            <v>32.43</v>
          </cell>
          <cell r="CT1804">
            <v>51.69</v>
          </cell>
          <cell r="CU1804">
            <v>52.06</v>
          </cell>
          <cell r="CV1804">
            <v>11.88</v>
          </cell>
          <cell r="CW1804">
            <v>108.87</v>
          </cell>
          <cell r="CX1804">
            <v>45.47</v>
          </cell>
          <cell r="CY1804">
            <v>146.03</v>
          </cell>
          <cell r="CZ1804">
            <v>68.709999999999994</v>
          </cell>
          <cell r="DA1804">
            <v>311.76</v>
          </cell>
          <cell r="DB1804">
            <v>135.15</v>
          </cell>
          <cell r="DC1804">
            <v>116.51</v>
          </cell>
          <cell r="DD1804">
            <v>577.9</v>
          </cell>
          <cell r="DE1804">
            <v>186.41</v>
          </cell>
          <cell r="DF1804">
            <v>67.34</v>
          </cell>
          <cell r="DG1804">
            <v>33.26</v>
          </cell>
          <cell r="DH1804">
            <v>173.35</v>
          </cell>
          <cell r="DI1804">
            <v>195.98</v>
          </cell>
          <cell r="DJ1804">
            <v>25.9</v>
          </cell>
          <cell r="DK1804">
            <v>30.02</v>
          </cell>
          <cell r="DL1804">
            <v>84.47</v>
          </cell>
          <cell r="DM1804">
            <v>163.06</v>
          </cell>
          <cell r="DN1804">
            <v>16.489999999999998</v>
          </cell>
          <cell r="DO1804">
            <v>91.63</v>
          </cell>
          <cell r="DP1804">
            <v>264.3</v>
          </cell>
          <cell r="DQ1804">
            <v>278.33999999999997</v>
          </cell>
          <cell r="DR1804">
            <v>151.69999999999999</v>
          </cell>
          <cell r="DS1804">
            <v>143.97</v>
          </cell>
          <cell r="DT1804">
            <v>709.37</v>
          </cell>
          <cell r="DU1804">
            <v>52.7</v>
          </cell>
          <cell r="DV1804">
            <v>41.04</v>
          </cell>
          <cell r="DW1804">
            <v>505.61</v>
          </cell>
          <cell r="DX1804">
            <v>93.26</v>
          </cell>
          <cell r="DY1804">
            <v>31.31</v>
          </cell>
          <cell r="DZ1804">
            <v>167.13</v>
          </cell>
          <cell r="EA1804">
            <v>83.66</v>
          </cell>
          <cell r="EB1804">
            <v>43.11</v>
          </cell>
          <cell r="EC1804">
            <v>500.21</v>
          </cell>
          <cell r="ED1804">
            <v>40.5</v>
          </cell>
          <cell r="EE1804">
            <v>98.11</v>
          </cell>
          <cell r="EF1804">
            <v>292.02</v>
          </cell>
          <cell r="EG1804" t="e">
            <v>#N/A</v>
          </cell>
          <cell r="EH1804" t="e">
            <v>#N/A</v>
          </cell>
          <cell r="EI1804" t="e">
            <v>#N/A</v>
          </cell>
          <cell r="EJ1804">
            <v>520.32000000000005</v>
          </cell>
          <cell r="EK1804" t="e">
            <v>#N/A</v>
          </cell>
          <cell r="EL1804">
            <v>54.51</v>
          </cell>
          <cell r="EM1804">
            <v>32.31</v>
          </cell>
          <cell r="EN1804">
            <v>60.67</v>
          </cell>
          <cell r="EO1804">
            <v>152.96</v>
          </cell>
          <cell r="EP1804">
            <v>114.2</v>
          </cell>
          <cell r="EQ1804">
            <v>34.89</v>
          </cell>
          <cell r="ER1804" t="e">
            <v>#N/A</v>
          </cell>
          <cell r="ES1804" t="e">
            <v>#N/A</v>
          </cell>
          <cell r="ET1804">
            <v>100.46</v>
          </cell>
          <cell r="EU1804">
            <v>184.41</v>
          </cell>
          <cell r="EV1804" t="e">
            <v>#N/A</v>
          </cell>
          <cell r="EW1804">
            <v>93.45</v>
          </cell>
          <cell r="EX1804">
            <v>61.84</v>
          </cell>
          <cell r="EY1804">
            <v>132.57</v>
          </cell>
          <cell r="EZ1804">
            <v>114.15</v>
          </cell>
          <cell r="FA1804">
            <v>200.06</v>
          </cell>
          <cell r="FB1804">
            <v>81.2</v>
          </cell>
          <cell r="FC1804">
            <v>161.5</v>
          </cell>
          <cell r="FD1804">
            <v>87.63</v>
          </cell>
          <cell r="FE1804" t="e">
            <v>#N/A</v>
          </cell>
          <cell r="FF1804" t="e">
            <v>#N/A</v>
          </cell>
          <cell r="FG1804">
            <v>439.96</v>
          </cell>
          <cell r="FH1804">
            <v>143.86000000000001</v>
          </cell>
          <cell r="FI1804">
            <v>120.51</v>
          </cell>
          <cell r="FJ1804">
            <v>66.3</v>
          </cell>
          <cell r="FK1804">
            <v>288.95999999999998</v>
          </cell>
          <cell r="FL1804">
            <v>236.48</v>
          </cell>
          <cell r="FM1804">
            <v>51.79</v>
          </cell>
          <cell r="FN1804">
            <v>178.72</v>
          </cell>
          <cell r="FO1804">
            <v>53.03</v>
          </cell>
          <cell r="FP1804">
            <v>264.06</v>
          </cell>
          <cell r="FQ1804">
            <v>402.07</v>
          </cell>
          <cell r="FR1804">
            <v>435.3</v>
          </cell>
          <cell r="FS1804">
            <v>153.66999999999999</v>
          </cell>
          <cell r="FT1804">
            <v>312</v>
          </cell>
          <cell r="FU1804">
            <v>330.08</v>
          </cell>
          <cell r="FV1804">
            <v>112.76</v>
          </cell>
          <cell r="FW1804">
            <v>299.83</v>
          </cell>
          <cell r="FX1804">
            <v>355.44</v>
          </cell>
          <cell r="FY1804">
            <v>160.11000000000001</v>
          </cell>
          <cell r="FZ1804">
            <v>84.47</v>
          </cell>
          <cell r="GA1804">
            <v>26</v>
          </cell>
          <cell r="GB1804">
            <v>40.369999999999997</v>
          </cell>
          <cell r="GC1804">
            <v>283.91000000000003</v>
          </cell>
          <cell r="GD1804">
            <v>47.63</v>
          </cell>
          <cell r="GE1804">
            <v>73.14</v>
          </cell>
          <cell r="GF1804">
            <v>61.8</v>
          </cell>
          <cell r="GG1804">
            <v>241.45</v>
          </cell>
          <cell r="GH1804">
            <v>100.66</v>
          </cell>
          <cell r="GK1804">
            <v>98.53</v>
          </cell>
          <cell r="GL1804">
            <v>28.36</v>
          </cell>
          <cell r="GM1804">
            <v>145.72999999999999</v>
          </cell>
          <cell r="GN1804">
            <v>256.51</v>
          </cell>
          <cell r="GO1804">
            <v>79</v>
          </cell>
          <cell r="GP1804">
            <v>83.08</v>
          </cell>
          <cell r="GQ1804">
            <v>48.94</v>
          </cell>
          <cell r="GR1804">
            <v>54.1</v>
          </cell>
          <cell r="GS1804">
            <v>313.33999999999997</v>
          </cell>
          <cell r="GT1804">
            <v>116.67</v>
          </cell>
          <cell r="GU1804">
            <v>64.069999999999993</v>
          </cell>
          <cell r="GV1804">
            <v>102.01</v>
          </cell>
          <cell r="GW1804">
            <v>173.35</v>
          </cell>
          <cell r="GX1804">
            <v>95.21</v>
          </cell>
          <cell r="GY1804">
            <v>71.819999999999993</v>
          </cell>
          <cell r="GZ1804">
            <v>190.99</v>
          </cell>
          <cell r="HA1804">
            <v>147.61000000000001</v>
          </cell>
          <cell r="HB1804">
            <v>67.83</v>
          </cell>
          <cell r="HC1804">
            <v>22.56</v>
          </cell>
          <cell r="HD1804">
            <v>25.08</v>
          </cell>
          <cell r="HE1804">
            <v>29.4</v>
          </cell>
          <cell r="HF1804">
            <v>36.96</v>
          </cell>
          <cell r="HG1804">
            <v>57.83</v>
          </cell>
          <cell r="HH1804">
            <v>11</v>
          </cell>
          <cell r="HI1804">
            <v>32.5</v>
          </cell>
          <cell r="HJ1804">
            <v>165.92</v>
          </cell>
          <cell r="HP1804">
            <v>74.5</v>
          </cell>
          <cell r="HQ1804">
            <v>65.69</v>
          </cell>
          <cell r="HR1804">
            <v>73.64</v>
          </cell>
          <cell r="HS1804">
            <v>24.88</v>
          </cell>
          <cell r="HT1804">
            <v>55.63</v>
          </cell>
          <cell r="HU1804">
            <v>101.74</v>
          </cell>
          <cell r="HV1804">
            <v>25.33</v>
          </cell>
          <cell r="HW1804">
            <v>143.74</v>
          </cell>
          <cell r="HX1804">
            <v>56.74</v>
          </cell>
          <cell r="HY1804">
            <v>134</v>
          </cell>
          <cell r="HZ1804">
            <v>85.9</v>
          </cell>
          <cell r="IA1804">
            <v>29.23</v>
          </cell>
          <cell r="IB1804">
            <v>61.1</v>
          </cell>
          <cell r="IC1804">
            <v>86.77</v>
          </cell>
          <cell r="ID1804">
            <v>89.29</v>
          </cell>
        </row>
        <row r="1805">
          <cell r="A1805">
            <v>44854</v>
          </cell>
          <cell r="B1805">
            <v>7779.5252714632097</v>
          </cell>
          <cell r="C1805">
            <v>837.75142218683504</v>
          </cell>
          <cell r="D1805">
            <v>3665.78029983344</v>
          </cell>
          <cell r="E1805">
            <v>438.530537190242</v>
          </cell>
          <cell r="F1805">
            <v>1566.7389492505099</v>
          </cell>
          <cell r="G1805">
            <v>1411.91219275657</v>
          </cell>
          <cell r="H1805">
            <v>1377.4398634421</v>
          </cell>
          <cell r="I1805">
            <v>942.24557086610798</v>
          </cell>
          <cell r="J1805">
            <v>2312.1089219046598</v>
          </cell>
          <cell r="K1805">
            <v>1266.1113113978899</v>
          </cell>
          <cell r="L1805">
            <v>2122.2085627480601</v>
          </cell>
          <cell r="M1805">
            <v>808.25656438245596</v>
          </cell>
          <cell r="N1805">
            <v>489.07751013668098</v>
          </cell>
          <cell r="O1805">
            <v>941.234825392228</v>
          </cell>
          <cell r="X1805">
            <v>37</v>
          </cell>
          <cell r="Y1805">
            <v>16.739999999999998</v>
          </cell>
          <cell r="Z1805">
            <v>23.29</v>
          </cell>
          <cell r="AA1805">
            <v>136.02000000000001</v>
          </cell>
          <cell r="AB1805">
            <v>98.59</v>
          </cell>
          <cell r="AC1805">
            <v>30.46</v>
          </cell>
          <cell r="AD1805">
            <v>99.97</v>
          </cell>
          <cell r="AE1805">
            <v>131.53</v>
          </cell>
          <cell r="AF1805">
            <v>268.16000000000003</v>
          </cell>
          <cell r="AG1805">
            <v>123.55</v>
          </cell>
          <cell r="AH1805">
            <v>73.31</v>
          </cell>
          <cell r="AI1805">
            <v>123.89</v>
          </cell>
          <cell r="AJ1805">
            <v>42.7</v>
          </cell>
          <cell r="AK1805">
            <v>22.1</v>
          </cell>
          <cell r="AL1805">
            <v>7.95</v>
          </cell>
          <cell r="AM1805">
            <v>51.88</v>
          </cell>
          <cell r="AN1805" t="e">
            <v>#N/A</v>
          </cell>
          <cell r="AO1805">
            <v>67.97</v>
          </cell>
          <cell r="AR1805">
            <v>249.77</v>
          </cell>
          <cell r="AS1805">
            <v>207.28</v>
          </cell>
          <cell r="AT1805">
            <v>63.94</v>
          </cell>
          <cell r="AU1805">
            <v>37.590000000000003</v>
          </cell>
          <cell r="AV1805">
            <v>48.98</v>
          </cell>
          <cell r="AW1805">
            <v>29.1</v>
          </cell>
          <cell r="AX1805">
            <v>269.45999999999998</v>
          </cell>
          <cell r="AY1805">
            <v>86.79</v>
          </cell>
          <cell r="AZ1805">
            <v>115.25</v>
          </cell>
          <cell r="BA1805">
            <v>93.15</v>
          </cell>
          <cell r="BB1805">
            <v>17.239999999999998</v>
          </cell>
          <cell r="BC1805">
            <v>80.86</v>
          </cell>
          <cell r="BD1805">
            <v>2258.83</v>
          </cell>
          <cell r="BE1805" t="e">
            <v>#N/A</v>
          </cell>
          <cell r="BF1805">
            <v>154.4</v>
          </cell>
          <cell r="BG1805" t="e">
            <v>#N/A</v>
          </cell>
          <cell r="BH1805" t="e">
            <v>#N/A</v>
          </cell>
          <cell r="BI1805" t="e">
            <v>#N/A</v>
          </cell>
          <cell r="BJ1805">
            <v>730.92</v>
          </cell>
          <cell r="BK1805">
            <v>237.22</v>
          </cell>
          <cell r="BL1805">
            <v>237.22</v>
          </cell>
          <cell r="BM1805">
            <v>126.99</v>
          </cell>
          <cell r="BN1805">
            <v>42.17</v>
          </cell>
          <cell r="BO1805">
            <v>31.77</v>
          </cell>
          <cell r="BP1805">
            <v>45.23</v>
          </cell>
          <cell r="BQ1805">
            <v>171.46</v>
          </cell>
          <cell r="BR1805">
            <v>141.05000000000001</v>
          </cell>
          <cell r="BS1805">
            <v>134.09</v>
          </cell>
          <cell r="BT1805">
            <v>34.36</v>
          </cell>
          <cell r="BU1805">
            <v>35.340000000000003</v>
          </cell>
          <cell r="BV1805">
            <v>44.89</v>
          </cell>
          <cell r="BW1805">
            <v>464.62</v>
          </cell>
          <cell r="BX1805">
            <v>72.790000000000006</v>
          </cell>
          <cell r="BY1805">
            <v>222.53</v>
          </cell>
          <cell r="BZ1805">
            <v>64.599999999999994</v>
          </cell>
          <cell r="CA1805">
            <v>56.91</v>
          </cell>
          <cell r="CB1805">
            <v>48.24</v>
          </cell>
          <cell r="CC1805">
            <v>112.32</v>
          </cell>
          <cell r="CD1805">
            <v>154.4</v>
          </cell>
          <cell r="CE1805">
            <v>37.28</v>
          </cell>
          <cell r="CF1805">
            <v>103.93</v>
          </cell>
          <cell r="CG1805">
            <v>25.95</v>
          </cell>
          <cell r="CH1805">
            <v>43.81</v>
          </cell>
          <cell r="CI1805">
            <v>24.99</v>
          </cell>
          <cell r="CJ1805">
            <v>131.59</v>
          </cell>
          <cell r="CK1805">
            <v>4.7649999999999997</v>
          </cell>
          <cell r="CL1805">
            <v>40.74</v>
          </cell>
          <cell r="CM1805">
            <v>168.96</v>
          </cell>
          <cell r="CN1805">
            <v>41.51</v>
          </cell>
          <cell r="CO1805">
            <v>17.12</v>
          </cell>
          <cell r="CP1805" t="e">
            <v>#N/A</v>
          </cell>
          <cell r="CQ1805" t="e">
            <v>#N/A</v>
          </cell>
          <cell r="CR1805">
            <v>121.81</v>
          </cell>
          <cell r="CS1805">
            <v>32.520000000000003</v>
          </cell>
          <cell r="CT1805">
            <v>50.15</v>
          </cell>
          <cell r="CU1805">
            <v>51.85</v>
          </cell>
          <cell r="CV1805">
            <v>11.89</v>
          </cell>
          <cell r="CW1805">
            <v>109.34</v>
          </cell>
          <cell r="CX1805">
            <v>45.69</v>
          </cell>
          <cell r="CY1805">
            <v>146.59</v>
          </cell>
          <cell r="CZ1805">
            <v>68</v>
          </cell>
          <cell r="DA1805">
            <v>310.81</v>
          </cell>
          <cell r="DB1805">
            <v>117.71</v>
          </cell>
          <cell r="DC1805">
            <v>116.13</v>
          </cell>
          <cell r="DD1805">
            <v>572.36</v>
          </cell>
          <cell r="DE1805">
            <v>187.22</v>
          </cell>
          <cell r="DF1805">
            <v>66.02</v>
          </cell>
          <cell r="DG1805">
            <v>31.15</v>
          </cell>
          <cell r="DH1805">
            <v>172.03</v>
          </cell>
          <cell r="DI1805">
            <v>192.21</v>
          </cell>
          <cell r="DJ1805">
            <v>25.68</v>
          </cell>
          <cell r="DK1805">
            <v>30.19</v>
          </cell>
          <cell r="DL1805">
            <v>84.78</v>
          </cell>
          <cell r="DM1805">
            <v>161.4</v>
          </cell>
          <cell r="DN1805">
            <v>15.85</v>
          </cell>
          <cell r="DO1805">
            <v>90.33</v>
          </cell>
          <cell r="DP1805">
            <v>257.83999999999997</v>
          </cell>
          <cell r="DQ1805">
            <v>273.52999999999997</v>
          </cell>
          <cell r="DR1805">
            <v>147.97999999999999</v>
          </cell>
          <cell r="DS1805">
            <v>142.41999999999999</v>
          </cell>
          <cell r="DT1805">
            <v>705.89</v>
          </cell>
          <cell r="DU1805">
            <v>49.39</v>
          </cell>
          <cell r="DV1805">
            <v>40.86</v>
          </cell>
          <cell r="DW1805">
            <v>486.86</v>
          </cell>
          <cell r="DX1805">
            <v>92.94</v>
          </cell>
          <cell r="DY1805">
            <v>31.06</v>
          </cell>
          <cell r="DZ1805">
            <v>165.85</v>
          </cell>
          <cell r="EA1805">
            <v>82.45</v>
          </cell>
          <cell r="EB1805">
            <v>42.91</v>
          </cell>
          <cell r="EC1805">
            <v>505.35</v>
          </cell>
          <cell r="ED1805">
            <v>40.06</v>
          </cell>
          <cell r="EE1805">
            <v>95.21</v>
          </cell>
          <cell r="EF1805">
            <v>290.16000000000003</v>
          </cell>
          <cell r="EG1805" t="e">
            <v>#N/A</v>
          </cell>
          <cell r="EH1805" t="e">
            <v>#N/A</v>
          </cell>
          <cell r="EI1805" t="e">
            <v>#N/A</v>
          </cell>
          <cell r="EJ1805">
            <v>520.88</v>
          </cell>
          <cell r="EK1805" t="e">
            <v>#N/A</v>
          </cell>
          <cell r="EL1805">
            <v>54.35</v>
          </cell>
          <cell r="EM1805">
            <v>32.58</v>
          </cell>
          <cell r="EN1805">
            <v>59.58</v>
          </cell>
          <cell r="EO1805">
            <v>150.13999999999999</v>
          </cell>
          <cell r="EP1805">
            <v>113.11</v>
          </cell>
          <cell r="EQ1805">
            <v>34.06</v>
          </cell>
          <cell r="ER1805" t="e">
            <v>#N/A</v>
          </cell>
          <cell r="ES1805" t="e">
            <v>#N/A</v>
          </cell>
          <cell r="ET1805">
            <v>100.64</v>
          </cell>
          <cell r="EU1805">
            <v>180.54</v>
          </cell>
          <cell r="EV1805" t="e">
            <v>#N/A</v>
          </cell>
          <cell r="EW1805">
            <v>92.47</v>
          </cell>
          <cell r="EX1805">
            <v>60.94</v>
          </cell>
          <cell r="EY1805">
            <v>130.74</v>
          </cell>
          <cell r="EZ1805">
            <v>113.02</v>
          </cell>
          <cell r="FA1805">
            <v>186.45</v>
          </cell>
          <cell r="FB1805">
            <v>80.150000000000006</v>
          </cell>
          <cell r="FC1805">
            <v>159.28</v>
          </cell>
          <cell r="FD1805">
            <v>87.24</v>
          </cell>
          <cell r="FE1805" t="e">
            <v>#N/A</v>
          </cell>
          <cell r="FF1805" t="e">
            <v>#N/A</v>
          </cell>
          <cell r="FG1805">
            <v>444.34</v>
          </cell>
          <cell r="FH1805">
            <v>143.38999999999999</v>
          </cell>
          <cell r="FI1805">
            <v>121.94</v>
          </cell>
          <cell r="FJ1805">
            <v>69.25</v>
          </cell>
          <cell r="FK1805">
            <v>289.70999999999998</v>
          </cell>
          <cell r="FL1805">
            <v>236.15</v>
          </cell>
          <cell r="FM1805">
            <v>51.59</v>
          </cell>
          <cell r="FN1805">
            <v>180.14</v>
          </cell>
          <cell r="FO1805">
            <v>53.7</v>
          </cell>
          <cell r="FP1805">
            <v>261.77999999999997</v>
          </cell>
          <cell r="FQ1805">
            <v>401.15</v>
          </cell>
          <cell r="FR1805">
            <v>430.3</v>
          </cell>
          <cell r="FS1805">
            <v>157.5</v>
          </cell>
          <cell r="FT1805">
            <v>312.17</v>
          </cell>
          <cell r="FU1805">
            <v>355.87</v>
          </cell>
          <cell r="FV1805">
            <v>113.24</v>
          </cell>
          <cell r="FW1805">
            <v>302.38</v>
          </cell>
          <cell r="FX1805">
            <v>356.26</v>
          </cell>
          <cell r="FY1805">
            <v>158.57</v>
          </cell>
          <cell r="FZ1805">
            <v>84.78</v>
          </cell>
          <cell r="GA1805">
            <v>26.08</v>
          </cell>
          <cell r="GB1805">
            <v>41.14</v>
          </cell>
          <cell r="GC1805">
            <v>282.23</v>
          </cell>
          <cell r="GD1805">
            <v>45.93</v>
          </cell>
          <cell r="GE1805">
            <v>72.36</v>
          </cell>
          <cell r="GF1805">
            <v>61.93</v>
          </cell>
          <cell r="GG1805">
            <v>238.32</v>
          </cell>
          <cell r="GH1805">
            <v>104.42</v>
          </cell>
          <cell r="GK1805">
            <v>97.31</v>
          </cell>
          <cell r="GL1805">
            <v>29.12</v>
          </cell>
          <cell r="GM1805">
            <v>141.99</v>
          </cell>
          <cell r="GN1805">
            <v>255.39</v>
          </cell>
          <cell r="GO1805">
            <v>79.040000000000006</v>
          </cell>
          <cell r="GP1805">
            <v>82.53</v>
          </cell>
          <cell r="GQ1805">
            <v>48.51</v>
          </cell>
          <cell r="GR1805">
            <v>53.76</v>
          </cell>
          <cell r="GS1805">
            <v>304.23</v>
          </cell>
          <cell r="GT1805">
            <v>115.35</v>
          </cell>
          <cell r="GU1805">
            <v>62.33</v>
          </cell>
          <cell r="GV1805">
            <v>102.46</v>
          </cell>
          <cell r="GW1805">
            <v>172.03</v>
          </cell>
          <cell r="GX1805">
            <v>95.08</v>
          </cell>
          <cell r="GY1805">
            <v>72.3</v>
          </cell>
          <cell r="GZ1805">
            <v>188</v>
          </cell>
          <cell r="HA1805">
            <v>147.62</v>
          </cell>
          <cell r="HB1805">
            <v>67.77</v>
          </cell>
          <cell r="HC1805">
            <v>22.45</v>
          </cell>
          <cell r="HD1805">
            <v>24.69</v>
          </cell>
          <cell r="HE1805">
            <v>29.69</v>
          </cell>
          <cell r="HF1805">
            <v>36.659999999999997</v>
          </cell>
          <cell r="HG1805">
            <v>57.47</v>
          </cell>
          <cell r="HH1805">
            <v>10.99</v>
          </cell>
          <cell r="HI1805">
            <v>32.54</v>
          </cell>
          <cell r="HJ1805">
            <v>165.78</v>
          </cell>
          <cell r="HP1805">
            <v>71.680000000000007</v>
          </cell>
          <cell r="HQ1805">
            <v>64.41</v>
          </cell>
          <cell r="HR1805">
            <v>70.64</v>
          </cell>
          <cell r="HS1805">
            <v>24.15</v>
          </cell>
          <cell r="HT1805">
            <v>53.97</v>
          </cell>
          <cell r="HU1805">
            <v>99.97</v>
          </cell>
          <cell r="HV1805">
            <v>24.99</v>
          </cell>
          <cell r="HW1805">
            <v>139.74</v>
          </cell>
          <cell r="HX1805">
            <v>54.94</v>
          </cell>
          <cell r="HY1805">
            <v>129.93</v>
          </cell>
          <cell r="HZ1805">
            <v>83.93</v>
          </cell>
          <cell r="IA1805">
            <v>28.27</v>
          </cell>
          <cell r="IB1805">
            <v>59.725000000000001</v>
          </cell>
          <cell r="IC1805">
            <v>85.44</v>
          </cell>
          <cell r="ID1805">
            <v>87.23</v>
          </cell>
        </row>
        <row r="1806">
          <cell r="A1806">
            <v>44855</v>
          </cell>
          <cell r="B1806">
            <v>7964.2478667679397</v>
          </cell>
          <cell r="C1806">
            <v>857.48152091090697</v>
          </cell>
          <cell r="D1806">
            <v>3752.7478530252702</v>
          </cell>
          <cell r="E1806">
            <v>442.275496176925</v>
          </cell>
          <cell r="F1806">
            <v>1612.5246029175801</v>
          </cell>
          <cell r="G1806">
            <v>1433.8663627364199</v>
          </cell>
          <cell r="H1806">
            <v>1415.4877297094799</v>
          </cell>
          <cell r="I1806">
            <v>969.76003743620595</v>
          </cell>
          <cell r="J1806">
            <v>2363.1853707648802</v>
          </cell>
          <cell r="K1806">
            <v>1299.9561139088401</v>
          </cell>
          <cell r="L1806">
            <v>2178.3950969391599</v>
          </cell>
          <cell r="M1806">
            <v>836.226357723354</v>
          </cell>
          <cell r="N1806">
            <v>492.401783606815</v>
          </cell>
          <cell r="O1806">
            <v>958.56125846248597</v>
          </cell>
          <cell r="X1806">
            <v>35.35</v>
          </cell>
          <cell r="Y1806">
            <v>17.100000000000001</v>
          </cell>
          <cell r="Z1806">
            <v>23.45</v>
          </cell>
          <cell r="AA1806">
            <v>136.46</v>
          </cell>
          <cell r="AB1806">
            <v>102.04</v>
          </cell>
          <cell r="AC1806">
            <v>30.48</v>
          </cell>
          <cell r="AD1806">
            <v>101.13</v>
          </cell>
          <cell r="AE1806">
            <v>130.01</v>
          </cell>
          <cell r="AF1806">
            <v>289.57</v>
          </cell>
          <cell r="AG1806">
            <v>124.99</v>
          </cell>
          <cell r="AH1806">
            <v>72.709999999999994</v>
          </cell>
          <cell r="AI1806">
            <v>125.55</v>
          </cell>
          <cell r="AJ1806">
            <v>43</v>
          </cell>
          <cell r="AK1806">
            <v>22.16</v>
          </cell>
          <cell r="AL1806">
            <v>8.3800000000000008</v>
          </cell>
          <cell r="AM1806">
            <v>50.15</v>
          </cell>
          <cell r="AN1806" t="e">
            <v>#N/A</v>
          </cell>
          <cell r="AO1806">
            <v>70.180000000000007</v>
          </cell>
          <cell r="AR1806">
            <v>254.55</v>
          </cell>
          <cell r="AS1806">
            <v>214.44</v>
          </cell>
          <cell r="AT1806">
            <v>64.34</v>
          </cell>
          <cell r="AU1806">
            <v>39.07</v>
          </cell>
          <cell r="AV1806">
            <v>50.73</v>
          </cell>
          <cell r="AW1806">
            <v>30.43</v>
          </cell>
          <cell r="AX1806">
            <v>275.52999999999997</v>
          </cell>
          <cell r="AY1806">
            <v>88.61</v>
          </cell>
          <cell r="AZ1806">
            <v>119.32</v>
          </cell>
          <cell r="BA1806">
            <v>97.27</v>
          </cell>
          <cell r="BB1806">
            <v>17.12</v>
          </cell>
          <cell r="BC1806">
            <v>82.77</v>
          </cell>
          <cell r="BD1806">
            <v>2301.0300000000002</v>
          </cell>
          <cell r="BE1806" t="e">
            <v>#N/A</v>
          </cell>
          <cell r="BF1806">
            <v>159.19</v>
          </cell>
          <cell r="BG1806" t="e">
            <v>#N/A</v>
          </cell>
          <cell r="BH1806" t="e">
            <v>#N/A</v>
          </cell>
          <cell r="BI1806" t="e">
            <v>#N/A</v>
          </cell>
          <cell r="BJ1806">
            <v>744.07</v>
          </cell>
          <cell r="BK1806">
            <v>239.37</v>
          </cell>
          <cell r="BL1806">
            <v>239.37</v>
          </cell>
          <cell r="BM1806">
            <v>128.58000000000001</v>
          </cell>
          <cell r="BN1806">
            <v>43.63</v>
          </cell>
          <cell r="BO1806">
            <v>32.159999999999997</v>
          </cell>
          <cell r="BP1806">
            <v>46.24</v>
          </cell>
          <cell r="BQ1806">
            <v>173.06</v>
          </cell>
          <cell r="BR1806">
            <v>142.81</v>
          </cell>
          <cell r="BS1806">
            <v>136.80000000000001</v>
          </cell>
          <cell r="BT1806">
            <v>34.69</v>
          </cell>
          <cell r="BU1806">
            <v>35.21</v>
          </cell>
          <cell r="BV1806">
            <v>44.97</v>
          </cell>
          <cell r="BW1806">
            <v>478.18</v>
          </cell>
          <cell r="BX1806">
            <v>73.84</v>
          </cell>
          <cell r="BY1806">
            <v>225.15</v>
          </cell>
          <cell r="BZ1806">
            <v>65.12</v>
          </cell>
          <cell r="CA1806">
            <v>57.35</v>
          </cell>
          <cell r="CB1806">
            <v>49.16</v>
          </cell>
          <cell r="CC1806">
            <v>113.96</v>
          </cell>
          <cell r="CD1806">
            <v>159.19</v>
          </cell>
          <cell r="CE1806">
            <v>37.619999999999997</v>
          </cell>
          <cell r="CF1806">
            <v>105.86</v>
          </cell>
          <cell r="CG1806">
            <v>26.67</v>
          </cell>
          <cell r="CH1806">
            <v>43.45</v>
          </cell>
          <cell r="CI1806">
            <v>25.01</v>
          </cell>
          <cell r="CJ1806">
            <v>135</v>
          </cell>
          <cell r="CK1806">
            <v>4.92</v>
          </cell>
          <cell r="CL1806">
            <v>37.880000000000003</v>
          </cell>
          <cell r="CM1806">
            <v>173.19</v>
          </cell>
          <cell r="CN1806">
            <v>43.19</v>
          </cell>
          <cell r="CO1806">
            <v>17.52</v>
          </cell>
          <cell r="CP1806" t="e">
            <v>#N/A</v>
          </cell>
          <cell r="CQ1806" t="e">
            <v>#N/A</v>
          </cell>
          <cell r="CR1806">
            <v>124.49</v>
          </cell>
          <cell r="CS1806">
            <v>33.32</v>
          </cell>
          <cell r="CT1806">
            <v>51</v>
          </cell>
          <cell r="CU1806">
            <v>52.18</v>
          </cell>
          <cell r="CV1806">
            <v>12.09</v>
          </cell>
          <cell r="CW1806">
            <v>111.38</v>
          </cell>
          <cell r="CX1806">
            <v>50.41</v>
          </cell>
          <cell r="CY1806">
            <v>152.32</v>
          </cell>
          <cell r="CZ1806">
            <v>70.319999999999993</v>
          </cell>
          <cell r="DA1806">
            <v>325.10000000000002</v>
          </cell>
          <cell r="DB1806">
            <v>120.08</v>
          </cell>
          <cell r="DC1806">
            <v>122.23</v>
          </cell>
          <cell r="DD1806">
            <v>597.26</v>
          </cell>
          <cell r="DE1806">
            <v>190.37</v>
          </cell>
          <cell r="DF1806">
            <v>68.06</v>
          </cell>
          <cell r="DG1806">
            <v>33.020000000000003</v>
          </cell>
          <cell r="DH1806">
            <v>174.89</v>
          </cell>
          <cell r="DI1806">
            <v>197.79</v>
          </cell>
          <cell r="DJ1806">
            <v>26.4</v>
          </cell>
          <cell r="DK1806">
            <v>30.92</v>
          </cell>
          <cell r="DL1806">
            <v>83.94</v>
          </cell>
          <cell r="DM1806">
            <v>161.77000000000001</v>
          </cell>
          <cell r="DN1806">
            <v>16.899999999999999</v>
          </cell>
          <cell r="DO1806">
            <v>93.05</v>
          </cell>
          <cell r="DP1806">
            <v>267.01</v>
          </cell>
          <cell r="DQ1806">
            <v>282.51</v>
          </cell>
          <cell r="DR1806">
            <v>156.37</v>
          </cell>
          <cell r="DS1806">
            <v>140.04</v>
          </cell>
          <cell r="DT1806">
            <v>713.91</v>
          </cell>
          <cell r="DU1806">
            <v>50.22</v>
          </cell>
          <cell r="DV1806">
            <v>41.02</v>
          </cell>
          <cell r="DW1806">
            <v>496.74</v>
          </cell>
          <cell r="DX1806">
            <v>95.67</v>
          </cell>
          <cell r="DY1806">
            <v>31.87</v>
          </cell>
          <cell r="DZ1806">
            <v>167.22</v>
          </cell>
          <cell r="EA1806">
            <v>83.26</v>
          </cell>
          <cell r="EB1806">
            <v>44.95</v>
          </cell>
          <cell r="EC1806">
            <v>510.54</v>
          </cell>
          <cell r="ED1806">
            <v>40.76</v>
          </cell>
          <cell r="EE1806">
            <v>95.06</v>
          </cell>
          <cell r="EF1806">
            <v>300</v>
          </cell>
          <cell r="EG1806" t="e">
            <v>#N/A</v>
          </cell>
          <cell r="EH1806" t="e">
            <v>#N/A</v>
          </cell>
          <cell r="EI1806" t="e">
            <v>#N/A</v>
          </cell>
          <cell r="EJ1806">
            <v>533.73</v>
          </cell>
          <cell r="EK1806" t="e">
            <v>#N/A</v>
          </cell>
          <cell r="EL1806">
            <v>54.97</v>
          </cell>
          <cell r="EM1806">
            <v>32.340000000000003</v>
          </cell>
          <cell r="EN1806">
            <v>61.45</v>
          </cell>
          <cell r="EO1806">
            <v>153.22999999999999</v>
          </cell>
          <cell r="EP1806">
            <v>116.81</v>
          </cell>
          <cell r="EQ1806">
            <v>35.19</v>
          </cell>
          <cell r="ER1806" t="e">
            <v>#N/A</v>
          </cell>
          <cell r="ES1806" t="e">
            <v>#N/A</v>
          </cell>
          <cell r="ET1806">
            <v>100.5</v>
          </cell>
          <cell r="EU1806">
            <v>190.22</v>
          </cell>
          <cell r="EV1806" t="e">
            <v>#N/A</v>
          </cell>
          <cell r="EW1806">
            <v>94.08</v>
          </cell>
          <cell r="EX1806">
            <v>62.94</v>
          </cell>
          <cell r="EY1806">
            <v>133.41</v>
          </cell>
          <cell r="EZ1806">
            <v>115.02</v>
          </cell>
          <cell r="FA1806">
            <v>190.53</v>
          </cell>
          <cell r="FB1806">
            <v>83.16</v>
          </cell>
          <cell r="FC1806">
            <v>159.83000000000001</v>
          </cell>
          <cell r="FD1806">
            <v>88.54</v>
          </cell>
          <cell r="FE1806" t="e">
            <v>#N/A</v>
          </cell>
          <cell r="FF1806" t="e">
            <v>#N/A</v>
          </cell>
          <cell r="FG1806">
            <v>454.61</v>
          </cell>
          <cell r="FH1806">
            <v>147.27000000000001</v>
          </cell>
          <cell r="FI1806">
            <v>124.66</v>
          </cell>
          <cell r="FJ1806">
            <v>72.7</v>
          </cell>
          <cell r="FK1806">
            <v>296.5</v>
          </cell>
          <cell r="FL1806">
            <v>242.12</v>
          </cell>
          <cell r="FM1806">
            <v>53.75</v>
          </cell>
          <cell r="FN1806">
            <v>186.35</v>
          </cell>
          <cell r="FO1806">
            <v>56.05</v>
          </cell>
          <cell r="FP1806">
            <v>269.57</v>
          </cell>
          <cell r="FQ1806">
            <v>417.18</v>
          </cell>
          <cell r="FR1806">
            <v>449.73</v>
          </cell>
          <cell r="FS1806">
            <v>160.16999999999999</v>
          </cell>
          <cell r="FT1806">
            <v>320.39</v>
          </cell>
          <cell r="FU1806">
            <v>369.29</v>
          </cell>
          <cell r="FV1806">
            <v>116.53</v>
          </cell>
          <cell r="FW1806">
            <v>306.37</v>
          </cell>
          <cell r="FX1806">
            <v>360.67</v>
          </cell>
          <cell r="FY1806">
            <v>162.03</v>
          </cell>
          <cell r="FZ1806">
            <v>83.94</v>
          </cell>
          <cell r="GA1806">
            <v>26.97</v>
          </cell>
          <cell r="GB1806">
            <v>42.37</v>
          </cell>
          <cell r="GC1806">
            <v>288.32</v>
          </cell>
          <cell r="GD1806">
            <v>46.86</v>
          </cell>
          <cell r="GE1806">
            <v>74.31</v>
          </cell>
          <cell r="GF1806">
            <v>62.88</v>
          </cell>
          <cell r="GG1806">
            <v>241.29</v>
          </cell>
          <cell r="GH1806">
            <v>107.37</v>
          </cell>
          <cell r="GK1806">
            <v>99.99</v>
          </cell>
          <cell r="GL1806">
            <v>32.03</v>
          </cell>
          <cell r="GM1806">
            <v>145.91</v>
          </cell>
          <cell r="GN1806">
            <v>270.01</v>
          </cell>
          <cell r="GO1806">
            <v>82.16</v>
          </cell>
          <cell r="GP1806">
            <v>83.94</v>
          </cell>
          <cell r="GQ1806">
            <v>49.2</v>
          </cell>
          <cell r="GR1806">
            <v>55.58</v>
          </cell>
          <cell r="GS1806">
            <v>315.31</v>
          </cell>
          <cell r="GT1806">
            <v>117.2</v>
          </cell>
          <cell r="GU1806">
            <v>64.75</v>
          </cell>
          <cell r="GV1806">
            <v>103.08</v>
          </cell>
          <cell r="GW1806">
            <v>174.89</v>
          </cell>
          <cell r="GX1806">
            <v>96.86</v>
          </cell>
          <cell r="GY1806">
            <v>72.5</v>
          </cell>
          <cell r="GZ1806">
            <v>187.56</v>
          </cell>
          <cell r="HA1806">
            <v>149.53</v>
          </cell>
          <cell r="HB1806">
            <v>69.31</v>
          </cell>
          <cell r="HC1806">
            <v>22.44</v>
          </cell>
          <cell r="HD1806">
            <v>25.85</v>
          </cell>
          <cell r="HE1806">
            <v>30.05</v>
          </cell>
          <cell r="HF1806">
            <v>37.32</v>
          </cell>
          <cell r="HG1806">
            <v>57.63</v>
          </cell>
          <cell r="HH1806">
            <v>10.220000000000001</v>
          </cell>
          <cell r="HI1806">
            <v>33.1</v>
          </cell>
          <cell r="HJ1806">
            <v>165.96</v>
          </cell>
          <cell r="HP1806">
            <v>72.59</v>
          </cell>
          <cell r="HQ1806">
            <v>65.53</v>
          </cell>
          <cell r="HR1806">
            <v>71.650000000000006</v>
          </cell>
          <cell r="HS1806">
            <v>24.49</v>
          </cell>
          <cell r="HT1806">
            <v>54.43</v>
          </cell>
          <cell r="HU1806">
            <v>102.29</v>
          </cell>
          <cell r="HV1806">
            <v>25.69</v>
          </cell>
          <cell r="HW1806">
            <v>142.28</v>
          </cell>
          <cell r="HX1806">
            <v>55.64</v>
          </cell>
          <cell r="HY1806">
            <v>132.76</v>
          </cell>
          <cell r="HZ1806">
            <v>85.63</v>
          </cell>
          <cell r="IA1806">
            <v>27.99</v>
          </cell>
          <cell r="IB1806">
            <v>60.9</v>
          </cell>
          <cell r="IC1806">
            <v>86.65</v>
          </cell>
          <cell r="ID1806">
            <v>88.46</v>
          </cell>
        </row>
        <row r="1807">
          <cell r="A1807">
            <v>44858</v>
          </cell>
          <cell r="B1807">
            <v>8058.8785675443896</v>
          </cell>
          <cell r="C1807">
            <v>867.330142278523</v>
          </cell>
          <cell r="D1807">
            <v>3797.3377710074901</v>
          </cell>
          <cell r="E1807">
            <v>446.25601885330701</v>
          </cell>
          <cell r="F1807">
            <v>1620.2345799474001</v>
          </cell>
          <cell r="G1807">
            <v>1459.54483831267</v>
          </cell>
          <cell r="H1807">
            <v>1422.21637852052</v>
          </cell>
          <cell r="I1807">
            <v>982.83759430443502</v>
          </cell>
          <cell r="J1807">
            <v>2408.3415633920599</v>
          </cell>
          <cell r="K1807">
            <v>1317.51514420167</v>
          </cell>
          <cell r="L1807">
            <v>2208.4222288105002</v>
          </cell>
          <cell r="M1807">
            <v>831.00407710304603</v>
          </cell>
          <cell r="N1807">
            <v>491.97097320064199</v>
          </cell>
          <cell r="O1807">
            <v>966.41988993376901</v>
          </cell>
          <cell r="X1807">
            <v>35.97</v>
          </cell>
          <cell r="Y1807">
            <v>17.510000000000002</v>
          </cell>
          <cell r="Z1807">
            <v>23.66</v>
          </cell>
          <cell r="AA1807">
            <v>139.32</v>
          </cell>
          <cell r="AB1807">
            <v>101.72</v>
          </cell>
          <cell r="AC1807">
            <v>31.08</v>
          </cell>
          <cell r="AD1807">
            <v>102.52</v>
          </cell>
          <cell r="AE1807">
            <v>129.72</v>
          </cell>
          <cell r="AF1807">
            <v>282.45</v>
          </cell>
          <cell r="AG1807">
            <v>125.67</v>
          </cell>
          <cell r="AH1807">
            <v>72.510000000000005</v>
          </cell>
          <cell r="AI1807">
            <v>123.11</v>
          </cell>
          <cell r="AJ1807">
            <v>42.54</v>
          </cell>
          <cell r="AK1807">
            <v>22</v>
          </cell>
          <cell r="AL1807">
            <v>8.2200000000000006</v>
          </cell>
          <cell r="AM1807">
            <v>50.62</v>
          </cell>
          <cell r="AN1807" t="e">
            <v>#N/A</v>
          </cell>
          <cell r="AO1807">
            <v>71.34</v>
          </cell>
          <cell r="AR1807">
            <v>255.32</v>
          </cell>
          <cell r="AS1807">
            <v>211.25</v>
          </cell>
          <cell r="AT1807">
            <v>64.88</v>
          </cell>
          <cell r="AU1807">
            <v>35.049999999999997</v>
          </cell>
          <cell r="AV1807">
            <v>48.24</v>
          </cell>
          <cell r="AW1807">
            <v>30.76</v>
          </cell>
          <cell r="AX1807">
            <v>283.26</v>
          </cell>
          <cell r="AY1807">
            <v>83.76</v>
          </cell>
          <cell r="AZ1807">
            <v>119.82</v>
          </cell>
          <cell r="BA1807">
            <v>95.86</v>
          </cell>
          <cell r="BB1807">
            <v>17.239999999999998</v>
          </cell>
          <cell r="BC1807">
            <v>82.66</v>
          </cell>
          <cell r="BD1807">
            <v>2407.52</v>
          </cell>
          <cell r="BE1807" t="e">
            <v>#N/A</v>
          </cell>
          <cell r="BF1807">
            <v>161.82</v>
          </cell>
          <cell r="BG1807" t="e">
            <v>#N/A</v>
          </cell>
          <cell r="BH1807" t="e">
            <v>#N/A</v>
          </cell>
          <cell r="BI1807" t="e">
            <v>#N/A</v>
          </cell>
          <cell r="BJ1807">
            <v>768.46</v>
          </cell>
          <cell r="BK1807">
            <v>244.98</v>
          </cell>
          <cell r="BL1807">
            <v>244.98</v>
          </cell>
          <cell r="BM1807">
            <v>129.37</v>
          </cell>
          <cell r="BN1807">
            <v>43.99</v>
          </cell>
          <cell r="BO1807">
            <v>32.409999999999997</v>
          </cell>
          <cell r="BP1807">
            <v>46.9</v>
          </cell>
          <cell r="BQ1807">
            <v>177.68</v>
          </cell>
          <cell r="BR1807">
            <v>145.08000000000001</v>
          </cell>
          <cell r="BS1807">
            <v>139.41</v>
          </cell>
          <cell r="BT1807">
            <v>35</v>
          </cell>
          <cell r="BU1807">
            <v>36.520000000000003</v>
          </cell>
          <cell r="BV1807">
            <v>45.15</v>
          </cell>
          <cell r="BW1807">
            <v>496.97</v>
          </cell>
          <cell r="BX1807">
            <v>74.5</v>
          </cell>
          <cell r="BY1807">
            <v>229.74</v>
          </cell>
          <cell r="BZ1807">
            <v>65.12</v>
          </cell>
          <cell r="CA1807">
            <v>58.74</v>
          </cell>
          <cell r="CB1807">
            <v>49.8</v>
          </cell>
          <cell r="CC1807">
            <v>115.86</v>
          </cell>
          <cell r="CD1807">
            <v>161.82</v>
          </cell>
          <cell r="CE1807">
            <v>38.44</v>
          </cell>
          <cell r="CF1807">
            <v>106.6</v>
          </cell>
          <cell r="CG1807">
            <v>26.13</v>
          </cell>
          <cell r="CH1807">
            <v>43.31</v>
          </cell>
          <cell r="CI1807">
            <v>24.85</v>
          </cell>
          <cell r="CJ1807">
            <v>134.66</v>
          </cell>
          <cell r="CK1807">
            <v>5.0149999999999997</v>
          </cell>
          <cell r="CL1807">
            <v>38.33</v>
          </cell>
          <cell r="CM1807">
            <v>173.13</v>
          </cell>
          <cell r="CN1807">
            <v>43.76</v>
          </cell>
          <cell r="CO1807">
            <v>17.28</v>
          </cell>
          <cell r="CP1807" t="e">
            <v>#N/A</v>
          </cell>
          <cell r="CQ1807" t="e">
            <v>#N/A</v>
          </cell>
          <cell r="CR1807">
            <v>125.14</v>
          </cell>
          <cell r="CS1807">
            <v>32.770000000000003</v>
          </cell>
          <cell r="CT1807">
            <v>49.7</v>
          </cell>
          <cell r="CU1807">
            <v>52.69</v>
          </cell>
          <cell r="CV1807">
            <v>12.07</v>
          </cell>
          <cell r="CW1807">
            <v>111.46</v>
          </cell>
          <cell r="CX1807">
            <v>52.15</v>
          </cell>
          <cell r="CY1807">
            <v>153.26</v>
          </cell>
          <cell r="CZ1807">
            <v>70.7</v>
          </cell>
          <cell r="DA1807">
            <v>328.7</v>
          </cell>
          <cell r="DB1807">
            <v>124.87</v>
          </cell>
          <cell r="DC1807">
            <v>122.38</v>
          </cell>
          <cell r="DD1807">
            <v>611.44000000000005</v>
          </cell>
          <cell r="DE1807">
            <v>190.71</v>
          </cell>
          <cell r="DF1807">
            <v>69.38</v>
          </cell>
          <cell r="DG1807">
            <v>34.369999999999997</v>
          </cell>
          <cell r="DH1807">
            <v>173.2</v>
          </cell>
          <cell r="DI1807">
            <v>203.38</v>
          </cell>
          <cell r="DJ1807">
            <v>26.49</v>
          </cell>
          <cell r="DK1807">
            <v>30.88</v>
          </cell>
          <cell r="DL1807">
            <v>83.32</v>
          </cell>
          <cell r="DM1807">
            <v>163.13999999999999</v>
          </cell>
          <cell r="DN1807">
            <v>17.73</v>
          </cell>
          <cell r="DO1807">
            <v>93.24</v>
          </cell>
          <cell r="DP1807">
            <v>271.64999999999998</v>
          </cell>
          <cell r="DQ1807">
            <v>287.48</v>
          </cell>
          <cell r="DR1807">
            <v>160.44</v>
          </cell>
          <cell r="DS1807">
            <v>141.63</v>
          </cell>
          <cell r="DT1807">
            <v>737.15</v>
          </cell>
          <cell r="DU1807">
            <v>48.67</v>
          </cell>
          <cell r="DV1807">
            <v>41.27</v>
          </cell>
          <cell r="DW1807">
            <v>505.01</v>
          </cell>
          <cell r="DX1807">
            <v>97.37</v>
          </cell>
          <cell r="DY1807">
            <v>31.76</v>
          </cell>
          <cell r="DZ1807">
            <v>169.73</v>
          </cell>
          <cell r="EA1807">
            <v>83.88</v>
          </cell>
          <cell r="EB1807">
            <v>45.54</v>
          </cell>
          <cell r="EC1807">
            <v>521.94000000000005</v>
          </cell>
          <cell r="ED1807">
            <v>40.67</v>
          </cell>
          <cell r="EE1807">
            <v>98.29</v>
          </cell>
          <cell r="EF1807">
            <v>310.5</v>
          </cell>
          <cell r="EG1807" t="e">
            <v>#N/A</v>
          </cell>
          <cell r="EH1807" t="e">
            <v>#N/A</v>
          </cell>
          <cell r="EI1807" t="e">
            <v>#N/A</v>
          </cell>
          <cell r="EJ1807">
            <v>541.6</v>
          </cell>
          <cell r="EK1807" t="e">
            <v>#N/A</v>
          </cell>
          <cell r="EL1807">
            <v>55.18</v>
          </cell>
          <cell r="EM1807">
            <v>32.49</v>
          </cell>
          <cell r="EN1807">
            <v>62.76</v>
          </cell>
          <cell r="EO1807">
            <v>154.76</v>
          </cell>
          <cell r="EP1807">
            <v>118.38</v>
          </cell>
          <cell r="EQ1807">
            <v>35.85</v>
          </cell>
          <cell r="ER1807" t="e">
            <v>#N/A</v>
          </cell>
          <cell r="ES1807" t="e">
            <v>#N/A</v>
          </cell>
          <cell r="ET1807">
            <v>100.5</v>
          </cell>
          <cell r="EU1807">
            <v>191.3</v>
          </cell>
          <cell r="EV1807" t="e">
            <v>#N/A</v>
          </cell>
          <cell r="EW1807">
            <v>94.44</v>
          </cell>
          <cell r="EX1807">
            <v>63.34</v>
          </cell>
          <cell r="EY1807">
            <v>137.41</v>
          </cell>
          <cell r="EZ1807">
            <v>110.85</v>
          </cell>
          <cell r="FA1807">
            <v>193.49</v>
          </cell>
          <cell r="FB1807">
            <v>83.89</v>
          </cell>
          <cell r="FC1807">
            <v>162.69</v>
          </cell>
          <cell r="FD1807">
            <v>89.73</v>
          </cell>
          <cell r="FE1807" t="e">
            <v>#N/A</v>
          </cell>
          <cell r="FF1807" t="e">
            <v>#N/A</v>
          </cell>
          <cell r="FG1807">
            <v>457.46</v>
          </cell>
          <cell r="FH1807">
            <v>149.44999999999999</v>
          </cell>
          <cell r="FI1807">
            <v>125.99</v>
          </cell>
          <cell r="FJ1807">
            <v>72.92</v>
          </cell>
          <cell r="FK1807">
            <v>301.68</v>
          </cell>
          <cell r="FL1807">
            <v>247.25</v>
          </cell>
          <cell r="FM1807">
            <v>54.9</v>
          </cell>
          <cell r="FN1807">
            <v>186.94</v>
          </cell>
          <cell r="FO1807">
            <v>56.24</v>
          </cell>
          <cell r="FP1807">
            <v>275.31</v>
          </cell>
          <cell r="FQ1807">
            <v>417.76</v>
          </cell>
          <cell r="FR1807">
            <v>456.52</v>
          </cell>
          <cell r="FS1807">
            <v>160.65</v>
          </cell>
          <cell r="FT1807">
            <v>324.17</v>
          </cell>
          <cell r="FU1807">
            <v>373.96</v>
          </cell>
          <cell r="FV1807">
            <v>117.6</v>
          </cell>
          <cell r="FW1807">
            <v>316.22000000000003</v>
          </cell>
          <cell r="FX1807">
            <v>366.56</v>
          </cell>
          <cell r="FY1807">
            <v>161.34</v>
          </cell>
          <cell r="FZ1807">
            <v>83.32</v>
          </cell>
          <cell r="GA1807">
            <v>27.18</v>
          </cell>
          <cell r="GB1807">
            <v>42.08</v>
          </cell>
          <cell r="GC1807">
            <v>278.12</v>
          </cell>
          <cell r="GD1807">
            <v>47.13</v>
          </cell>
          <cell r="GE1807">
            <v>73.98</v>
          </cell>
          <cell r="GF1807">
            <v>63.36</v>
          </cell>
          <cell r="GG1807">
            <v>243.92</v>
          </cell>
          <cell r="GH1807">
            <v>104.13</v>
          </cell>
          <cell r="GK1807">
            <v>100.85</v>
          </cell>
          <cell r="GL1807">
            <v>31.05</v>
          </cell>
          <cell r="GM1807">
            <v>148.43</v>
          </cell>
          <cell r="GN1807">
            <v>270.57</v>
          </cell>
          <cell r="GO1807">
            <v>81.290000000000006</v>
          </cell>
          <cell r="GP1807">
            <v>85.01</v>
          </cell>
          <cell r="GQ1807">
            <v>49.39</v>
          </cell>
          <cell r="GR1807">
            <v>56.01</v>
          </cell>
          <cell r="GS1807">
            <v>316.94</v>
          </cell>
          <cell r="GT1807">
            <v>115.7</v>
          </cell>
          <cell r="GU1807">
            <v>64.63</v>
          </cell>
          <cell r="GV1807">
            <v>103.37</v>
          </cell>
          <cell r="GW1807">
            <v>173.2</v>
          </cell>
          <cell r="GX1807">
            <v>97.44</v>
          </cell>
          <cell r="GY1807">
            <v>72.819999999999993</v>
          </cell>
          <cell r="GZ1807">
            <v>185.4</v>
          </cell>
          <cell r="HA1807">
            <v>148.46</v>
          </cell>
          <cell r="HB1807">
            <v>69.819999999999993</v>
          </cell>
          <cell r="HC1807">
            <v>22.23</v>
          </cell>
          <cell r="HD1807">
            <v>25.85</v>
          </cell>
          <cell r="HE1807">
            <v>29.89</v>
          </cell>
          <cell r="HF1807">
            <v>37.21</v>
          </cell>
          <cell r="HG1807">
            <v>59.01</v>
          </cell>
          <cell r="HH1807">
            <v>10.39</v>
          </cell>
          <cell r="HI1807">
            <v>32.880000000000003</v>
          </cell>
          <cell r="HJ1807">
            <v>165.01</v>
          </cell>
          <cell r="HP1807">
            <v>72.77</v>
          </cell>
          <cell r="HQ1807">
            <v>66.010000000000005</v>
          </cell>
          <cell r="HR1807">
            <v>73.28</v>
          </cell>
          <cell r="HS1807">
            <v>24.67</v>
          </cell>
          <cell r="HT1807">
            <v>54.62</v>
          </cell>
          <cell r="HU1807">
            <v>102.34</v>
          </cell>
          <cell r="HV1807">
            <v>25.46</v>
          </cell>
          <cell r="HW1807">
            <v>144.13999999999999</v>
          </cell>
          <cell r="HX1807">
            <v>55.77</v>
          </cell>
          <cell r="HY1807">
            <v>135.96</v>
          </cell>
          <cell r="HZ1807">
            <v>86</v>
          </cell>
          <cell r="IA1807">
            <v>27.87</v>
          </cell>
          <cell r="IB1807">
            <v>61.58</v>
          </cell>
          <cell r="IC1807">
            <v>86.76</v>
          </cell>
          <cell r="ID1807">
            <v>88.69</v>
          </cell>
        </row>
        <row r="1808">
          <cell r="A1808">
            <v>44859</v>
          </cell>
          <cell r="B1808">
            <v>8190.0184753410804</v>
          </cell>
          <cell r="C1808">
            <v>882.02846963697903</v>
          </cell>
          <cell r="D1808">
            <v>3859.1135150115902</v>
          </cell>
          <cell r="E1808">
            <v>456.86402784916601</v>
          </cell>
          <cell r="F1808">
            <v>1658.1869313192401</v>
          </cell>
          <cell r="G1808">
            <v>1478.1378657984001</v>
          </cell>
          <cell r="H1808">
            <v>1421.57388593001</v>
          </cell>
          <cell r="I1808">
            <v>994.45650395988605</v>
          </cell>
          <cell r="J1808">
            <v>2427.17741934782</v>
          </cell>
          <cell r="K1808">
            <v>1335.2755877434499</v>
          </cell>
          <cell r="L1808">
            <v>2251.1068802018999</v>
          </cell>
          <cell r="M1808">
            <v>852.00424857122903</v>
          </cell>
          <cell r="N1808">
            <v>511.34393565742403</v>
          </cell>
          <cell r="O1808">
            <v>985.98883379867402</v>
          </cell>
          <cell r="X1808">
            <v>36.43</v>
          </cell>
          <cell r="Y1808">
            <v>17.690000000000001</v>
          </cell>
          <cell r="Z1808">
            <v>23.69</v>
          </cell>
          <cell r="AA1808">
            <v>140.63</v>
          </cell>
          <cell r="AB1808">
            <v>104.36</v>
          </cell>
          <cell r="AC1808">
            <v>31.56</v>
          </cell>
          <cell r="AD1808">
            <v>104.48</v>
          </cell>
          <cell r="AE1808">
            <v>137.51</v>
          </cell>
          <cell r="AF1808">
            <v>291.02</v>
          </cell>
          <cell r="AG1808">
            <v>127.74</v>
          </cell>
          <cell r="AH1808">
            <v>72.5</v>
          </cell>
          <cell r="AI1808">
            <v>125.03</v>
          </cell>
          <cell r="AJ1808">
            <v>45.43</v>
          </cell>
          <cell r="AK1808">
            <v>22.61</v>
          </cell>
          <cell r="AL1808">
            <v>9.02</v>
          </cell>
          <cell r="AM1808">
            <v>55.34</v>
          </cell>
          <cell r="AN1808" t="e">
            <v>#N/A</v>
          </cell>
          <cell r="AO1808">
            <v>71.709999999999994</v>
          </cell>
          <cell r="AR1808">
            <v>255.73</v>
          </cell>
          <cell r="AS1808">
            <v>222.41499999999999</v>
          </cell>
          <cell r="AT1808">
            <v>66.78</v>
          </cell>
          <cell r="AU1808">
            <v>34.770000000000003</v>
          </cell>
          <cell r="AV1808">
            <v>51.22</v>
          </cell>
          <cell r="AW1808">
            <v>31.4</v>
          </cell>
          <cell r="AX1808">
            <v>290.26</v>
          </cell>
          <cell r="AY1808">
            <v>85.21</v>
          </cell>
          <cell r="AZ1808">
            <v>120.6</v>
          </cell>
          <cell r="BA1808">
            <v>98.71</v>
          </cell>
          <cell r="BB1808">
            <v>17.87</v>
          </cell>
          <cell r="BC1808">
            <v>84.89</v>
          </cell>
          <cell r="BD1808">
            <v>2439.89</v>
          </cell>
          <cell r="BE1808" t="e">
            <v>#N/A</v>
          </cell>
          <cell r="BF1808">
            <v>165.8</v>
          </cell>
          <cell r="BG1808" t="e">
            <v>#N/A</v>
          </cell>
          <cell r="BH1808" t="e">
            <v>#N/A</v>
          </cell>
          <cell r="BI1808" t="e">
            <v>#N/A</v>
          </cell>
          <cell r="BJ1808">
            <v>775.73</v>
          </cell>
          <cell r="BK1808">
            <v>250.46</v>
          </cell>
          <cell r="BL1808">
            <v>250.46</v>
          </cell>
          <cell r="BM1808">
            <v>130.86000000000001</v>
          </cell>
          <cell r="BN1808">
            <v>44.77</v>
          </cell>
          <cell r="BO1808">
            <v>34.01</v>
          </cell>
          <cell r="BP1808">
            <v>47.4</v>
          </cell>
          <cell r="BQ1808">
            <v>178.27</v>
          </cell>
          <cell r="BR1808">
            <v>146</v>
          </cell>
          <cell r="BS1808">
            <v>140.07</v>
          </cell>
          <cell r="BT1808">
            <v>35.04</v>
          </cell>
          <cell r="BU1808">
            <v>37.06</v>
          </cell>
          <cell r="BV1808">
            <v>45.16</v>
          </cell>
          <cell r="BW1808">
            <v>499.06</v>
          </cell>
          <cell r="BX1808">
            <v>76.13</v>
          </cell>
          <cell r="BY1808">
            <v>238.75</v>
          </cell>
          <cell r="BZ1808">
            <v>67.03</v>
          </cell>
          <cell r="CA1808">
            <v>59.31</v>
          </cell>
          <cell r="CB1808">
            <v>50.57</v>
          </cell>
          <cell r="CC1808">
            <v>119.49</v>
          </cell>
          <cell r="CD1808">
            <v>165.8</v>
          </cell>
          <cell r="CE1808">
            <v>38.549999999999997</v>
          </cell>
          <cell r="CF1808">
            <v>105.88</v>
          </cell>
          <cell r="CG1808">
            <v>26.1</v>
          </cell>
          <cell r="CH1808">
            <v>43.03</v>
          </cell>
          <cell r="CI1808">
            <v>25.1</v>
          </cell>
          <cell r="CJ1808">
            <v>132</v>
          </cell>
          <cell r="CK1808">
            <v>5.085</v>
          </cell>
          <cell r="CL1808">
            <v>39.6</v>
          </cell>
          <cell r="CM1808">
            <v>174.93</v>
          </cell>
          <cell r="CN1808">
            <v>45.2</v>
          </cell>
          <cell r="CO1808">
            <v>17.510000000000002</v>
          </cell>
          <cell r="CP1808" t="e">
            <v>#N/A</v>
          </cell>
          <cell r="CQ1808" t="e">
            <v>#N/A</v>
          </cell>
          <cell r="CR1808">
            <v>123.94</v>
          </cell>
          <cell r="CS1808">
            <v>33.119999999999997</v>
          </cell>
          <cell r="CT1808">
            <v>50.94</v>
          </cell>
          <cell r="CU1808">
            <v>52.77</v>
          </cell>
          <cell r="CV1808">
            <v>12.04</v>
          </cell>
          <cell r="CW1808">
            <v>111.44</v>
          </cell>
          <cell r="CX1808">
            <v>52.47</v>
          </cell>
          <cell r="CY1808">
            <v>153.36000000000001</v>
          </cell>
          <cell r="CZ1808">
            <v>72.459999999999994</v>
          </cell>
          <cell r="DA1808">
            <v>332.4</v>
          </cell>
          <cell r="DB1808">
            <v>124.65</v>
          </cell>
          <cell r="DC1808">
            <v>122.7</v>
          </cell>
          <cell r="DD1808">
            <v>635.94000000000005</v>
          </cell>
          <cell r="DE1808">
            <v>194.38</v>
          </cell>
          <cell r="DF1808">
            <v>70.930000000000007</v>
          </cell>
          <cell r="DG1808">
            <v>35.35</v>
          </cell>
          <cell r="DH1808">
            <v>178.8</v>
          </cell>
          <cell r="DI1808">
            <v>201.43</v>
          </cell>
          <cell r="DJ1808">
            <v>27.85</v>
          </cell>
          <cell r="DK1808">
            <v>32.5</v>
          </cell>
          <cell r="DL1808">
            <v>89.24</v>
          </cell>
          <cell r="DM1808">
            <v>163.5</v>
          </cell>
          <cell r="DN1808">
            <v>17.77</v>
          </cell>
          <cell r="DO1808">
            <v>95.16</v>
          </cell>
          <cell r="DP1808">
            <v>278.26</v>
          </cell>
          <cell r="DQ1808">
            <v>289.24</v>
          </cell>
          <cell r="DR1808">
            <v>163.22</v>
          </cell>
          <cell r="DS1808">
            <v>147.02000000000001</v>
          </cell>
          <cell r="DT1808">
            <v>747.33</v>
          </cell>
          <cell r="DU1808">
            <v>51.22</v>
          </cell>
          <cell r="DV1808">
            <v>41.42</v>
          </cell>
          <cell r="DW1808">
            <v>514.62</v>
          </cell>
          <cell r="DX1808">
            <v>97.71</v>
          </cell>
          <cell r="DY1808">
            <v>32.24</v>
          </cell>
          <cell r="DZ1808">
            <v>171.9</v>
          </cell>
          <cell r="EA1808">
            <v>84.5</v>
          </cell>
          <cell r="EB1808">
            <v>45.59</v>
          </cell>
          <cell r="EC1808">
            <v>529.46</v>
          </cell>
          <cell r="ED1808">
            <v>41.7</v>
          </cell>
          <cell r="EE1808">
            <v>97.95</v>
          </cell>
          <cell r="EF1808">
            <v>309.20999999999998</v>
          </cell>
          <cell r="EG1808" t="e">
            <v>#N/A</v>
          </cell>
          <cell r="EH1808" t="e">
            <v>#N/A</v>
          </cell>
          <cell r="EI1808" t="e">
            <v>#N/A</v>
          </cell>
          <cell r="EJ1808">
            <v>540.22</v>
          </cell>
          <cell r="EK1808" t="e">
            <v>#N/A</v>
          </cell>
          <cell r="EL1808">
            <v>55.9</v>
          </cell>
          <cell r="EM1808">
            <v>33.39</v>
          </cell>
          <cell r="EN1808">
            <v>63.91</v>
          </cell>
          <cell r="EO1808">
            <v>155.80000000000001</v>
          </cell>
          <cell r="EP1808">
            <v>118.5</v>
          </cell>
          <cell r="EQ1808">
            <v>37.29</v>
          </cell>
          <cell r="ER1808" t="e">
            <v>#N/A</v>
          </cell>
          <cell r="ES1808" t="e">
            <v>#N/A</v>
          </cell>
          <cell r="ET1808">
            <v>100.55</v>
          </cell>
          <cell r="EU1808">
            <v>194.84</v>
          </cell>
          <cell r="EV1808" t="e">
            <v>#N/A</v>
          </cell>
          <cell r="EW1808">
            <v>94.8</v>
          </cell>
          <cell r="EX1808">
            <v>64.37</v>
          </cell>
          <cell r="EY1808">
            <v>142.35</v>
          </cell>
          <cell r="EZ1808">
            <v>112.59</v>
          </cell>
          <cell r="FA1808">
            <v>194.61</v>
          </cell>
          <cell r="FB1808">
            <v>84.55</v>
          </cell>
          <cell r="FC1808">
            <v>165.05</v>
          </cell>
          <cell r="FD1808">
            <v>88.36</v>
          </cell>
          <cell r="FE1808" t="e">
            <v>#N/A</v>
          </cell>
          <cell r="FF1808" t="e">
            <v>#N/A</v>
          </cell>
          <cell r="FG1808">
            <v>460.15</v>
          </cell>
          <cell r="FH1808">
            <v>152.34</v>
          </cell>
          <cell r="FI1808">
            <v>132.61000000000001</v>
          </cell>
          <cell r="FJ1808">
            <v>73.14</v>
          </cell>
          <cell r="FK1808">
            <v>294.73</v>
          </cell>
          <cell r="FL1808">
            <v>250.66</v>
          </cell>
          <cell r="FM1808">
            <v>55.92</v>
          </cell>
          <cell r="FN1808">
            <v>189.9</v>
          </cell>
          <cell r="FO1808">
            <v>55.87</v>
          </cell>
          <cell r="FP1808">
            <v>280.61</v>
          </cell>
          <cell r="FQ1808">
            <v>432.08</v>
          </cell>
          <cell r="FR1808">
            <v>460.07</v>
          </cell>
          <cell r="FS1808">
            <v>165.27</v>
          </cell>
          <cell r="FT1808">
            <v>331.27</v>
          </cell>
          <cell r="FU1808">
            <v>379.86</v>
          </cell>
          <cell r="FV1808">
            <v>121.45</v>
          </cell>
          <cell r="FW1808">
            <v>323.79000000000002</v>
          </cell>
          <cell r="FX1808">
            <v>376.66</v>
          </cell>
          <cell r="FY1808">
            <v>166.19</v>
          </cell>
          <cell r="FZ1808">
            <v>89.24</v>
          </cell>
          <cell r="GA1808">
            <v>27.41</v>
          </cell>
          <cell r="GB1808">
            <v>42.72</v>
          </cell>
          <cell r="GC1808">
            <v>288.18</v>
          </cell>
          <cell r="GD1808">
            <v>47.62</v>
          </cell>
          <cell r="GE1808">
            <v>75.45</v>
          </cell>
          <cell r="GF1808">
            <v>64.959999999999994</v>
          </cell>
          <cell r="GG1808">
            <v>251.56</v>
          </cell>
          <cell r="GH1808">
            <v>107.7</v>
          </cell>
          <cell r="GK1808">
            <v>103.91</v>
          </cell>
          <cell r="GL1808">
            <v>31.67</v>
          </cell>
          <cell r="GM1808">
            <v>152.99</v>
          </cell>
          <cell r="GN1808">
            <v>281.43</v>
          </cell>
          <cell r="GO1808">
            <v>81.900000000000006</v>
          </cell>
          <cell r="GP1808">
            <v>70.69</v>
          </cell>
          <cell r="GQ1808">
            <v>48.42</v>
          </cell>
          <cell r="GR1808">
            <v>56.96</v>
          </cell>
          <cell r="GS1808">
            <v>332.79</v>
          </cell>
          <cell r="GT1808">
            <v>118.65</v>
          </cell>
          <cell r="GU1808">
            <v>65.14</v>
          </cell>
          <cell r="GV1808">
            <v>108.33</v>
          </cell>
          <cell r="GW1808">
            <v>178.8</v>
          </cell>
          <cell r="GX1808">
            <v>101.55</v>
          </cell>
          <cell r="GY1808">
            <v>75.33</v>
          </cell>
          <cell r="GZ1808">
            <v>195.53</v>
          </cell>
          <cell r="HA1808">
            <v>153.94999999999999</v>
          </cell>
          <cell r="HB1808">
            <v>71.959999999999994</v>
          </cell>
          <cell r="HC1808">
            <v>23.04</v>
          </cell>
          <cell r="HD1808">
            <v>27.79</v>
          </cell>
          <cell r="HE1808">
            <v>30.74</v>
          </cell>
          <cell r="HF1808">
            <v>38.46</v>
          </cell>
          <cell r="HG1808">
            <v>60.49</v>
          </cell>
          <cell r="HH1808">
            <v>10.83</v>
          </cell>
          <cell r="HI1808">
            <v>33.96</v>
          </cell>
          <cell r="HJ1808">
            <v>173.37</v>
          </cell>
          <cell r="HP1808">
            <v>74.150000000000006</v>
          </cell>
          <cell r="HQ1808">
            <v>66.92</v>
          </cell>
          <cell r="HR1808">
            <v>75.86</v>
          </cell>
          <cell r="HS1808">
            <v>25.13</v>
          </cell>
          <cell r="HT1808">
            <v>55.75</v>
          </cell>
          <cell r="HU1808">
            <v>104.75</v>
          </cell>
          <cell r="HV1808">
            <v>25.96</v>
          </cell>
          <cell r="HW1808">
            <v>146.22</v>
          </cell>
          <cell r="HX1808">
            <v>56.85</v>
          </cell>
          <cell r="HY1808">
            <v>139.55000000000001</v>
          </cell>
          <cell r="HZ1808">
            <v>87.42</v>
          </cell>
          <cell r="IA1808">
            <v>29.04</v>
          </cell>
          <cell r="IB1808">
            <v>62.4</v>
          </cell>
          <cell r="IC1808">
            <v>87.77</v>
          </cell>
          <cell r="ID1808">
            <v>90.24</v>
          </cell>
        </row>
        <row r="1809">
          <cell r="A1809">
            <v>44860</v>
          </cell>
          <cell r="B1809">
            <v>8129.6228769463596</v>
          </cell>
          <cell r="C1809">
            <v>876.22521331021301</v>
          </cell>
          <cell r="D1809">
            <v>3830.5958603836102</v>
          </cell>
          <cell r="E1809">
            <v>435.158613165107</v>
          </cell>
          <cell r="F1809">
            <v>1640.6417427034501</v>
          </cell>
          <cell r="G1809">
            <v>1487.7389243991299</v>
          </cell>
          <cell r="H1809">
            <v>1440.92118833824</v>
          </cell>
          <cell r="I1809">
            <v>997.46477138920204</v>
          </cell>
          <cell r="J1809">
            <v>2454.3632383681302</v>
          </cell>
          <cell r="K1809">
            <v>1339.95758507614</v>
          </cell>
          <cell r="L1809">
            <v>2200.8284510828298</v>
          </cell>
          <cell r="M1809">
            <v>857.69749080283395</v>
          </cell>
          <cell r="N1809">
            <v>510.58094836618199</v>
          </cell>
          <cell r="O1809">
            <v>985.57732337371999</v>
          </cell>
          <cell r="X1809">
            <v>36.43</v>
          </cell>
          <cell r="Y1809">
            <v>18.14</v>
          </cell>
          <cell r="Z1809">
            <v>23.2</v>
          </cell>
          <cell r="AA1809">
            <v>140.84</v>
          </cell>
          <cell r="AB1809">
            <v>104.63</v>
          </cell>
          <cell r="AC1809">
            <v>31.5</v>
          </cell>
          <cell r="AD1809">
            <v>94.93</v>
          </cell>
          <cell r="AE1809">
            <v>129.82</v>
          </cell>
          <cell r="AF1809">
            <v>298.62</v>
          </cell>
          <cell r="AG1809">
            <v>127.25</v>
          </cell>
          <cell r="AH1809">
            <v>72.48</v>
          </cell>
          <cell r="AI1809">
            <v>123.62</v>
          </cell>
          <cell r="AJ1809">
            <v>44.23</v>
          </cell>
          <cell r="AK1809">
            <v>22.28</v>
          </cell>
          <cell r="AL1809">
            <v>9.1</v>
          </cell>
          <cell r="AM1809">
            <v>52.6</v>
          </cell>
          <cell r="AN1809" t="e">
            <v>#N/A</v>
          </cell>
          <cell r="AO1809">
            <v>71.39</v>
          </cell>
          <cell r="AR1809">
            <v>256.61</v>
          </cell>
          <cell r="AS1809">
            <v>224.64</v>
          </cell>
          <cell r="AT1809">
            <v>66.42</v>
          </cell>
          <cell r="AU1809">
            <v>35.47</v>
          </cell>
          <cell r="AV1809">
            <v>50.54</v>
          </cell>
          <cell r="AW1809">
            <v>31.33</v>
          </cell>
          <cell r="AX1809">
            <v>290.14999999999998</v>
          </cell>
          <cell r="AY1809">
            <v>85.89</v>
          </cell>
          <cell r="AZ1809">
            <v>115.66</v>
          </cell>
          <cell r="BA1809">
            <v>96.77</v>
          </cell>
          <cell r="BB1809">
            <v>18.23</v>
          </cell>
          <cell r="BC1809">
            <v>84.92</v>
          </cell>
          <cell r="BD1809">
            <v>2423.6799999999998</v>
          </cell>
          <cell r="BE1809" t="e">
            <v>#N/A</v>
          </cell>
          <cell r="BF1809">
            <v>166.77</v>
          </cell>
          <cell r="BG1809" t="e">
            <v>#N/A</v>
          </cell>
          <cell r="BH1809" t="e">
            <v>#N/A</v>
          </cell>
          <cell r="BI1809" t="e">
            <v>#N/A</v>
          </cell>
          <cell r="BJ1809">
            <v>777.46</v>
          </cell>
          <cell r="BK1809">
            <v>250.58</v>
          </cell>
          <cell r="BL1809">
            <v>250.58</v>
          </cell>
          <cell r="BM1809">
            <v>131.78</v>
          </cell>
          <cell r="BN1809">
            <v>45.44</v>
          </cell>
          <cell r="BO1809">
            <v>33.96</v>
          </cell>
          <cell r="BP1809">
            <v>47.22</v>
          </cell>
          <cell r="BQ1809">
            <v>179.07</v>
          </cell>
          <cell r="BR1809">
            <v>147.56</v>
          </cell>
          <cell r="BS1809">
            <v>141.13999999999999</v>
          </cell>
          <cell r="BT1809">
            <v>35.24</v>
          </cell>
          <cell r="BU1809">
            <v>36.909999999999997</v>
          </cell>
          <cell r="BV1809">
            <v>45.76</v>
          </cell>
          <cell r="BW1809">
            <v>499.45</v>
          </cell>
          <cell r="BX1809">
            <v>76.400000000000006</v>
          </cell>
          <cell r="BY1809">
            <v>237.83</v>
          </cell>
          <cell r="BZ1809">
            <v>67.819999999999993</v>
          </cell>
          <cell r="CA1809">
            <v>59.9</v>
          </cell>
          <cell r="CB1809">
            <v>50.06</v>
          </cell>
          <cell r="CC1809">
            <v>120.21</v>
          </cell>
          <cell r="CD1809">
            <v>166.77</v>
          </cell>
          <cell r="CE1809">
            <v>38.76</v>
          </cell>
          <cell r="CF1809">
            <v>107.14</v>
          </cell>
          <cell r="CG1809">
            <v>26.43</v>
          </cell>
          <cell r="CH1809">
            <v>44.78</v>
          </cell>
          <cell r="CI1809">
            <v>25.23</v>
          </cell>
          <cell r="CJ1809">
            <v>134.30000000000001</v>
          </cell>
          <cell r="CK1809">
            <v>5.2900999999999998</v>
          </cell>
          <cell r="CL1809">
            <v>39.01</v>
          </cell>
          <cell r="CM1809">
            <v>177.09</v>
          </cell>
          <cell r="CN1809">
            <v>46.08</v>
          </cell>
          <cell r="CO1809">
            <v>17.73</v>
          </cell>
          <cell r="CP1809" t="e">
            <v>#N/A</v>
          </cell>
          <cell r="CQ1809" t="e">
            <v>#N/A</v>
          </cell>
          <cell r="CR1809">
            <v>126.57</v>
          </cell>
          <cell r="CS1809">
            <v>32.83</v>
          </cell>
          <cell r="CT1809">
            <v>52.28</v>
          </cell>
          <cell r="CU1809">
            <v>53.76</v>
          </cell>
          <cell r="CV1809">
            <v>12.28</v>
          </cell>
          <cell r="CW1809">
            <v>113.12</v>
          </cell>
          <cell r="CX1809">
            <v>52.18</v>
          </cell>
          <cell r="CY1809">
            <v>155.38</v>
          </cell>
          <cell r="CZ1809">
            <v>72.95</v>
          </cell>
          <cell r="DA1809">
            <v>335.69</v>
          </cell>
          <cell r="DB1809">
            <v>124.27</v>
          </cell>
          <cell r="DC1809">
            <v>124.11</v>
          </cell>
          <cell r="DD1809">
            <v>637.79999999999995</v>
          </cell>
          <cell r="DE1809">
            <v>203.33</v>
          </cell>
          <cell r="DF1809">
            <v>70.849999999999994</v>
          </cell>
          <cell r="DG1809">
            <v>35.51</v>
          </cell>
          <cell r="DH1809">
            <v>174.56</v>
          </cell>
          <cell r="DI1809">
            <v>204.15</v>
          </cell>
          <cell r="DJ1809">
            <v>28.06</v>
          </cell>
          <cell r="DK1809">
            <v>32.56</v>
          </cell>
          <cell r="DL1809">
            <v>88.55</v>
          </cell>
          <cell r="DM1809">
            <v>165</v>
          </cell>
          <cell r="DN1809">
            <v>17.690000000000001</v>
          </cell>
          <cell r="DO1809">
            <v>93.89</v>
          </cell>
          <cell r="DP1809">
            <v>292.5</v>
          </cell>
          <cell r="DQ1809">
            <v>288.52</v>
          </cell>
          <cell r="DR1809">
            <v>161.72</v>
          </cell>
          <cell r="DS1809">
            <v>146.88</v>
          </cell>
          <cell r="DT1809">
            <v>733.98</v>
          </cell>
          <cell r="DU1809">
            <v>52.56</v>
          </cell>
          <cell r="DV1809">
            <v>42.02</v>
          </cell>
          <cell r="DW1809">
            <v>503</v>
          </cell>
          <cell r="DX1809">
            <v>98.41</v>
          </cell>
          <cell r="DY1809">
            <v>32.69</v>
          </cell>
          <cell r="DZ1809">
            <v>172.9</v>
          </cell>
          <cell r="EA1809">
            <v>85.37</v>
          </cell>
          <cell r="EB1809">
            <v>46.06</v>
          </cell>
          <cell r="EC1809">
            <v>539.1</v>
          </cell>
          <cell r="ED1809">
            <v>41.74</v>
          </cell>
          <cell r="EE1809">
            <v>98.42</v>
          </cell>
          <cell r="EF1809">
            <v>311.18</v>
          </cell>
          <cell r="EG1809" t="e">
            <v>#N/A</v>
          </cell>
          <cell r="EH1809" t="e">
            <v>#N/A</v>
          </cell>
          <cell r="EI1809" t="e">
            <v>#N/A</v>
          </cell>
          <cell r="EJ1809">
            <v>543.16999999999996</v>
          </cell>
          <cell r="EK1809" t="e">
            <v>#N/A</v>
          </cell>
          <cell r="EL1809">
            <v>57.96</v>
          </cell>
          <cell r="EM1809">
            <v>34.42</v>
          </cell>
          <cell r="EN1809">
            <v>62.64</v>
          </cell>
          <cell r="EO1809">
            <v>157.96</v>
          </cell>
          <cell r="EP1809">
            <v>122.7</v>
          </cell>
          <cell r="EQ1809">
            <v>37.14</v>
          </cell>
          <cell r="ER1809" t="e">
            <v>#N/A</v>
          </cell>
          <cell r="ES1809" t="e">
            <v>#N/A</v>
          </cell>
          <cell r="ET1809">
            <v>100.7</v>
          </cell>
          <cell r="EU1809">
            <v>196.96</v>
          </cell>
          <cell r="EV1809" t="e">
            <v>#N/A</v>
          </cell>
          <cell r="EW1809">
            <v>96.5</v>
          </cell>
          <cell r="EX1809">
            <v>64.52</v>
          </cell>
          <cell r="EY1809">
            <v>140.49</v>
          </cell>
          <cell r="EZ1809">
            <v>113.53</v>
          </cell>
          <cell r="FA1809">
            <v>195.78</v>
          </cell>
          <cell r="FB1809">
            <v>85.2</v>
          </cell>
          <cell r="FC1809">
            <v>159.97</v>
          </cell>
          <cell r="FD1809">
            <v>90.52</v>
          </cell>
          <cell r="FE1809" t="e">
            <v>#N/A</v>
          </cell>
          <cell r="FF1809" t="e">
            <v>#N/A</v>
          </cell>
          <cell r="FG1809">
            <v>462.56</v>
          </cell>
          <cell r="FH1809">
            <v>149.35</v>
          </cell>
          <cell r="FI1809">
            <v>128.96</v>
          </cell>
          <cell r="FJ1809">
            <v>74.819999999999993</v>
          </cell>
          <cell r="FK1809">
            <v>292.73</v>
          </cell>
          <cell r="FL1809">
            <v>231.32</v>
          </cell>
          <cell r="FM1809">
            <v>55.49</v>
          </cell>
          <cell r="FN1809">
            <v>188.04</v>
          </cell>
          <cell r="FO1809">
            <v>55.45</v>
          </cell>
          <cell r="FP1809">
            <v>279.87</v>
          </cell>
          <cell r="FQ1809">
            <v>424.39</v>
          </cell>
          <cell r="FR1809">
            <v>461.18</v>
          </cell>
          <cell r="FS1809">
            <v>159.91</v>
          </cell>
          <cell r="FT1809">
            <v>324.61</v>
          </cell>
          <cell r="FU1809">
            <v>385.6</v>
          </cell>
          <cell r="FV1809">
            <v>120.83</v>
          </cell>
          <cell r="FW1809">
            <v>320.48</v>
          </cell>
          <cell r="FX1809">
            <v>366.41</v>
          </cell>
          <cell r="FY1809">
            <v>166.73</v>
          </cell>
          <cell r="FZ1809">
            <v>88.55</v>
          </cell>
          <cell r="GA1809">
            <v>27.21</v>
          </cell>
          <cell r="GB1809">
            <v>43.77</v>
          </cell>
          <cell r="GC1809">
            <v>294.83999999999997</v>
          </cell>
          <cell r="GD1809">
            <v>46.89</v>
          </cell>
          <cell r="GE1809">
            <v>75.760000000000005</v>
          </cell>
          <cell r="GF1809">
            <v>65.87</v>
          </cell>
          <cell r="GG1809">
            <v>252.02</v>
          </cell>
          <cell r="GH1809">
            <v>105.33</v>
          </cell>
          <cell r="GK1809">
            <v>103.57</v>
          </cell>
          <cell r="GL1809">
            <v>33.340000000000003</v>
          </cell>
          <cell r="GM1809">
            <v>152.21</v>
          </cell>
          <cell r="GN1809">
            <v>282.14999999999998</v>
          </cell>
          <cell r="GO1809">
            <v>82.22</v>
          </cell>
          <cell r="GP1809">
            <v>69.58</v>
          </cell>
          <cell r="GQ1809">
            <v>48.19</v>
          </cell>
          <cell r="GR1809">
            <v>57.09</v>
          </cell>
          <cell r="GS1809">
            <v>330.93</v>
          </cell>
          <cell r="GT1809">
            <v>118.4</v>
          </cell>
          <cell r="GU1809">
            <v>65.45</v>
          </cell>
          <cell r="GV1809">
            <v>109.87</v>
          </cell>
          <cell r="GW1809">
            <v>174.56</v>
          </cell>
          <cell r="GX1809">
            <v>100.27</v>
          </cell>
          <cell r="GY1809">
            <v>72.89</v>
          </cell>
          <cell r="GZ1809">
            <v>196.92</v>
          </cell>
          <cell r="HA1809">
            <v>151.66</v>
          </cell>
          <cell r="HB1809">
            <v>72.650000000000006</v>
          </cell>
          <cell r="HC1809">
            <v>23</v>
          </cell>
          <cell r="HD1809">
            <v>27.85</v>
          </cell>
          <cell r="HE1809">
            <v>30.66</v>
          </cell>
          <cell r="HF1809">
            <v>38.44</v>
          </cell>
          <cell r="HG1809">
            <v>60.6</v>
          </cell>
          <cell r="HH1809">
            <v>10.85</v>
          </cell>
          <cell r="HI1809">
            <v>33.65</v>
          </cell>
          <cell r="HJ1809">
            <v>171.44</v>
          </cell>
          <cell r="HP1809">
            <v>74.03</v>
          </cell>
          <cell r="HQ1809">
            <v>67.12</v>
          </cell>
          <cell r="HR1809">
            <v>75.599999999999994</v>
          </cell>
          <cell r="HS1809">
            <v>25.17</v>
          </cell>
          <cell r="HT1809">
            <v>55.9</v>
          </cell>
          <cell r="HU1809">
            <v>104.72</v>
          </cell>
          <cell r="HV1809">
            <v>25.7</v>
          </cell>
          <cell r="HW1809">
            <v>147.53</v>
          </cell>
          <cell r="HX1809">
            <v>56.88</v>
          </cell>
          <cell r="HY1809">
            <v>139.22</v>
          </cell>
          <cell r="HZ1809">
            <v>87.45</v>
          </cell>
          <cell r="IA1809">
            <v>28.96</v>
          </cell>
          <cell r="IB1809">
            <v>62.57</v>
          </cell>
          <cell r="IC1809">
            <v>88.08</v>
          </cell>
          <cell r="ID1809">
            <v>90.81</v>
          </cell>
        </row>
        <row r="1810">
          <cell r="A1810">
            <v>44861</v>
          </cell>
          <cell r="B1810">
            <v>8080.3197809232797</v>
          </cell>
          <cell r="C1810">
            <v>871.42948143432898</v>
          </cell>
          <cell r="D1810">
            <v>3807.2981172469799</v>
          </cell>
          <cell r="E1810">
            <v>417.22226817231598</v>
          </cell>
          <cell r="F1810">
            <v>1628.8186703415699</v>
          </cell>
          <cell r="G1810">
            <v>1488.56684216398</v>
          </cell>
          <cell r="H1810">
            <v>1444.8425943792199</v>
          </cell>
          <cell r="I1810">
            <v>1004.92545000676</v>
          </cell>
          <cell r="J1810">
            <v>2440.24057950307</v>
          </cell>
          <cell r="K1810">
            <v>1355.34575271977</v>
          </cell>
          <cell r="L1810">
            <v>2173.32764887434</v>
          </cell>
          <cell r="M1810">
            <v>855.42167404394002</v>
          </cell>
          <cell r="N1810">
            <v>510.56727841332201</v>
          </cell>
          <cell r="O1810">
            <v>992.32343909290205</v>
          </cell>
          <cell r="X1810">
            <v>36.18</v>
          </cell>
          <cell r="Y1810">
            <v>18.03</v>
          </cell>
          <cell r="Z1810">
            <v>23.01</v>
          </cell>
          <cell r="AA1810">
            <v>140.63</v>
          </cell>
          <cell r="AB1810">
            <v>104.44</v>
          </cell>
          <cell r="AC1810">
            <v>31.97</v>
          </cell>
          <cell r="AD1810">
            <v>92.22</v>
          </cell>
          <cell r="AE1810">
            <v>97.94</v>
          </cell>
          <cell r="AF1810">
            <v>296.94</v>
          </cell>
          <cell r="AG1810">
            <v>127.7</v>
          </cell>
          <cell r="AH1810">
            <v>72.5</v>
          </cell>
          <cell r="AI1810">
            <v>122.74</v>
          </cell>
          <cell r="AJ1810">
            <v>43.56</v>
          </cell>
          <cell r="AK1810">
            <v>21.35</v>
          </cell>
          <cell r="AL1810">
            <v>9.24</v>
          </cell>
          <cell r="AM1810">
            <v>52.27</v>
          </cell>
          <cell r="AN1810" t="e">
            <v>#N/A</v>
          </cell>
          <cell r="AO1810">
            <v>71.150000000000006</v>
          </cell>
          <cell r="AR1810">
            <v>265.11</v>
          </cell>
          <cell r="AS1810">
            <v>225.09</v>
          </cell>
          <cell r="AT1810">
            <v>66.41</v>
          </cell>
          <cell r="AU1810">
            <v>35.049999999999997</v>
          </cell>
          <cell r="AV1810">
            <v>53</v>
          </cell>
          <cell r="AW1810">
            <v>31.434999999999999</v>
          </cell>
          <cell r="AX1810">
            <v>291.06</v>
          </cell>
          <cell r="AY1810">
            <v>85.28</v>
          </cell>
          <cell r="AZ1810">
            <v>110.96</v>
          </cell>
          <cell r="BA1810">
            <v>96.57</v>
          </cell>
          <cell r="BB1810">
            <v>18.23</v>
          </cell>
          <cell r="BC1810">
            <v>85.94</v>
          </cell>
          <cell r="BD1810">
            <v>2521.77</v>
          </cell>
          <cell r="BE1810" t="e">
            <v>#N/A</v>
          </cell>
          <cell r="BF1810">
            <v>166.9</v>
          </cell>
          <cell r="BG1810" t="e">
            <v>#N/A</v>
          </cell>
          <cell r="BH1810" t="e">
            <v>#N/A</v>
          </cell>
          <cell r="BI1810" t="e">
            <v>#N/A</v>
          </cell>
          <cell r="BJ1810">
            <v>813.22</v>
          </cell>
          <cell r="BK1810">
            <v>253.54</v>
          </cell>
          <cell r="BL1810">
            <v>253.54</v>
          </cell>
          <cell r="BM1810">
            <v>131.88</v>
          </cell>
          <cell r="BN1810">
            <v>45.68</v>
          </cell>
          <cell r="BO1810">
            <v>34.340000000000003</v>
          </cell>
          <cell r="BP1810">
            <v>49.55</v>
          </cell>
          <cell r="BQ1810">
            <v>178.88</v>
          </cell>
          <cell r="BR1810">
            <v>148.69</v>
          </cell>
          <cell r="BS1810">
            <v>140.72999999999999</v>
          </cell>
          <cell r="BT1810">
            <v>35.78</v>
          </cell>
          <cell r="BU1810">
            <v>38.020000000000003</v>
          </cell>
          <cell r="BV1810">
            <v>46.03</v>
          </cell>
          <cell r="BW1810">
            <v>496.54</v>
          </cell>
          <cell r="BX1810">
            <v>77.62</v>
          </cell>
          <cell r="BY1810">
            <v>238.46</v>
          </cell>
          <cell r="BZ1810">
            <v>67.39</v>
          </cell>
          <cell r="CA1810">
            <v>60.31</v>
          </cell>
          <cell r="CB1810">
            <v>49.87</v>
          </cell>
          <cell r="CC1810">
            <v>121.3</v>
          </cell>
          <cell r="CD1810">
            <v>166.9</v>
          </cell>
          <cell r="CE1810">
            <v>38.11</v>
          </cell>
          <cell r="CF1810">
            <v>107.55</v>
          </cell>
          <cell r="CG1810">
            <v>27.03</v>
          </cell>
          <cell r="CH1810">
            <v>46.37</v>
          </cell>
          <cell r="CI1810">
            <v>25.15</v>
          </cell>
          <cell r="CJ1810">
            <v>134.37</v>
          </cell>
          <cell r="CK1810">
            <v>5.32</v>
          </cell>
          <cell r="CL1810">
            <v>39.1</v>
          </cell>
          <cell r="CM1810">
            <v>177.9</v>
          </cell>
          <cell r="CN1810">
            <v>45.73</v>
          </cell>
          <cell r="CO1810">
            <v>17.989999999999998</v>
          </cell>
          <cell r="CP1810" t="e">
            <v>#N/A</v>
          </cell>
          <cell r="CQ1810" t="e">
            <v>#N/A</v>
          </cell>
          <cell r="CR1810">
            <v>126.64</v>
          </cell>
          <cell r="CS1810">
            <v>33.1</v>
          </cell>
          <cell r="CT1810">
            <v>51.05</v>
          </cell>
          <cell r="CU1810">
            <v>54.25</v>
          </cell>
          <cell r="CV1810">
            <v>12.44</v>
          </cell>
          <cell r="CW1810">
            <v>113.65</v>
          </cell>
          <cell r="CX1810">
            <v>51.68</v>
          </cell>
          <cell r="CY1810">
            <v>153.35</v>
          </cell>
          <cell r="CZ1810">
            <v>77.33</v>
          </cell>
          <cell r="DA1810">
            <v>337.18</v>
          </cell>
          <cell r="DB1810">
            <v>122.57</v>
          </cell>
          <cell r="DC1810">
            <v>124.6</v>
          </cell>
          <cell r="DD1810">
            <v>648.98</v>
          </cell>
          <cell r="DE1810">
            <v>204.29</v>
          </cell>
          <cell r="DF1810">
            <v>71.150000000000006</v>
          </cell>
          <cell r="DG1810">
            <v>35.35</v>
          </cell>
          <cell r="DH1810">
            <v>172.34</v>
          </cell>
          <cell r="DI1810">
            <v>207.53</v>
          </cell>
          <cell r="DJ1810">
            <v>28.38</v>
          </cell>
          <cell r="DK1810">
            <v>35.79</v>
          </cell>
          <cell r="DL1810">
            <v>87.35</v>
          </cell>
          <cell r="DM1810">
            <v>167.07</v>
          </cell>
          <cell r="DN1810">
            <v>17.75</v>
          </cell>
          <cell r="DO1810">
            <v>95.63</v>
          </cell>
          <cell r="DP1810">
            <v>300.02999999999997</v>
          </cell>
          <cell r="DQ1810">
            <v>289.88</v>
          </cell>
          <cell r="DR1810">
            <v>161</v>
          </cell>
          <cell r="DS1810">
            <v>146.97</v>
          </cell>
          <cell r="DT1810">
            <v>724.88</v>
          </cell>
          <cell r="DU1810">
            <v>52.16</v>
          </cell>
          <cell r="DV1810">
            <v>42.04</v>
          </cell>
          <cell r="DW1810">
            <v>498.32</v>
          </cell>
          <cell r="DX1810">
            <v>99.74</v>
          </cell>
          <cell r="DY1810">
            <v>32.72</v>
          </cell>
          <cell r="DZ1810">
            <v>171.41</v>
          </cell>
          <cell r="EA1810">
            <v>85.57</v>
          </cell>
          <cell r="EB1810">
            <v>45.74</v>
          </cell>
          <cell r="EC1810">
            <v>544.5</v>
          </cell>
          <cell r="ED1810">
            <v>41.05</v>
          </cell>
          <cell r="EE1810">
            <v>96.93</v>
          </cell>
          <cell r="EF1810">
            <v>287.89</v>
          </cell>
          <cell r="EG1810" t="e">
            <v>#N/A</v>
          </cell>
          <cell r="EH1810" t="e">
            <v>#N/A</v>
          </cell>
          <cell r="EI1810" t="e">
            <v>#N/A</v>
          </cell>
          <cell r="EJ1810">
            <v>541.79999999999995</v>
          </cell>
          <cell r="EK1810" t="e">
            <v>#N/A</v>
          </cell>
          <cell r="EL1810">
            <v>57.61</v>
          </cell>
          <cell r="EM1810">
            <v>36.18</v>
          </cell>
          <cell r="EN1810">
            <v>62.57</v>
          </cell>
          <cell r="EO1810">
            <v>156.91</v>
          </cell>
          <cell r="EP1810">
            <v>122.8</v>
          </cell>
          <cell r="EQ1810">
            <v>37.880000000000003</v>
          </cell>
          <cell r="ER1810" t="e">
            <v>#N/A</v>
          </cell>
          <cell r="ES1810" t="e">
            <v>#N/A</v>
          </cell>
          <cell r="ET1810">
            <v>100.54</v>
          </cell>
          <cell r="EU1810">
            <v>212.14</v>
          </cell>
          <cell r="EV1810" t="e">
            <v>#N/A</v>
          </cell>
          <cell r="EW1810">
            <v>96.8</v>
          </cell>
          <cell r="EX1810">
            <v>65.84</v>
          </cell>
          <cell r="EY1810">
            <v>140.26</v>
          </cell>
          <cell r="EZ1810">
            <v>114.17</v>
          </cell>
          <cell r="FA1810">
            <v>196.04</v>
          </cell>
          <cell r="FB1810">
            <v>85.89</v>
          </cell>
          <cell r="FC1810">
            <v>158.30000000000001</v>
          </cell>
          <cell r="FD1810">
            <v>91.8</v>
          </cell>
          <cell r="FE1810" t="e">
            <v>#N/A</v>
          </cell>
          <cell r="FF1810" t="e">
            <v>#N/A</v>
          </cell>
          <cell r="FG1810">
            <v>471.93</v>
          </cell>
          <cell r="FH1810">
            <v>144.80000000000001</v>
          </cell>
          <cell r="FI1810">
            <v>131.76</v>
          </cell>
          <cell r="FJ1810">
            <v>75.150000000000006</v>
          </cell>
          <cell r="FK1810">
            <v>289.19</v>
          </cell>
          <cell r="FL1810">
            <v>226.75</v>
          </cell>
          <cell r="FM1810">
            <v>56.01</v>
          </cell>
          <cell r="FN1810">
            <v>185.69</v>
          </cell>
          <cell r="FO1810">
            <v>52.21</v>
          </cell>
          <cell r="FP1810">
            <v>278.83999999999997</v>
          </cell>
          <cell r="FQ1810">
            <v>422</v>
          </cell>
          <cell r="FR1810">
            <v>455.4</v>
          </cell>
          <cell r="FS1810">
            <v>159.75</v>
          </cell>
          <cell r="FT1810">
            <v>321.25</v>
          </cell>
          <cell r="FU1810">
            <v>389.11</v>
          </cell>
          <cell r="FV1810">
            <v>120.12</v>
          </cell>
          <cell r="FW1810">
            <v>318.64999999999998</v>
          </cell>
          <cell r="FX1810">
            <v>415.67</v>
          </cell>
          <cell r="FY1810">
            <v>168.14</v>
          </cell>
          <cell r="FZ1810">
            <v>87.35</v>
          </cell>
          <cell r="GA1810">
            <v>26.27</v>
          </cell>
          <cell r="GB1810">
            <v>43.06</v>
          </cell>
          <cell r="GC1810">
            <v>293.26</v>
          </cell>
          <cell r="GD1810">
            <v>47.13</v>
          </cell>
          <cell r="GE1810">
            <v>75.56</v>
          </cell>
          <cell r="GF1810">
            <v>65.97</v>
          </cell>
          <cell r="GG1810">
            <v>249.06</v>
          </cell>
          <cell r="GH1810">
            <v>106.95</v>
          </cell>
          <cell r="GK1810">
            <v>102.92</v>
          </cell>
          <cell r="GL1810">
            <v>32.74</v>
          </cell>
          <cell r="GM1810">
            <v>153.16</v>
          </cell>
          <cell r="GN1810">
            <v>282.17</v>
          </cell>
          <cell r="GO1810">
            <v>82.51</v>
          </cell>
          <cell r="GP1810">
            <v>68.2</v>
          </cell>
          <cell r="GQ1810">
            <v>47.77</v>
          </cell>
          <cell r="GR1810">
            <v>56.77</v>
          </cell>
          <cell r="GS1810">
            <v>330.46</v>
          </cell>
          <cell r="GT1810">
            <v>118.55</v>
          </cell>
          <cell r="GU1810">
            <v>65.88</v>
          </cell>
          <cell r="GV1810">
            <v>111.01</v>
          </cell>
          <cell r="GW1810">
            <v>172.34</v>
          </cell>
          <cell r="GX1810">
            <v>99.91</v>
          </cell>
          <cell r="GY1810">
            <v>70.92</v>
          </cell>
          <cell r="GZ1810">
            <v>198.68</v>
          </cell>
          <cell r="HA1810">
            <v>154.02000000000001</v>
          </cell>
          <cell r="HB1810">
            <v>70.27</v>
          </cell>
          <cell r="HC1810">
            <v>23.07</v>
          </cell>
          <cell r="HD1810">
            <v>28.24</v>
          </cell>
          <cell r="HE1810">
            <v>30.99</v>
          </cell>
          <cell r="HF1810">
            <v>38.6</v>
          </cell>
          <cell r="HG1810">
            <v>61.14</v>
          </cell>
          <cell r="HH1810">
            <v>11.68</v>
          </cell>
          <cell r="HI1810">
            <v>31.05</v>
          </cell>
          <cell r="HJ1810">
            <v>171.87</v>
          </cell>
          <cell r="HP1810">
            <v>74.67</v>
          </cell>
          <cell r="HQ1810">
            <v>67.37</v>
          </cell>
          <cell r="HR1810">
            <v>75.47</v>
          </cell>
          <cell r="HS1810">
            <v>25.37</v>
          </cell>
          <cell r="HT1810">
            <v>56.6</v>
          </cell>
          <cell r="HU1810">
            <v>105.03</v>
          </cell>
          <cell r="HV1810">
            <v>25.91</v>
          </cell>
          <cell r="HW1810">
            <v>150</v>
          </cell>
          <cell r="HX1810">
            <v>58.38</v>
          </cell>
          <cell r="HY1810">
            <v>142.02000000000001</v>
          </cell>
          <cell r="HZ1810">
            <v>87.18</v>
          </cell>
          <cell r="IA1810">
            <v>28.83</v>
          </cell>
          <cell r="IB1810">
            <v>63.25</v>
          </cell>
          <cell r="IC1810">
            <v>88.72</v>
          </cell>
          <cell r="ID1810">
            <v>91.04</v>
          </cell>
        </row>
        <row r="1811">
          <cell r="A1811">
            <v>44862</v>
          </cell>
          <cell r="B1811">
            <v>8280.1063108948802</v>
          </cell>
          <cell r="C1811">
            <v>892.49965331377598</v>
          </cell>
          <cell r="D1811">
            <v>3901.0637968564802</v>
          </cell>
          <cell r="E1811">
            <v>429.65424241983101</v>
          </cell>
          <cell r="F1811">
            <v>1623.9280018623699</v>
          </cell>
          <cell r="G1811">
            <v>1521.5972318945701</v>
          </cell>
          <cell r="H1811">
            <v>1454.9676901350099</v>
          </cell>
          <cell r="I1811">
            <v>1030.1924078571301</v>
          </cell>
          <cell r="J1811">
            <v>2481.3941928201398</v>
          </cell>
          <cell r="K1811">
            <v>1387.60752956791</v>
          </cell>
          <cell r="L1811">
            <v>2271.6276642479202</v>
          </cell>
          <cell r="M1811">
            <v>864.27039060421896</v>
          </cell>
          <cell r="N1811">
            <v>522.782721702186</v>
          </cell>
          <cell r="O1811">
            <v>1020.8676306170599</v>
          </cell>
          <cell r="X1811">
            <v>37.67</v>
          </cell>
          <cell r="Y1811">
            <v>18.48</v>
          </cell>
          <cell r="Z1811">
            <v>23.5</v>
          </cell>
          <cell r="AA1811">
            <v>151</v>
          </cell>
          <cell r="AB1811">
            <v>105.95</v>
          </cell>
          <cell r="AC1811">
            <v>31.95</v>
          </cell>
          <cell r="AD1811">
            <v>96.29</v>
          </cell>
          <cell r="AE1811">
            <v>99.2</v>
          </cell>
          <cell r="AF1811">
            <v>295.72000000000003</v>
          </cell>
          <cell r="AG1811">
            <v>128.24</v>
          </cell>
          <cell r="AH1811">
            <v>72.849999999999994</v>
          </cell>
          <cell r="AI1811">
            <v>124.02</v>
          </cell>
          <cell r="AJ1811">
            <v>43.68</v>
          </cell>
          <cell r="AK1811">
            <v>21.99</v>
          </cell>
          <cell r="AL1811">
            <v>9.73</v>
          </cell>
          <cell r="AM1811">
            <v>54.55</v>
          </cell>
          <cell r="AN1811" t="e">
            <v>#N/A</v>
          </cell>
          <cell r="AO1811">
            <v>72.59</v>
          </cell>
          <cell r="AR1811">
            <v>274.52</v>
          </cell>
          <cell r="AS1811">
            <v>228.52</v>
          </cell>
          <cell r="AT1811">
            <v>69.900000000000006</v>
          </cell>
          <cell r="AU1811">
            <v>37.090000000000003</v>
          </cell>
          <cell r="AV1811">
            <v>55.82</v>
          </cell>
          <cell r="AW1811">
            <v>32.72</v>
          </cell>
          <cell r="AX1811">
            <v>298.64999999999998</v>
          </cell>
          <cell r="AY1811">
            <v>87.1</v>
          </cell>
          <cell r="AZ1811">
            <v>103.41</v>
          </cell>
          <cell r="BA1811">
            <v>96.75</v>
          </cell>
          <cell r="BB1811">
            <v>18.68</v>
          </cell>
          <cell r="BC1811">
            <v>88.49</v>
          </cell>
          <cell r="BD1811">
            <v>2543.5</v>
          </cell>
          <cell r="BE1811" t="e">
            <v>#N/A</v>
          </cell>
          <cell r="BF1811">
            <v>167.52</v>
          </cell>
          <cell r="BG1811" t="e">
            <v>#N/A</v>
          </cell>
          <cell r="BH1811" t="e">
            <v>#N/A</v>
          </cell>
          <cell r="BI1811" t="e">
            <v>#N/A</v>
          </cell>
          <cell r="BJ1811">
            <v>836.3</v>
          </cell>
          <cell r="BK1811">
            <v>260.44</v>
          </cell>
          <cell r="BL1811">
            <v>260.44</v>
          </cell>
          <cell r="BM1811">
            <v>135.22</v>
          </cell>
          <cell r="BN1811">
            <v>46.77</v>
          </cell>
          <cell r="BO1811">
            <v>35.26</v>
          </cell>
          <cell r="BP1811">
            <v>50.34</v>
          </cell>
          <cell r="BQ1811">
            <v>182.23</v>
          </cell>
          <cell r="BR1811">
            <v>150.72999999999999</v>
          </cell>
          <cell r="BS1811">
            <v>142.51</v>
          </cell>
          <cell r="BT1811">
            <v>36.64</v>
          </cell>
          <cell r="BU1811">
            <v>38.94</v>
          </cell>
          <cell r="BV1811">
            <v>46.96</v>
          </cell>
          <cell r="BW1811">
            <v>510.87</v>
          </cell>
          <cell r="BX1811">
            <v>79.2</v>
          </cell>
          <cell r="BY1811">
            <v>247.09</v>
          </cell>
          <cell r="BZ1811">
            <v>68.64</v>
          </cell>
          <cell r="CA1811">
            <v>61.7</v>
          </cell>
          <cell r="CB1811">
            <v>51.1</v>
          </cell>
          <cell r="CC1811">
            <v>124.28</v>
          </cell>
          <cell r="CD1811">
            <v>167.52</v>
          </cell>
          <cell r="CE1811">
            <v>39.549999999999997</v>
          </cell>
          <cell r="CF1811">
            <v>110.7</v>
          </cell>
          <cell r="CG1811">
            <v>27.24</v>
          </cell>
          <cell r="CH1811">
            <v>45.78</v>
          </cell>
          <cell r="CI1811">
            <v>24.84</v>
          </cell>
          <cell r="CJ1811">
            <v>133.69</v>
          </cell>
          <cell r="CK1811">
            <v>5.2469999999999999</v>
          </cell>
          <cell r="CL1811">
            <v>38.68</v>
          </cell>
          <cell r="CM1811">
            <v>179.98</v>
          </cell>
          <cell r="CN1811">
            <v>45.44</v>
          </cell>
          <cell r="CO1811">
            <v>17.77</v>
          </cell>
          <cell r="CP1811" t="e">
            <v>#N/A</v>
          </cell>
          <cell r="CQ1811" t="e">
            <v>#N/A</v>
          </cell>
          <cell r="CR1811">
            <v>127.17</v>
          </cell>
          <cell r="CS1811">
            <v>33.520000000000003</v>
          </cell>
          <cell r="CT1811">
            <v>50.14</v>
          </cell>
          <cell r="CU1811">
            <v>54.77</v>
          </cell>
          <cell r="CV1811">
            <v>12.53</v>
          </cell>
          <cell r="CW1811">
            <v>113.57</v>
          </cell>
          <cell r="CX1811">
            <v>50.45</v>
          </cell>
          <cell r="CY1811">
            <v>153.82</v>
          </cell>
          <cell r="CZ1811">
            <v>80.19</v>
          </cell>
          <cell r="DA1811">
            <v>341.82</v>
          </cell>
          <cell r="DB1811">
            <v>126.39</v>
          </cell>
          <cell r="DC1811">
            <v>126.08</v>
          </cell>
          <cell r="DD1811">
            <v>663.75</v>
          </cell>
          <cell r="DE1811">
            <v>209.34</v>
          </cell>
          <cell r="DF1811">
            <v>73.14</v>
          </cell>
          <cell r="DG1811">
            <v>35.979999999999997</v>
          </cell>
          <cell r="DH1811">
            <v>175.6</v>
          </cell>
          <cell r="DI1811">
            <v>214.5</v>
          </cell>
          <cell r="DJ1811">
            <v>28.78</v>
          </cell>
          <cell r="DK1811">
            <v>38.22</v>
          </cell>
          <cell r="DL1811">
            <v>86.25</v>
          </cell>
          <cell r="DM1811">
            <v>168.18</v>
          </cell>
          <cell r="DN1811">
            <v>18.100000000000001</v>
          </cell>
          <cell r="DO1811">
            <v>96.68</v>
          </cell>
          <cell r="DP1811">
            <v>312.17</v>
          </cell>
          <cell r="DQ1811">
            <v>299.63</v>
          </cell>
          <cell r="DR1811">
            <v>162.87</v>
          </cell>
          <cell r="DS1811">
            <v>150.44</v>
          </cell>
          <cell r="DT1811">
            <v>750.76</v>
          </cell>
          <cell r="DU1811">
            <v>54.03</v>
          </cell>
          <cell r="DV1811">
            <v>42.76</v>
          </cell>
          <cell r="DW1811">
            <v>503.84</v>
          </cell>
          <cell r="DX1811">
            <v>100.77</v>
          </cell>
          <cell r="DY1811">
            <v>33.270000000000003</v>
          </cell>
          <cell r="DZ1811">
            <v>172.88</v>
          </cell>
          <cell r="EA1811">
            <v>86.82</v>
          </cell>
          <cell r="EB1811">
            <v>47.43</v>
          </cell>
          <cell r="EC1811">
            <v>554.83000000000004</v>
          </cell>
          <cell r="ED1811">
            <v>41.61</v>
          </cell>
          <cell r="EE1811">
            <v>99.49</v>
          </cell>
          <cell r="EF1811">
            <v>313.89</v>
          </cell>
          <cell r="EG1811" t="e">
            <v>#N/A</v>
          </cell>
          <cell r="EH1811" t="e">
            <v>#N/A</v>
          </cell>
          <cell r="EI1811" t="e">
            <v>#N/A</v>
          </cell>
          <cell r="EJ1811">
            <v>551.24</v>
          </cell>
          <cell r="EK1811" t="e">
            <v>#N/A</v>
          </cell>
          <cell r="EL1811">
            <v>58.71</v>
          </cell>
          <cell r="EM1811">
            <v>35.270000000000003</v>
          </cell>
          <cell r="EN1811">
            <v>64.209999999999994</v>
          </cell>
          <cell r="EO1811">
            <v>160.37</v>
          </cell>
          <cell r="EP1811">
            <v>126.6</v>
          </cell>
          <cell r="EQ1811">
            <v>39.950000000000003</v>
          </cell>
          <cell r="ER1811" t="e">
            <v>#N/A</v>
          </cell>
          <cell r="ES1811" t="e">
            <v>#N/A</v>
          </cell>
          <cell r="ET1811">
            <v>100.86</v>
          </cell>
          <cell r="EU1811">
            <v>219.34</v>
          </cell>
          <cell r="EV1811" t="e">
            <v>#N/A</v>
          </cell>
          <cell r="EW1811">
            <v>97.8</v>
          </cell>
          <cell r="EX1811">
            <v>68.5</v>
          </cell>
          <cell r="EY1811">
            <v>141.18</v>
          </cell>
          <cell r="EZ1811">
            <v>117.03</v>
          </cell>
          <cell r="FA1811">
            <v>198.65</v>
          </cell>
          <cell r="FB1811">
            <v>87.4</v>
          </cell>
          <cell r="FC1811">
            <v>157.91</v>
          </cell>
          <cell r="FD1811">
            <v>95.08</v>
          </cell>
          <cell r="FE1811" t="e">
            <v>#N/A</v>
          </cell>
          <cell r="FF1811" t="e">
            <v>#N/A</v>
          </cell>
          <cell r="FG1811">
            <v>484.87</v>
          </cell>
          <cell r="FH1811">
            <v>155.74</v>
          </cell>
          <cell r="FI1811">
            <v>138.34</v>
          </cell>
          <cell r="FJ1811">
            <v>77.36</v>
          </cell>
          <cell r="FK1811">
            <v>295.83999999999997</v>
          </cell>
          <cell r="FL1811">
            <v>235.87</v>
          </cell>
          <cell r="FM1811">
            <v>57.1</v>
          </cell>
          <cell r="FN1811">
            <v>192.78</v>
          </cell>
          <cell r="FO1811">
            <v>54.04</v>
          </cell>
          <cell r="FP1811">
            <v>287.77999999999997</v>
          </cell>
          <cell r="FQ1811">
            <v>431.79</v>
          </cell>
          <cell r="FR1811">
            <v>472.9</v>
          </cell>
          <cell r="FS1811">
            <v>163.02000000000001</v>
          </cell>
          <cell r="FT1811">
            <v>334.18</v>
          </cell>
          <cell r="FU1811">
            <v>405.59</v>
          </cell>
          <cell r="FV1811">
            <v>122.53</v>
          </cell>
          <cell r="FW1811">
            <v>325.68</v>
          </cell>
          <cell r="FX1811">
            <v>420.4</v>
          </cell>
          <cell r="FY1811">
            <v>171.08</v>
          </cell>
          <cell r="FZ1811">
            <v>86.25</v>
          </cell>
          <cell r="GA1811">
            <v>29.07</v>
          </cell>
          <cell r="GB1811">
            <v>42.86</v>
          </cell>
          <cell r="GC1811">
            <v>301.8</v>
          </cell>
          <cell r="GD1811">
            <v>47.76</v>
          </cell>
          <cell r="GE1811">
            <v>76.19</v>
          </cell>
          <cell r="GF1811">
            <v>66.02</v>
          </cell>
          <cell r="GG1811">
            <v>254.44</v>
          </cell>
          <cell r="GH1811">
            <v>105.68</v>
          </cell>
          <cell r="GK1811">
            <v>105.92</v>
          </cell>
          <cell r="GL1811">
            <v>32.200000000000003</v>
          </cell>
          <cell r="GM1811">
            <v>157.77000000000001</v>
          </cell>
          <cell r="GN1811">
            <v>280.16000000000003</v>
          </cell>
          <cell r="GO1811">
            <v>77.989999999999995</v>
          </cell>
          <cell r="GP1811">
            <v>68.11</v>
          </cell>
          <cell r="GQ1811">
            <v>49.6</v>
          </cell>
          <cell r="GR1811">
            <v>57.56</v>
          </cell>
          <cell r="GS1811">
            <v>338.16</v>
          </cell>
          <cell r="GT1811">
            <v>117.96</v>
          </cell>
          <cell r="GU1811">
            <v>66.260000000000005</v>
          </cell>
          <cell r="GV1811">
            <v>112.98</v>
          </cell>
          <cell r="GW1811">
            <v>175.6</v>
          </cell>
          <cell r="GX1811">
            <v>101.39</v>
          </cell>
          <cell r="GY1811">
            <v>72.8</v>
          </cell>
          <cell r="GZ1811">
            <v>204.71</v>
          </cell>
          <cell r="HA1811">
            <v>156.61000000000001</v>
          </cell>
          <cell r="HB1811">
            <v>70.75</v>
          </cell>
          <cell r="HC1811">
            <v>23.77</v>
          </cell>
          <cell r="HD1811">
            <v>29.16</v>
          </cell>
          <cell r="HE1811">
            <v>32.130000000000003</v>
          </cell>
          <cell r="HF1811">
            <v>38.83</v>
          </cell>
          <cell r="HG1811">
            <v>62.31</v>
          </cell>
          <cell r="HH1811">
            <v>11.59</v>
          </cell>
          <cell r="HI1811">
            <v>32.01</v>
          </cell>
          <cell r="HJ1811">
            <v>178.71</v>
          </cell>
          <cell r="HP1811">
            <v>76.77</v>
          </cell>
          <cell r="HQ1811">
            <v>69.41</v>
          </cell>
          <cell r="HR1811">
            <v>79.03</v>
          </cell>
          <cell r="HS1811">
            <v>25.89</v>
          </cell>
          <cell r="HT1811">
            <v>57.92</v>
          </cell>
          <cell r="HU1811">
            <v>107.73</v>
          </cell>
          <cell r="HV1811">
            <v>26.51</v>
          </cell>
          <cell r="HW1811">
            <v>152.38999999999999</v>
          </cell>
          <cell r="HX1811">
            <v>60.23</v>
          </cell>
          <cell r="HY1811">
            <v>145.94</v>
          </cell>
          <cell r="HZ1811">
            <v>89.4</v>
          </cell>
          <cell r="IA1811">
            <v>29.11</v>
          </cell>
          <cell r="IB1811">
            <v>65.37</v>
          </cell>
          <cell r="IC1811">
            <v>91.6</v>
          </cell>
          <cell r="ID1811">
            <v>94</v>
          </cell>
        </row>
        <row r="1812">
          <cell r="A1812">
            <v>44865</v>
          </cell>
          <cell r="B1812">
            <v>8218.70471465841</v>
          </cell>
          <cell r="C1812">
            <v>886.33393560295201</v>
          </cell>
          <cell r="D1812">
            <v>3871.9772214167401</v>
          </cell>
          <cell r="E1812">
            <v>422.47529310445799</v>
          </cell>
          <cell r="F1812">
            <v>1612.71465032895</v>
          </cell>
          <cell r="G1812">
            <v>1512.1736732121601</v>
          </cell>
          <cell r="H1812">
            <v>1464.05583891692</v>
          </cell>
          <cell r="I1812">
            <v>1022.78808147881</v>
          </cell>
          <cell r="J1812">
            <v>2479.5410767435501</v>
          </cell>
          <cell r="K1812">
            <v>1382.9136603329</v>
          </cell>
          <cell r="L1812">
            <v>2241.13303310638</v>
          </cell>
          <cell r="M1812">
            <v>856.58527331299001</v>
          </cell>
          <cell r="N1812">
            <v>521.71120513100504</v>
          </cell>
          <cell r="O1812">
            <v>1011.55400976181</v>
          </cell>
          <cell r="X1812">
            <v>37.369999999999997</v>
          </cell>
          <cell r="Y1812">
            <v>18.23</v>
          </cell>
          <cell r="Z1812">
            <v>22.77</v>
          </cell>
          <cell r="AA1812">
            <v>151.56</v>
          </cell>
          <cell r="AB1812">
            <v>106.54</v>
          </cell>
          <cell r="AC1812">
            <v>31.74</v>
          </cell>
          <cell r="AD1812">
            <v>94.51</v>
          </cell>
          <cell r="AE1812">
            <v>93.16</v>
          </cell>
          <cell r="AF1812">
            <v>291.88</v>
          </cell>
          <cell r="AG1812">
            <v>125.96</v>
          </cell>
          <cell r="AH1812">
            <v>72.8</v>
          </cell>
          <cell r="AI1812">
            <v>118.48</v>
          </cell>
          <cell r="AJ1812">
            <v>43.2</v>
          </cell>
          <cell r="AK1812">
            <v>21.08</v>
          </cell>
          <cell r="AL1812">
            <v>9.43</v>
          </cell>
          <cell r="AM1812">
            <v>55.54</v>
          </cell>
          <cell r="AN1812" t="e">
            <v>#N/A</v>
          </cell>
          <cell r="AO1812">
            <v>72.75</v>
          </cell>
          <cell r="AR1812">
            <v>272.66000000000003</v>
          </cell>
          <cell r="AS1812">
            <v>227.54</v>
          </cell>
          <cell r="AT1812">
            <v>69</v>
          </cell>
          <cell r="AU1812">
            <v>38.01</v>
          </cell>
          <cell r="AV1812">
            <v>55.57</v>
          </cell>
          <cell r="AW1812">
            <v>33.1</v>
          </cell>
          <cell r="AX1812">
            <v>296.13</v>
          </cell>
          <cell r="AY1812">
            <v>86.59</v>
          </cell>
          <cell r="AZ1812">
            <v>102.44</v>
          </cell>
          <cell r="BA1812">
            <v>93.47</v>
          </cell>
          <cell r="BB1812">
            <v>18.72</v>
          </cell>
          <cell r="BC1812">
            <v>88.04</v>
          </cell>
          <cell r="BD1812">
            <v>2532.88</v>
          </cell>
          <cell r="BE1812" t="e">
            <v>#N/A</v>
          </cell>
          <cell r="BF1812">
            <v>164.25</v>
          </cell>
          <cell r="BG1812" t="e">
            <v>#N/A</v>
          </cell>
          <cell r="BH1812" t="e">
            <v>#N/A</v>
          </cell>
          <cell r="BI1812" t="e">
            <v>#N/A</v>
          </cell>
          <cell r="BJ1812">
            <v>837.17</v>
          </cell>
          <cell r="BK1812">
            <v>255.05</v>
          </cell>
          <cell r="BL1812">
            <v>255.05</v>
          </cell>
          <cell r="BM1812">
            <v>134.66999999999999</v>
          </cell>
          <cell r="BN1812">
            <v>47.29</v>
          </cell>
          <cell r="BO1812">
            <v>34.57</v>
          </cell>
          <cell r="BP1812">
            <v>50.1</v>
          </cell>
          <cell r="BQ1812">
            <v>181.58</v>
          </cell>
          <cell r="BR1812">
            <v>150.66</v>
          </cell>
          <cell r="BS1812">
            <v>142.33000000000001</v>
          </cell>
          <cell r="BT1812">
            <v>36.700000000000003</v>
          </cell>
          <cell r="BU1812">
            <v>38.47</v>
          </cell>
          <cell r="BV1812">
            <v>46.45</v>
          </cell>
          <cell r="BW1812">
            <v>501.5</v>
          </cell>
          <cell r="BX1812">
            <v>78.64</v>
          </cell>
          <cell r="BY1812">
            <v>247.08</v>
          </cell>
          <cell r="BZ1812">
            <v>68.349999999999994</v>
          </cell>
          <cell r="CA1812">
            <v>61.48</v>
          </cell>
          <cell r="CB1812">
            <v>50.43</v>
          </cell>
          <cell r="CC1812">
            <v>124.46</v>
          </cell>
          <cell r="CD1812">
            <v>164.25</v>
          </cell>
          <cell r="CE1812">
            <v>38.840000000000003</v>
          </cell>
          <cell r="CF1812">
            <v>110.81</v>
          </cell>
          <cell r="CG1812">
            <v>27.66</v>
          </cell>
          <cell r="CH1812">
            <v>44.25</v>
          </cell>
          <cell r="CI1812">
            <v>25.25</v>
          </cell>
          <cell r="CJ1812">
            <v>136.52000000000001</v>
          </cell>
          <cell r="CK1812">
            <v>5.4249999999999998</v>
          </cell>
          <cell r="CL1812">
            <v>41.84</v>
          </cell>
          <cell r="CM1812">
            <v>180.9</v>
          </cell>
          <cell r="CN1812">
            <v>45.46</v>
          </cell>
          <cell r="CO1812">
            <v>18.12</v>
          </cell>
          <cell r="CP1812" t="e">
            <v>#N/A</v>
          </cell>
          <cell r="CQ1812" t="e">
            <v>#N/A</v>
          </cell>
          <cell r="CR1812">
            <v>126.09</v>
          </cell>
          <cell r="CS1812">
            <v>33.54</v>
          </cell>
          <cell r="CT1812">
            <v>50.65</v>
          </cell>
          <cell r="CU1812">
            <v>54.77</v>
          </cell>
          <cell r="CV1812">
            <v>12.77</v>
          </cell>
          <cell r="CW1812">
            <v>113.62</v>
          </cell>
          <cell r="CX1812">
            <v>52.03</v>
          </cell>
          <cell r="CY1812">
            <v>157.11000000000001</v>
          </cell>
          <cell r="CZ1812">
            <v>79.67</v>
          </cell>
          <cell r="DA1812">
            <v>344.51</v>
          </cell>
          <cell r="DB1812">
            <v>126.25</v>
          </cell>
          <cell r="DC1812">
            <v>125.88</v>
          </cell>
          <cell r="DD1812">
            <v>645.91</v>
          </cell>
          <cell r="DE1812">
            <v>207.16</v>
          </cell>
          <cell r="DF1812">
            <v>73.209999999999994</v>
          </cell>
          <cell r="DG1812">
            <v>35.69</v>
          </cell>
          <cell r="DH1812">
            <v>175.12</v>
          </cell>
          <cell r="DI1812">
            <v>214.89</v>
          </cell>
          <cell r="DJ1812">
            <v>28.28</v>
          </cell>
          <cell r="DK1812">
            <v>38.56</v>
          </cell>
          <cell r="DL1812">
            <v>83.58</v>
          </cell>
          <cell r="DM1812">
            <v>168.37</v>
          </cell>
          <cell r="DN1812">
            <v>17.87</v>
          </cell>
          <cell r="DO1812">
            <v>95.57</v>
          </cell>
          <cell r="DP1812">
            <v>309.12</v>
          </cell>
          <cell r="DQ1812">
            <v>295.08999999999997</v>
          </cell>
          <cell r="DR1812">
            <v>161.83000000000001</v>
          </cell>
          <cell r="DS1812">
            <v>148.44999999999999</v>
          </cell>
          <cell r="DT1812">
            <v>748.75</v>
          </cell>
          <cell r="DU1812">
            <v>52.78</v>
          </cell>
          <cell r="DV1812">
            <v>42.32</v>
          </cell>
          <cell r="DW1812">
            <v>513.97</v>
          </cell>
          <cell r="DX1812">
            <v>101.2</v>
          </cell>
          <cell r="DY1812">
            <v>33.17</v>
          </cell>
          <cell r="DZ1812">
            <v>172.58</v>
          </cell>
          <cell r="EA1812">
            <v>87.34</v>
          </cell>
          <cell r="EB1812">
            <v>46.55</v>
          </cell>
          <cell r="EC1812">
            <v>558.08000000000004</v>
          </cell>
          <cell r="ED1812">
            <v>41.34</v>
          </cell>
          <cell r="EE1812">
            <v>98.94</v>
          </cell>
          <cell r="EF1812">
            <v>312</v>
          </cell>
          <cell r="EG1812" t="e">
            <v>#N/A</v>
          </cell>
          <cell r="EH1812" t="e">
            <v>#N/A</v>
          </cell>
          <cell r="EI1812" t="e">
            <v>#N/A</v>
          </cell>
          <cell r="EJ1812">
            <v>555.15</v>
          </cell>
          <cell r="EK1812" t="e">
            <v>#N/A</v>
          </cell>
          <cell r="EL1812">
            <v>58.81</v>
          </cell>
          <cell r="EM1812">
            <v>34.32</v>
          </cell>
          <cell r="EN1812">
            <v>63.9</v>
          </cell>
          <cell r="EO1812">
            <v>160.28</v>
          </cell>
          <cell r="EP1812">
            <v>125.79</v>
          </cell>
          <cell r="EQ1812">
            <v>39.76</v>
          </cell>
          <cell r="ER1812" t="e">
            <v>#N/A</v>
          </cell>
          <cell r="ES1812" t="e">
            <v>#N/A</v>
          </cell>
          <cell r="ET1812">
            <v>101.14</v>
          </cell>
          <cell r="EU1812">
            <v>216.46</v>
          </cell>
          <cell r="EV1812" t="e">
            <v>#N/A</v>
          </cell>
          <cell r="EW1812">
            <v>97.72</v>
          </cell>
          <cell r="EX1812">
            <v>68.44</v>
          </cell>
          <cell r="EY1812">
            <v>142.04</v>
          </cell>
          <cell r="EZ1812">
            <v>115.22</v>
          </cell>
          <cell r="FA1812">
            <v>197.14</v>
          </cell>
          <cell r="FB1812">
            <v>86.6</v>
          </cell>
          <cell r="FC1812">
            <v>158.37</v>
          </cell>
          <cell r="FD1812">
            <v>94.82</v>
          </cell>
          <cell r="FE1812" t="e">
            <v>#N/A</v>
          </cell>
          <cell r="FF1812" t="e">
            <v>#N/A</v>
          </cell>
          <cell r="FG1812">
            <v>486.68</v>
          </cell>
          <cell r="FH1812">
            <v>153.34</v>
          </cell>
          <cell r="FI1812">
            <v>134.97</v>
          </cell>
          <cell r="FJ1812">
            <v>78.069999999999993</v>
          </cell>
          <cell r="FK1812">
            <v>292.55</v>
          </cell>
          <cell r="FL1812">
            <v>232.13</v>
          </cell>
          <cell r="FM1812">
            <v>57.16</v>
          </cell>
          <cell r="FN1812">
            <v>189.22</v>
          </cell>
          <cell r="FO1812">
            <v>54.1</v>
          </cell>
          <cell r="FP1812">
            <v>283.89999999999998</v>
          </cell>
          <cell r="FQ1812">
            <v>427.5</v>
          </cell>
          <cell r="FR1812">
            <v>470.12</v>
          </cell>
          <cell r="FS1812">
            <v>162.59</v>
          </cell>
          <cell r="FT1812">
            <v>330.2</v>
          </cell>
          <cell r="FU1812">
            <v>404.78</v>
          </cell>
          <cell r="FV1812">
            <v>122.16</v>
          </cell>
          <cell r="FW1812">
            <v>318.5</v>
          </cell>
          <cell r="FX1812">
            <v>420.74</v>
          </cell>
          <cell r="FY1812">
            <v>171.59</v>
          </cell>
          <cell r="FZ1812">
            <v>83.58</v>
          </cell>
          <cell r="GA1812">
            <v>28.43</v>
          </cell>
          <cell r="GB1812">
            <v>42.32</v>
          </cell>
          <cell r="GC1812">
            <v>297.35000000000002</v>
          </cell>
          <cell r="GD1812">
            <v>47.62</v>
          </cell>
          <cell r="GE1812">
            <v>76.81</v>
          </cell>
          <cell r="GF1812">
            <v>65.34</v>
          </cell>
          <cell r="GG1812">
            <v>250.4</v>
          </cell>
          <cell r="GH1812">
            <v>106.26</v>
          </cell>
          <cell r="GK1812">
            <v>104.92</v>
          </cell>
          <cell r="GL1812">
            <v>31.69</v>
          </cell>
          <cell r="GM1812">
            <v>157.07</v>
          </cell>
          <cell r="GN1812">
            <v>279.87</v>
          </cell>
          <cell r="GO1812">
            <v>76.45</v>
          </cell>
          <cell r="GP1812">
            <v>68.59</v>
          </cell>
          <cell r="GQ1812">
            <v>49.39</v>
          </cell>
          <cell r="GR1812">
            <v>57.2</v>
          </cell>
          <cell r="GS1812">
            <v>335.98</v>
          </cell>
          <cell r="GT1812">
            <v>118.9</v>
          </cell>
          <cell r="GU1812">
            <v>67.27</v>
          </cell>
          <cell r="GV1812">
            <v>110.75</v>
          </cell>
          <cell r="GW1812">
            <v>175.12</v>
          </cell>
          <cell r="GX1812">
            <v>100.25</v>
          </cell>
          <cell r="GY1812">
            <v>72.7</v>
          </cell>
          <cell r="GZ1812">
            <v>207.19</v>
          </cell>
          <cell r="HA1812">
            <v>157.44999999999999</v>
          </cell>
          <cell r="HB1812">
            <v>70.94</v>
          </cell>
          <cell r="HC1812">
            <v>23.73</v>
          </cell>
          <cell r="HD1812">
            <v>29.25</v>
          </cell>
          <cell r="HE1812">
            <v>32.020000000000003</v>
          </cell>
          <cell r="HF1812">
            <v>38.6</v>
          </cell>
          <cell r="HG1812">
            <v>62.27</v>
          </cell>
          <cell r="HH1812">
            <v>11.45</v>
          </cell>
          <cell r="HI1812">
            <v>31.69</v>
          </cell>
          <cell r="HJ1812">
            <v>177.44</v>
          </cell>
          <cell r="HP1812">
            <v>76.28</v>
          </cell>
          <cell r="HQ1812">
            <v>69.97</v>
          </cell>
          <cell r="HR1812">
            <v>77.5</v>
          </cell>
          <cell r="HS1812">
            <v>25.69</v>
          </cell>
          <cell r="HT1812">
            <v>57.05</v>
          </cell>
          <cell r="HU1812">
            <v>107.14</v>
          </cell>
          <cell r="HV1812">
            <v>26.49</v>
          </cell>
          <cell r="HW1812">
            <v>150.94</v>
          </cell>
          <cell r="HX1812">
            <v>60.04</v>
          </cell>
          <cell r="HY1812">
            <v>145.34</v>
          </cell>
          <cell r="HZ1812">
            <v>87.92</v>
          </cell>
          <cell r="IA1812">
            <v>29.18</v>
          </cell>
          <cell r="IB1812">
            <v>65.11</v>
          </cell>
          <cell r="IC1812">
            <v>91.33</v>
          </cell>
          <cell r="ID1812">
            <v>93.18</v>
          </cell>
        </row>
        <row r="1813">
          <cell r="A1813">
            <v>44866</v>
          </cell>
          <cell r="B1813">
            <v>8185.0733709320402</v>
          </cell>
          <cell r="C1813">
            <v>883.30579723960705</v>
          </cell>
          <cell r="D1813">
            <v>3856.1017855109098</v>
          </cell>
          <cell r="E1813">
            <v>414.814745841199</v>
          </cell>
          <cell r="F1813">
            <v>1590.93757596712</v>
          </cell>
          <cell r="G1813">
            <v>1507.9714851603201</v>
          </cell>
          <cell r="H1813">
            <v>1478.6196611482101</v>
          </cell>
          <cell r="I1813">
            <v>1027.02136761305</v>
          </cell>
          <cell r="J1813">
            <v>2481.02391846104</v>
          </cell>
          <cell r="K1813">
            <v>1382.09567739671</v>
          </cell>
          <cell r="L1813">
            <v>2221.7644398798502</v>
          </cell>
          <cell r="M1813">
            <v>858.60842774865</v>
          </cell>
          <cell r="N1813">
            <v>520.59752885655098</v>
          </cell>
          <cell r="O1813">
            <v>1015.6469357354</v>
          </cell>
          <cell r="X1813">
            <v>37.369999999999997</v>
          </cell>
          <cell r="Y1813">
            <v>18.350000000000001</v>
          </cell>
          <cell r="Z1813">
            <v>22.63</v>
          </cell>
          <cell r="AA1813">
            <v>152.28</v>
          </cell>
          <cell r="AB1813">
            <v>106</v>
          </cell>
          <cell r="AC1813">
            <v>31.56</v>
          </cell>
          <cell r="AD1813">
            <v>90.47</v>
          </cell>
          <cell r="AE1813">
            <v>95.2</v>
          </cell>
          <cell r="AF1813">
            <v>286.75</v>
          </cell>
          <cell r="AG1813">
            <v>126.27</v>
          </cell>
          <cell r="AH1813">
            <v>73.31</v>
          </cell>
          <cell r="AI1813">
            <v>116.31</v>
          </cell>
          <cell r="AJ1813">
            <v>43.9</v>
          </cell>
          <cell r="AK1813">
            <v>22.07</v>
          </cell>
          <cell r="AL1813">
            <v>9.68</v>
          </cell>
          <cell r="AM1813">
            <v>56.79</v>
          </cell>
          <cell r="AN1813" t="e">
            <v>#N/A</v>
          </cell>
          <cell r="AO1813">
            <v>73.099999999999994</v>
          </cell>
          <cell r="AR1813">
            <v>272.95</v>
          </cell>
          <cell r="AS1813">
            <v>227.82</v>
          </cell>
          <cell r="AT1813">
            <v>68.739999999999995</v>
          </cell>
          <cell r="AU1813">
            <v>38.64</v>
          </cell>
          <cell r="AV1813">
            <v>54.24</v>
          </cell>
          <cell r="AW1813">
            <v>33.619999999999997</v>
          </cell>
          <cell r="AX1813">
            <v>296.06</v>
          </cell>
          <cell r="AY1813">
            <v>87.1</v>
          </cell>
          <cell r="AZ1813">
            <v>96.79</v>
          </cell>
          <cell r="BA1813">
            <v>95.66</v>
          </cell>
          <cell r="BB1813">
            <v>18.760000000000002</v>
          </cell>
          <cell r="BC1813">
            <v>87.57</v>
          </cell>
          <cell r="BD1813">
            <v>2535</v>
          </cell>
          <cell r="BE1813" t="e">
            <v>#N/A</v>
          </cell>
          <cell r="BF1813">
            <v>164.59</v>
          </cell>
          <cell r="BG1813" t="e">
            <v>#N/A</v>
          </cell>
          <cell r="BH1813" t="e">
            <v>#N/A</v>
          </cell>
          <cell r="BI1813" t="e">
            <v>#N/A</v>
          </cell>
          <cell r="BJ1813">
            <v>834</v>
          </cell>
          <cell r="BK1813">
            <v>254.14</v>
          </cell>
          <cell r="BL1813">
            <v>254.14</v>
          </cell>
          <cell r="BM1813">
            <v>134.88</v>
          </cell>
          <cell r="BN1813">
            <v>47.17</v>
          </cell>
          <cell r="BO1813">
            <v>34.299999999999997</v>
          </cell>
          <cell r="BP1813">
            <v>51.07</v>
          </cell>
          <cell r="BQ1813">
            <v>180.76</v>
          </cell>
          <cell r="BR1813">
            <v>149.31</v>
          </cell>
          <cell r="BS1813">
            <v>141.69</v>
          </cell>
          <cell r="BT1813">
            <v>36.340000000000003</v>
          </cell>
          <cell r="BU1813">
            <v>38.22</v>
          </cell>
          <cell r="BV1813">
            <v>46.45</v>
          </cell>
          <cell r="BW1813">
            <v>499.96</v>
          </cell>
          <cell r="BX1813">
            <v>78.59</v>
          </cell>
          <cell r="BY1813">
            <v>243.44</v>
          </cell>
          <cell r="BZ1813">
            <v>68</v>
          </cell>
          <cell r="CA1813">
            <v>61.87</v>
          </cell>
          <cell r="CB1813">
            <v>48.81</v>
          </cell>
          <cell r="CC1813">
            <v>124.35</v>
          </cell>
          <cell r="CD1813">
            <v>164.59</v>
          </cell>
          <cell r="CE1813">
            <v>37.840000000000003</v>
          </cell>
          <cell r="CF1813">
            <v>111.91</v>
          </cell>
          <cell r="CG1813">
            <v>28.5</v>
          </cell>
          <cell r="CH1813">
            <v>46.56</v>
          </cell>
          <cell r="CI1813">
            <v>25.1</v>
          </cell>
          <cell r="CJ1813">
            <v>136.31</v>
          </cell>
          <cell r="CK1813">
            <v>5.5339999999999998</v>
          </cell>
          <cell r="CL1813">
            <v>40.75</v>
          </cell>
          <cell r="CM1813">
            <v>182.22</v>
          </cell>
          <cell r="CN1813">
            <v>45.79</v>
          </cell>
          <cell r="CO1813">
            <v>18.239999999999998</v>
          </cell>
          <cell r="CP1813" t="e">
            <v>#N/A</v>
          </cell>
          <cell r="CQ1813" t="e">
            <v>#N/A</v>
          </cell>
          <cell r="CR1813">
            <v>127.78</v>
          </cell>
          <cell r="CS1813">
            <v>34.49</v>
          </cell>
          <cell r="CT1813">
            <v>51.27</v>
          </cell>
          <cell r="CU1813">
            <v>55.85</v>
          </cell>
          <cell r="CV1813">
            <v>12.75</v>
          </cell>
          <cell r="CW1813">
            <v>119.2</v>
          </cell>
          <cell r="CX1813">
            <v>51.55</v>
          </cell>
          <cell r="CY1813">
            <v>158.63</v>
          </cell>
          <cell r="CZ1813">
            <v>79.89</v>
          </cell>
          <cell r="DA1813">
            <v>348.58</v>
          </cell>
          <cell r="DB1813">
            <v>125.75</v>
          </cell>
          <cell r="DC1813">
            <v>128.15</v>
          </cell>
          <cell r="DD1813">
            <v>652</v>
          </cell>
          <cell r="DE1813">
            <v>206.93</v>
          </cell>
          <cell r="DF1813">
            <v>73.94</v>
          </cell>
          <cell r="DG1813">
            <v>35.799999999999997</v>
          </cell>
          <cell r="DH1813">
            <v>175.29</v>
          </cell>
          <cell r="DI1813">
            <v>213.48</v>
          </cell>
          <cell r="DJ1813">
            <v>28.35</v>
          </cell>
          <cell r="DK1813">
            <v>39.299999999999997</v>
          </cell>
          <cell r="DL1813">
            <v>83.11</v>
          </cell>
          <cell r="DM1813">
            <v>168.1</v>
          </cell>
          <cell r="DN1813">
            <v>18.05</v>
          </cell>
          <cell r="DO1813">
            <v>94.02</v>
          </cell>
          <cell r="DP1813">
            <v>314.12</v>
          </cell>
          <cell r="DQ1813">
            <v>294.13</v>
          </cell>
          <cell r="DR1813">
            <v>161.81</v>
          </cell>
          <cell r="DS1813">
            <v>147.08000000000001</v>
          </cell>
          <cell r="DT1813">
            <v>759.91</v>
          </cell>
          <cell r="DU1813">
            <v>53.21</v>
          </cell>
          <cell r="DV1813">
            <v>42.22</v>
          </cell>
          <cell r="DW1813">
            <v>517.69000000000005</v>
          </cell>
          <cell r="DX1813">
            <v>99.76</v>
          </cell>
          <cell r="DY1813">
            <v>33.46</v>
          </cell>
          <cell r="DZ1813">
            <v>172.87</v>
          </cell>
          <cell r="EA1813">
            <v>87.74</v>
          </cell>
          <cell r="EB1813">
            <v>48.01</v>
          </cell>
          <cell r="EC1813">
            <v>554.49</v>
          </cell>
          <cell r="ED1813">
            <v>41.18</v>
          </cell>
          <cell r="EE1813">
            <v>99.31</v>
          </cell>
          <cell r="EF1813">
            <v>314.2</v>
          </cell>
          <cell r="EG1813" t="e">
            <v>#N/A</v>
          </cell>
          <cell r="EH1813" t="e">
            <v>#N/A</v>
          </cell>
          <cell r="EI1813" t="e">
            <v>#N/A</v>
          </cell>
          <cell r="EJ1813">
            <v>547.30999999999995</v>
          </cell>
          <cell r="EK1813" t="e">
            <v>#N/A</v>
          </cell>
          <cell r="EL1813">
            <v>59.85</v>
          </cell>
          <cell r="EM1813">
            <v>34.270000000000003</v>
          </cell>
          <cell r="EN1813">
            <v>63.94</v>
          </cell>
          <cell r="EO1813">
            <v>158.19</v>
          </cell>
          <cell r="EP1813">
            <v>125.3</v>
          </cell>
          <cell r="EQ1813">
            <v>39.71</v>
          </cell>
          <cell r="ER1813" t="e">
            <v>#N/A</v>
          </cell>
          <cell r="ES1813" t="e">
            <v>#N/A</v>
          </cell>
          <cell r="ET1813">
            <v>101.11</v>
          </cell>
          <cell r="EU1813">
            <v>218.5</v>
          </cell>
          <cell r="EV1813" t="e">
            <v>#N/A</v>
          </cell>
          <cell r="EW1813">
            <v>97.84</v>
          </cell>
          <cell r="EX1813">
            <v>68.510000000000005</v>
          </cell>
          <cell r="EY1813">
            <v>142.27000000000001</v>
          </cell>
          <cell r="EZ1813">
            <v>114.48</v>
          </cell>
          <cell r="FA1813">
            <v>196.82</v>
          </cell>
          <cell r="FB1813">
            <v>85.85</v>
          </cell>
          <cell r="FC1813">
            <v>156.52000000000001</v>
          </cell>
          <cell r="FD1813">
            <v>95.55</v>
          </cell>
          <cell r="FE1813" t="e">
            <v>#N/A</v>
          </cell>
          <cell r="FF1813" t="e">
            <v>#N/A</v>
          </cell>
          <cell r="FG1813">
            <v>485.63</v>
          </cell>
          <cell r="FH1813">
            <v>150.65</v>
          </cell>
          <cell r="FI1813">
            <v>135.43</v>
          </cell>
          <cell r="FJ1813">
            <v>77.11</v>
          </cell>
          <cell r="FK1813">
            <v>291.17</v>
          </cell>
          <cell r="FL1813">
            <v>228.17</v>
          </cell>
          <cell r="FM1813">
            <v>56.42</v>
          </cell>
          <cell r="FN1813">
            <v>190.53</v>
          </cell>
          <cell r="FO1813">
            <v>54.86</v>
          </cell>
          <cell r="FP1813">
            <v>281.47000000000003</v>
          </cell>
          <cell r="FQ1813">
            <v>394.77</v>
          </cell>
          <cell r="FR1813">
            <v>467.9</v>
          </cell>
          <cell r="FS1813">
            <v>159.82</v>
          </cell>
          <cell r="FT1813">
            <v>327.64999999999998</v>
          </cell>
          <cell r="FU1813">
            <v>412.71</v>
          </cell>
          <cell r="FV1813">
            <v>122.87</v>
          </cell>
          <cell r="FW1813">
            <v>316.02</v>
          </cell>
          <cell r="FX1813">
            <v>418.56</v>
          </cell>
          <cell r="FY1813">
            <v>170.77</v>
          </cell>
          <cell r="FZ1813">
            <v>83.11</v>
          </cell>
          <cell r="GA1813">
            <v>28.3</v>
          </cell>
          <cell r="GB1813">
            <v>41.71</v>
          </cell>
          <cell r="GC1813">
            <v>298.17</v>
          </cell>
          <cell r="GD1813">
            <v>44.42</v>
          </cell>
          <cell r="GE1813">
            <v>78.88</v>
          </cell>
          <cell r="GF1813">
            <v>67.11</v>
          </cell>
          <cell r="GG1813">
            <v>252.12</v>
          </cell>
          <cell r="GH1813">
            <v>107.8</v>
          </cell>
          <cell r="GK1813">
            <v>104.79</v>
          </cell>
          <cell r="GL1813">
            <v>32.9</v>
          </cell>
          <cell r="GM1813">
            <v>142.97999999999999</v>
          </cell>
          <cell r="GN1813">
            <v>279</v>
          </cell>
          <cell r="GO1813">
            <v>78.47</v>
          </cell>
          <cell r="GP1813">
            <v>68.959999999999994</v>
          </cell>
          <cell r="GQ1813">
            <v>49.46</v>
          </cell>
          <cell r="GR1813">
            <v>58.7</v>
          </cell>
          <cell r="GS1813">
            <v>334.33</v>
          </cell>
          <cell r="GT1813">
            <v>119.58</v>
          </cell>
          <cell r="GU1813">
            <v>67.97</v>
          </cell>
          <cell r="GV1813">
            <v>108.55</v>
          </cell>
          <cell r="GW1813">
            <v>175.29</v>
          </cell>
          <cell r="GX1813">
            <v>96.87</v>
          </cell>
          <cell r="GY1813">
            <v>72.2</v>
          </cell>
          <cell r="GZ1813">
            <v>207.88</v>
          </cell>
          <cell r="HA1813">
            <v>157.55000000000001</v>
          </cell>
          <cell r="HB1813">
            <v>72.78</v>
          </cell>
          <cell r="HC1813">
            <v>23.8</v>
          </cell>
          <cell r="HD1813">
            <v>30.63</v>
          </cell>
          <cell r="HE1813">
            <v>32.700000000000003</v>
          </cell>
          <cell r="HF1813">
            <v>39.07</v>
          </cell>
          <cell r="HG1813">
            <v>62.21</v>
          </cell>
          <cell r="HH1813">
            <v>11.55</v>
          </cell>
          <cell r="HI1813">
            <v>31.65</v>
          </cell>
          <cell r="HJ1813">
            <v>177.89</v>
          </cell>
          <cell r="HP1813">
            <v>76.98</v>
          </cell>
          <cell r="HQ1813">
            <v>69.72</v>
          </cell>
          <cell r="HR1813">
            <v>77.709999999999994</v>
          </cell>
          <cell r="HS1813">
            <v>25.83</v>
          </cell>
          <cell r="HT1813">
            <v>57.31</v>
          </cell>
          <cell r="HU1813">
            <v>108.32</v>
          </cell>
          <cell r="HV1813">
            <v>26.57</v>
          </cell>
          <cell r="HW1813">
            <v>151.44999999999999</v>
          </cell>
          <cell r="HX1813">
            <v>60.51</v>
          </cell>
          <cell r="HY1813">
            <v>141.84</v>
          </cell>
          <cell r="HZ1813">
            <v>88.53</v>
          </cell>
          <cell r="IA1813">
            <v>29.28</v>
          </cell>
          <cell r="IB1813">
            <v>65.900000000000006</v>
          </cell>
          <cell r="IC1813">
            <v>91.95</v>
          </cell>
          <cell r="ID1813">
            <v>93.74</v>
          </cell>
        </row>
        <row r="1814">
          <cell r="A1814">
            <v>44867</v>
          </cell>
          <cell r="B1814">
            <v>7980.4679256887503</v>
          </cell>
          <cell r="C1814">
            <v>860.82521815352504</v>
          </cell>
          <cell r="D1814">
            <v>3759.6904650255501</v>
          </cell>
          <cell r="E1814">
            <v>402.209943976864</v>
          </cell>
          <cell r="F1814">
            <v>1530.59655549901</v>
          </cell>
          <cell r="G1814">
            <v>1481.98685654473</v>
          </cell>
          <cell r="H1814">
            <v>1445.33185575434</v>
          </cell>
          <cell r="I1814">
            <v>1013.84695870402</v>
          </cell>
          <cell r="J1814">
            <v>2439.0162420379602</v>
          </cell>
          <cell r="K1814">
            <v>1357.74039051201</v>
          </cell>
          <cell r="L1814">
            <v>2144.63384278064</v>
          </cell>
          <cell r="M1814">
            <v>836.52120034865698</v>
          </cell>
          <cell r="N1814">
            <v>506.97548815582002</v>
          </cell>
          <cell r="O1814">
            <v>1005.29059730575</v>
          </cell>
          <cell r="X1814">
            <v>37.71</v>
          </cell>
          <cell r="Y1814">
            <v>18.43</v>
          </cell>
          <cell r="Z1814">
            <v>22.07</v>
          </cell>
          <cell r="AA1814">
            <v>150.02000000000001</v>
          </cell>
          <cell r="AB1814">
            <v>101.82</v>
          </cell>
          <cell r="AC1814">
            <v>30.91</v>
          </cell>
          <cell r="AD1814">
            <v>86.97</v>
          </cell>
          <cell r="AE1814">
            <v>90.54</v>
          </cell>
          <cell r="AF1814">
            <v>273</v>
          </cell>
          <cell r="AG1814">
            <v>128.66</v>
          </cell>
          <cell r="AH1814">
            <v>72.66</v>
          </cell>
          <cell r="AI1814">
            <v>113.55</v>
          </cell>
          <cell r="AJ1814">
            <v>45.74</v>
          </cell>
          <cell r="AK1814">
            <v>19.45</v>
          </cell>
          <cell r="AL1814">
            <v>4.51</v>
          </cell>
          <cell r="AM1814">
            <v>54.32</v>
          </cell>
          <cell r="AN1814" t="e">
            <v>#N/A</v>
          </cell>
          <cell r="AO1814">
            <v>71.63</v>
          </cell>
          <cell r="AR1814">
            <v>270.37</v>
          </cell>
          <cell r="AS1814">
            <v>214.98</v>
          </cell>
          <cell r="AT1814">
            <v>67.34</v>
          </cell>
          <cell r="AU1814">
            <v>38.18</v>
          </cell>
          <cell r="AV1814">
            <v>51.93</v>
          </cell>
          <cell r="AW1814">
            <v>32.83</v>
          </cell>
          <cell r="AX1814">
            <v>288.73</v>
          </cell>
          <cell r="AY1814">
            <v>84.58</v>
          </cell>
          <cell r="AZ1814">
            <v>92.12</v>
          </cell>
          <cell r="BA1814">
            <v>90.34</v>
          </cell>
          <cell r="BB1814">
            <v>17.82</v>
          </cell>
          <cell r="BC1814">
            <v>84.53</v>
          </cell>
          <cell r="BD1814">
            <v>2478.6799999999998</v>
          </cell>
          <cell r="BE1814" t="e">
            <v>#N/A</v>
          </cell>
          <cell r="BF1814">
            <v>160.19999999999999</v>
          </cell>
          <cell r="BG1814" t="e">
            <v>#N/A</v>
          </cell>
          <cell r="BH1814" t="e">
            <v>#N/A</v>
          </cell>
          <cell r="BI1814" t="e">
            <v>#N/A</v>
          </cell>
          <cell r="BJ1814">
            <v>815.11</v>
          </cell>
          <cell r="BK1814">
            <v>249.68</v>
          </cell>
          <cell r="BL1814">
            <v>249.68</v>
          </cell>
          <cell r="BM1814">
            <v>132.94</v>
          </cell>
          <cell r="BN1814">
            <v>46.56</v>
          </cell>
          <cell r="BO1814">
            <v>33.28</v>
          </cell>
          <cell r="BP1814">
            <v>49.5</v>
          </cell>
          <cell r="BQ1814">
            <v>178.24</v>
          </cell>
          <cell r="BR1814">
            <v>149.26</v>
          </cell>
          <cell r="BS1814">
            <v>140.75</v>
          </cell>
          <cell r="BT1814">
            <v>35.909999999999997</v>
          </cell>
          <cell r="BU1814">
            <v>38.119999999999997</v>
          </cell>
          <cell r="BV1814">
            <v>46.31</v>
          </cell>
          <cell r="BW1814">
            <v>483.51</v>
          </cell>
          <cell r="BX1814">
            <v>77.23</v>
          </cell>
          <cell r="BY1814">
            <v>239.26</v>
          </cell>
          <cell r="BZ1814">
            <v>67.44</v>
          </cell>
          <cell r="CA1814">
            <v>62.58</v>
          </cell>
          <cell r="CB1814">
            <v>49.34</v>
          </cell>
          <cell r="CC1814">
            <v>122.27</v>
          </cell>
          <cell r="CD1814">
            <v>160.19999999999999</v>
          </cell>
          <cell r="CE1814">
            <v>36.979999999999997</v>
          </cell>
          <cell r="CF1814">
            <v>109.61</v>
          </cell>
          <cell r="CG1814">
            <v>27.59</v>
          </cell>
          <cell r="CH1814">
            <v>45.14</v>
          </cell>
          <cell r="CI1814">
            <v>24.8</v>
          </cell>
          <cell r="CJ1814">
            <v>135.59</v>
          </cell>
          <cell r="CK1814">
            <v>5.43</v>
          </cell>
          <cell r="CL1814">
            <v>40.47</v>
          </cell>
          <cell r="CM1814">
            <v>178.5</v>
          </cell>
          <cell r="CN1814">
            <v>44.24</v>
          </cell>
          <cell r="CO1814">
            <v>17.899999999999999</v>
          </cell>
          <cell r="CP1814" t="e">
            <v>#N/A</v>
          </cell>
          <cell r="CQ1814" t="e">
            <v>#N/A</v>
          </cell>
          <cell r="CR1814">
            <v>126.51</v>
          </cell>
          <cell r="CS1814">
            <v>34.06</v>
          </cell>
          <cell r="CT1814">
            <v>49.85</v>
          </cell>
          <cell r="CU1814">
            <v>54.79</v>
          </cell>
          <cell r="CV1814">
            <v>12.36</v>
          </cell>
          <cell r="CW1814">
            <v>114.73</v>
          </cell>
          <cell r="CX1814">
            <v>51.14</v>
          </cell>
          <cell r="CY1814">
            <v>154.83000000000001</v>
          </cell>
          <cell r="CZ1814">
            <v>78.930000000000007</v>
          </cell>
          <cell r="DA1814">
            <v>349.79</v>
          </cell>
          <cell r="DB1814">
            <v>123.34</v>
          </cell>
          <cell r="DC1814">
            <v>126.97</v>
          </cell>
          <cell r="DD1814">
            <v>638.80999999999995</v>
          </cell>
          <cell r="DE1814">
            <v>200.95</v>
          </cell>
          <cell r="DF1814">
            <v>73.569999999999993</v>
          </cell>
          <cell r="DG1814">
            <v>34.71</v>
          </cell>
          <cell r="DH1814">
            <v>171.18</v>
          </cell>
          <cell r="DI1814">
            <v>210.54</v>
          </cell>
          <cell r="DJ1814">
            <v>27.83</v>
          </cell>
          <cell r="DK1814">
            <v>38.43</v>
          </cell>
          <cell r="DL1814">
            <v>79.45</v>
          </cell>
          <cell r="DM1814">
            <v>163.71</v>
          </cell>
          <cell r="DN1814">
            <v>17.8</v>
          </cell>
          <cell r="DO1814">
            <v>92.63</v>
          </cell>
          <cell r="DP1814">
            <v>308.77</v>
          </cell>
          <cell r="DQ1814">
            <v>289.45999999999998</v>
          </cell>
          <cell r="DR1814">
            <v>158.72999999999999</v>
          </cell>
          <cell r="DS1814">
            <v>143.5</v>
          </cell>
          <cell r="DT1814">
            <v>740.48</v>
          </cell>
          <cell r="DU1814">
            <v>51.1</v>
          </cell>
          <cell r="DV1814">
            <v>42.27</v>
          </cell>
          <cell r="DW1814">
            <v>490.98</v>
          </cell>
          <cell r="DX1814">
            <v>99.4</v>
          </cell>
          <cell r="DY1814">
            <v>33.119999999999997</v>
          </cell>
          <cell r="DZ1814">
            <v>165.95</v>
          </cell>
          <cell r="EA1814">
            <v>85.78</v>
          </cell>
          <cell r="EB1814">
            <v>47.07</v>
          </cell>
          <cell r="EC1814">
            <v>559.58000000000004</v>
          </cell>
          <cell r="ED1814">
            <v>41.19</v>
          </cell>
          <cell r="EE1814">
            <v>98.04</v>
          </cell>
          <cell r="EF1814">
            <v>310.01</v>
          </cell>
          <cell r="EG1814" t="e">
            <v>#N/A</v>
          </cell>
          <cell r="EH1814" t="e">
            <v>#N/A</v>
          </cell>
          <cell r="EI1814" t="e">
            <v>#N/A</v>
          </cell>
          <cell r="EJ1814">
            <v>543.42999999999995</v>
          </cell>
          <cell r="EK1814" t="e">
            <v>#N/A</v>
          </cell>
          <cell r="EL1814">
            <v>59.7</v>
          </cell>
          <cell r="EM1814">
            <v>32.69</v>
          </cell>
          <cell r="EN1814">
            <v>62.25</v>
          </cell>
          <cell r="EO1814">
            <v>154.56</v>
          </cell>
          <cell r="EP1814">
            <v>122.86</v>
          </cell>
          <cell r="EQ1814">
            <v>39.119999999999997</v>
          </cell>
          <cell r="ER1814" t="e">
            <v>#N/A</v>
          </cell>
          <cell r="ES1814" t="e">
            <v>#N/A</v>
          </cell>
          <cell r="ET1814">
            <v>100.9</v>
          </cell>
          <cell r="EU1814">
            <v>214.54</v>
          </cell>
          <cell r="EV1814" t="e">
            <v>#N/A</v>
          </cell>
          <cell r="EW1814">
            <v>88.17</v>
          </cell>
          <cell r="EX1814">
            <v>67.2</v>
          </cell>
          <cell r="EY1814">
            <v>136.78</v>
          </cell>
          <cell r="EZ1814">
            <v>113.12</v>
          </cell>
          <cell r="FA1814">
            <v>192.53</v>
          </cell>
          <cell r="FB1814">
            <v>84.95</v>
          </cell>
          <cell r="FC1814">
            <v>155.22</v>
          </cell>
          <cell r="FD1814">
            <v>94.15</v>
          </cell>
          <cell r="FE1814" t="e">
            <v>#N/A</v>
          </cell>
          <cell r="FF1814" t="e">
            <v>#N/A</v>
          </cell>
          <cell r="FG1814">
            <v>482.06</v>
          </cell>
          <cell r="FH1814">
            <v>145.03</v>
          </cell>
          <cell r="FI1814">
            <v>132.19</v>
          </cell>
          <cell r="FJ1814">
            <v>75.12</v>
          </cell>
          <cell r="FK1814">
            <v>281.11</v>
          </cell>
          <cell r="FL1814">
            <v>220.1</v>
          </cell>
          <cell r="FM1814">
            <v>53.23</v>
          </cell>
          <cell r="FN1814">
            <v>185.07</v>
          </cell>
          <cell r="FO1814">
            <v>53.45</v>
          </cell>
          <cell r="FP1814">
            <v>272.45</v>
          </cell>
          <cell r="FQ1814">
            <v>385.03</v>
          </cell>
          <cell r="FR1814">
            <v>456.03</v>
          </cell>
          <cell r="FS1814">
            <v>150.01</v>
          </cell>
          <cell r="FT1814">
            <v>315.52999999999997</v>
          </cell>
          <cell r="FU1814">
            <v>395.52</v>
          </cell>
          <cell r="FV1814">
            <v>117.79</v>
          </cell>
          <cell r="FW1814">
            <v>301.22000000000003</v>
          </cell>
          <cell r="FX1814">
            <v>392.68</v>
          </cell>
          <cell r="FY1814">
            <v>161.78</v>
          </cell>
          <cell r="FZ1814">
            <v>79.45</v>
          </cell>
          <cell r="GA1814">
            <v>27.42</v>
          </cell>
          <cell r="GB1814">
            <v>39.53</v>
          </cell>
          <cell r="GC1814">
            <v>294.33999999999997</v>
          </cell>
          <cell r="GD1814">
            <v>42.42</v>
          </cell>
          <cell r="GE1814">
            <v>75.98</v>
          </cell>
          <cell r="GF1814">
            <v>66.91</v>
          </cell>
          <cell r="GG1814">
            <v>245.17</v>
          </cell>
          <cell r="GH1814">
            <v>103.17</v>
          </cell>
          <cell r="GK1814">
            <v>100.81</v>
          </cell>
          <cell r="GL1814">
            <v>31.01</v>
          </cell>
          <cell r="GM1814">
            <v>137.22999999999999</v>
          </cell>
          <cell r="GN1814">
            <v>266.52</v>
          </cell>
          <cell r="GO1814">
            <v>78.2</v>
          </cell>
          <cell r="GP1814">
            <v>66.760000000000005</v>
          </cell>
          <cell r="GQ1814">
            <v>47.85</v>
          </cell>
          <cell r="GR1814">
            <v>60.54</v>
          </cell>
          <cell r="GS1814">
            <v>322.89</v>
          </cell>
          <cell r="GT1814">
            <v>119.87</v>
          </cell>
          <cell r="GU1814">
            <v>65.05</v>
          </cell>
          <cell r="GV1814">
            <v>106.74</v>
          </cell>
          <cell r="GW1814">
            <v>171.18</v>
          </cell>
          <cell r="GX1814">
            <v>94.23</v>
          </cell>
          <cell r="GY1814">
            <v>71.239999999999995</v>
          </cell>
          <cell r="GZ1814">
            <v>205.19</v>
          </cell>
          <cell r="HA1814">
            <v>153.21</v>
          </cell>
          <cell r="HB1814">
            <v>69.849999999999994</v>
          </cell>
          <cell r="HC1814">
            <v>23.65</v>
          </cell>
          <cell r="HD1814">
            <v>28.39</v>
          </cell>
          <cell r="HE1814">
            <v>32.01</v>
          </cell>
          <cell r="HF1814">
            <v>37.94</v>
          </cell>
          <cell r="HG1814">
            <v>61.07</v>
          </cell>
          <cell r="HH1814">
            <v>11.01</v>
          </cell>
          <cell r="HI1814">
            <v>31.46</v>
          </cell>
          <cell r="HJ1814">
            <v>158.46</v>
          </cell>
          <cell r="HP1814">
            <v>76.239999999999995</v>
          </cell>
          <cell r="HQ1814">
            <v>69.040000000000006</v>
          </cell>
          <cell r="HR1814">
            <v>77.28</v>
          </cell>
          <cell r="HS1814">
            <v>25.62</v>
          </cell>
          <cell r="HT1814">
            <v>57.04</v>
          </cell>
          <cell r="HU1814">
            <v>108.76</v>
          </cell>
          <cell r="HV1814">
            <v>26.12</v>
          </cell>
          <cell r="HW1814">
            <v>150.54</v>
          </cell>
          <cell r="HX1814">
            <v>58.76</v>
          </cell>
          <cell r="HY1814">
            <v>138.16</v>
          </cell>
          <cell r="HZ1814">
            <v>88.21</v>
          </cell>
          <cell r="IA1814">
            <v>29.2</v>
          </cell>
          <cell r="IB1814">
            <v>65.31</v>
          </cell>
          <cell r="IC1814">
            <v>90.25</v>
          </cell>
          <cell r="ID1814">
            <v>92.88</v>
          </cell>
        </row>
        <row r="1815">
          <cell r="A1815">
            <v>44868</v>
          </cell>
          <cell r="B1815">
            <v>7897.0078089196204</v>
          </cell>
          <cell r="C1815">
            <v>852.23977352982797</v>
          </cell>
          <cell r="D1815">
            <v>3719.89328464555</v>
          </cell>
          <cell r="E1815">
            <v>390.83476171426503</v>
          </cell>
          <cell r="F1815">
            <v>1517.0810601757601</v>
          </cell>
          <cell r="G1815">
            <v>1477.14248812092</v>
          </cell>
          <cell r="H1815">
            <v>1474.85581985058</v>
          </cell>
          <cell r="I1815">
            <v>1003.32337263659</v>
          </cell>
          <cell r="J1815">
            <v>2429.4749774553302</v>
          </cell>
          <cell r="K1815">
            <v>1372.04605932291</v>
          </cell>
          <cell r="L1815">
            <v>2080.3493149793999</v>
          </cell>
          <cell r="M1815">
            <v>842.99773403707604</v>
          </cell>
          <cell r="N1815">
            <v>507.04922814779002</v>
          </cell>
          <cell r="O1815">
            <v>1009.90716325023</v>
          </cell>
          <cell r="X1815">
            <v>37.15</v>
          </cell>
          <cell r="Y1815">
            <v>18.170000000000002</v>
          </cell>
          <cell r="Z1815">
            <v>21.93</v>
          </cell>
          <cell r="AA1815">
            <v>148.16999999999999</v>
          </cell>
          <cell r="AB1815">
            <v>99.25</v>
          </cell>
          <cell r="AC1815">
            <v>30.38</v>
          </cell>
          <cell r="AD1815">
            <v>83.43</v>
          </cell>
          <cell r="AE1815">
            <v>88.91</v>
          </cell>
          <cell r="AF1815">
            <v>269.06</v>
          </cell>
          <cell r="AG1815">
            <v>126.62</v>
          </cell>
          <cell r="AH1815">
            <v>71.900000000000006</v>
          </cell>
          <cell r="AI1815">
            <v>111.3</v>
          </cell>
          <cell r="AJ1815">
            <v>42.79</v>
          </cell>
          <cell r="AK1815">
            <v>18.73</v>
          </cell>
          <cell r="AL1815">
            <v>5.62</v>
          </cell>
          <cell r="AM1815">
            <v>51.84</v>
          </cell>
          <cell r="AN1815" t="e">
            <v>#N/A</v>
          </cell>
          <cell r="AO1815">
            <v>71.14</v>
          </cell>
          <cell r="AR1815">
            <v>272.95</v>
          </cell>
          <cell r="AS1815">
            <v>215.31</v>
          </cell>
          <cell r="AT1815">
            <v>73.319999999999993</v>
          </cell>
          <cell r="AU1815">
            <v>37.85</v>
          </cell>
          <cell r="AV1815">
            <v>47.65</v>
          </cell>
          <cell r="AW1815">
            <v>31.15</v>
          </cell>
          <cell r="AX1815">
            <v>281.5</v>
          </cell>
          <cell r="AY1815">
            <v>84.68</v>
          </cell>
          <cell r="AZ1815">
            <v>89.3</v>
          </cell>
          <cell r="BA1815">
            <v>87.63</v>
          </cell>
          <cell r="BB1815">
            <v>17.43</v>
          </cell>
          <cell r="BC1815">
            <v>84.02</v>
          </cell>
          <cell r="BD1815">
            <v>2478.46</v>
          </cell>
          <cell r="BE1815" t="e">
            <v>#N/A</v>
          </cell>
          <cell r="BF1815">
            <v>159.80000000000001</v>
          </cell>
          <cell r="BG1815" t="e">
            <v>#N/A</v>
          </cell>
          <cell r="BH1815" t="e">
            <v>#N/A</v>
          </cell>
          <cell r="BI1815" t="e">
            <v>#N/A</v>
          </cell>
          <cell r="BJ1815">
            <v>819.37</v>
          </cell>
          <cell r="BK1815">
            <v>249.24</v>
          </cell>
          <cell r="BL1815">
            <v>249.24</v>
          </cell>
          <cell r="BM1815">
            <v>132.03</v>
          </cell>
          <cell r="BN1815">
            <v>47.22</v>
          </cell>
          <cell r="BO1815">
            <v>32.479999999999997</v>
          </cell>
          <cell r="BP1815">
            <v>49.16</v>
          </cell>
          <cell r="BQ1815">
            <v>177.78</v>
          </cell>
          <cell r="BR1815">
            <v>148.78</v>
          </cell>
          <cell r="BS1815">
            <v>140.72</v>
          </cell>
          <cell r="BT1815">
            <v>35.770000000000003</v>
          </cell>
          <cell r="BU1815">
            <v>37.99</v>
          </cell>
          <cell r="BV1815">
            <v>45.82</v>
          </cell>
          <cell r="BW1815">
            <v>486.29</v>
          </cell>
          <cell r="BX1815">
            <v>76.760000000000005</v>
          </cell>
          <cell r="BY1815">
            <v>241.41</v>
          </cell>
          <cell r="BZ1815">
            <v>66.56</v>
          </cell>
          <cell r="CA1815">
            <v>62</v>
          </cell>
          <cell r="CB1815">
            <v>49.48</v>
          </cell>
          <cell r="CC1815">
            <v>122.02</v>
          </cell>
          <cell r="CD1815">
            <v>159.80000000000001</v>
          </cell>
          <cell r="CE1815">
            <v>36.29</v>
          </cell>
          <cell r="CF1815">
            <v>111.1</v>
          </cell>
          <cell r="CG1815">
            <v>28.29</v>
          </cell>
          <cell r="CH1815">
            <v>46.14</v>
          </cell>
          <cell r="CI1815">
            <v>24.75</v>
          </cell>
          <cell r="CJ1815">
            <v>138.38</v>
          </cell>
          <cell r="CK1815">
            <v>5.6599000000000004</v>
          </cell>
          <cell r="CL1815">
            <v>39.35</v>
          </cell>
          <cell r="CM1815">
            <v>181.13</v>
          </cell>
          <cell r="CN1815">
            <v>47.29</v>
          </cell>
          <cell r="CO1815">
            <v>18.04</v>
          </cell>
          <cell r="CP1815" t="e">
            <v>#N/A</v>
          </cell>
          <cell r="CQ1815" t="e">
            <v>#N/A</v>
          </cell>
          <cell r="CR1815">
            <v>133.82</v>
          </cell>
          <cell r="CS1815">
            <v>34</v>
          </cell>
          <cell r="CT1815">
            <v>51.15</v>
          </cell>
          <cell r="CU1815">
            <v>55.62</v>
          </cell>
          <cell r="CV1815">
            <v>12.19</v>
          </cell>
          <cell r="CW1815">
            <v>118.2</v>
          </cell>
          <cell r="CX1815">
            <v>51.8</v>
          </cell>
          <cell r="CY1815">
            <v>158.53</v>
          </cell>
          <cell r="CZ1815">
            <v>78.95</v>
          </cell>
          <cell r="DA1815">
            <v>348.87</v>
          </cell>
          <cell r="DB1815">
            <v>123.96</v>
          </cell>
          <cell r="DC1815">
            <v>127.2</v>
          </cell>
          <cell r="DD1815">
            <v>633.80999999999995</v>
          </cell>
          <cell r="DE1815">
            <v>194.75</v>
          </cell>
          <cell r="DF1815">
            <v>73.11</v>
          </cell>
          <cell r="DG1815">
            <v>33.94</v>
          </cell>
          <cell r="DH1815">
            <v>170.1</v>
          </cell>
          <cell r="DI1815">
            <v>209.64</v>
          </cell>
          <cell r="DJ1815">
            <v>27.18</v>
          </cell>
          <cell r="DK1815">
            <v>37.049999999999997</v>
          </cell>
          <cell r="DL1815">
            <v>76.55</v>
          </cell>
          <cell r="DM1815">
            <v>164.19</v>
          </cell>
          <cell r="DN1815">
            <v>17.84</v>
          </cell>
          <cell r="DO1815">
            <v>95.47</v>
          </cell>
          <cell r="DP1815">
            <v>307.92</v>
          </cell>
          <cell r="DQ1815">
            <v>283.85000000000002</v>
          </cell>
          <cell r="DR1815">
            <v>153.31</v>
          </cell>
          <cell r="DS1815">
            <v>139.31</v>
          </cell>
          <cell r="DT1815">
            <v>738.68</v>
          </cell>
          <cell r="DU1815">
            <v>51.61</v>
          </cell>
          <cell r="DV1815">
            <v>42.3</v>
          </cell>
          <cell r="DW1815">
            <v>486.94</v>
          </cell>
          <cell r="DX1815">
            <v>98.75</v>
          </cell>
          <cell r="DY1815">
            <v>32.840000000000003</v>
          </cell>
          <cell r="DZ1815">
            <v>161.94999999999999</v>
          </cell>
          <cell r="EA1815">
            <v>84.02</v>
          </cell>
          <cell r="EB1815">
            <v>46.57</v>
          </cell>
          <cell r="EC1815">
            <v>563</v>
          </cell>
          <cell r="ED1815">
            <v>40.909999999999997</v>
          </cell>
          <cell r="EE1815">
            <v>96.45</v>
          </cell>
          <cell r="EF1815">
            <v>311.3</v>
          </cell>
          <cell r="EG1815" t="e">
            <v>#N/A</v>
          </cell>
          <cell r="EH1815" t="e">
            <v>#N/A</v>
          </cell>
          <cell r="EI1815" t="e">
            <v>#N/A</v>
          </cell>
          <cell r="EJ1815">
            <v>543.61</v>
          </cell>
          <cell r="EK1815" t="e">
            <v>#N/A</v>
          </cell>
          <cell r="EL1815">
            <v>59.93</v>
          </cell>
          <cell r="EM1815">
            <v>33.54</v>
          </cell>
          <cell r="EN1815">
            <v>62.43</v>
          </cell>
          <cell r="EO1815">
            <v>154.91999999999999</v>
          </cell>
          <cell r="EP1815">
            <v>122.85</v>
          </cell>
          <cell r="EQ1815">
            <v>39.369999999999997</v>
          </cell>
          <cell r="ER1815" t="e">
            <v>#N/A</v>
          </cell>
          <cell r="ES1815" t="e">
            <v>#N/A</v>
          </cell>
          <cell r="ET1815">
            <v>100.25</v>
          </cell>
          <cell r="EU1815">
            <v>219.26</v>
          </cell>
          <cell r="EV1815" t="e">
            <v>#N/A</v>
          </cell>
          <cell r="EW1815">
            <v>88.47</v>
          </cell>
          <cell r="EX1815">
            <v>66.77</v>
          </cell>
          <cell r="EY1815">
            <v>144.41</v>
          </cell>
          <cell r="EZ1815">
            <v>114.98</v>
          </cell>
          <cell r="FA1815">
            <v>193.19</v>
          </cell>
          <cell r="FB1815">
            <v>87.01</v>
          </cell>
          <cell r="FC1815">
            <v>157.13</v>
          </cell>
          <cell r="FD1815">
            <v>94.8</v>
          </cell>
          <cell r="FE1815" t="e">
            <v>#N/A</v>
          </cell>
          <cell r="FF1815" t="e">
            <v>#N/A</v>
          </cell>
          <cell r="FG1815">
            <v>484.82</v>
          </cell>
          <cell r="FH1815">
            <v>138.88</v>
          </cell>
          <cell r="FI1815">
            <v>134.21</v>
          </cell>
          <cell r="FJ1815">
            <v>75.03</v>
          </cell>
          <cell r="FK1815">
            <v>279.29000000000002</v>
          </cell>
          <cell r="FL1815">
            <v>214.25</v>
          </cell>
          <cell r="FM1815">
            <v>45.93</v>
          </cell>
          <cell r="FN1815">
            <v>182.9</v>
          </cell>
          <cell r="FO1815">
            <v>53.48</v>
          </cell>
          <cell r="FP1815">
            <v>256.88</v>
          </cell>
          <cell r="FQ1815">
            <v>364.99</v>
          </cell>
          <cell r="FR1815">
            <v>444.12</v>
          </cell>
          <cell r="FS1815">
            <v>146.33000000000001</v>
          </cell>
          <cell r="FT1815">
            <v>306.55</v>
          </cell>
          <cell r="FU1815">
            <v>393.42</v>
          </cell>
          <cell r="FV1815">
            <v>115.58</v>
          </cell>
          <cell r="FW1815">
            <v>285.93</v>
          </cell>
          <cell r="FX1815">
            <v>385.56</v>
          </cell>
          <cell r="FY1815">
            <v>149.69999999999999</v>
          </cell>
          <cell r="FZ1815">
            <v>76.55</v>
          </cell>
          <cell r="GA1815">
            <v>27.39</v>
          </cell>
          <cell r="GB1815">
            <v>37.79</v>
          </cell>
          <cell r="GC1815">
            <v>297.60000000000002</v>
          </cell>
          <cell r="GD1815">
            <v>41.41</v>
          </cell>
          <cell r="GE1815">
            <v>76.19</v>
          </cell>
          <cell r="GF1815">
            <v>66.98</v>
          </cell>
          <cell r="GG1815">
            <v>264.02</v>
          </cell>
          <cell r="GH1815">
            <v>105.24</v>
          </cell>
          <cell r="GK1815">
            <v>99.55</v>
          </cell>
          <cell r="GL1815">
            <v>31.56</v>
          </cell>
          <cell r="GM1815">
            <v>131.35</v>
          </cell>
          <cell r="GN1815">
            <v>274.56</v>
          </cell>
          <cell r="GO1815">
            <v>77.81</v>
          </cell>
          <cell r="GP1815">
            <v>73.680000000000007</v>
          </cell>
          <cell r="GQ1815">
            <v>51.03</v>
          </cell>
          <cell r="GR1815">
            <v>59.61</v>
          </cell>
          <cell r="GS1815">
            <v>331.54</v>
          </cell>
          <cell r="GT1815">
            <v>123.34</v>
          </cell>
          <cell r="GU1815">
            <v>70.400000000000006</v>
          </cell>
          <cell r="GV1815">
            <v>108.01</v>
          </cell>
          <cell r="GW1815">
            <v>170.1</v>
          </cell>
          <cell r="GX1815">
            <v>94.95</v>
          </cell>
          <cell r="GY1815">
            <v>70.56</v>
          </cell>
          <cell r="GZ1815">
            <v>201.33</v>
          </cell>
          <cell r="HA1815">
            <v>152.07</v>
          </cell>
          <cell r="HB1815">
            <v>68.84</v>
          </cell>
          <cell r="HC1815">
            <v>23.99</v>
          </cell>
          <cell r="HD1815">
            <v>28.58</v>
          </cell>
          <cell r="HE1815">
            <v>31.99</v>
          </cell>
          <cell r="HF1815">
            <v>38.28</v>
          </cell>
          <cell r="HG1815">
            <v>61.63</v>
          </cell>
          <cell r="HH1815">
            <v>11.1</v>
          </cell>
          <cell r="HI1815">
            <v>31.36</v>
          </cell>
          <cell r="HJ1815">
            <v>154.25</v>
          </cell>
          <cell r="HP1815">
            <v>76.2</v>
          </cell>
          <cell r="HQ1815">
            <v>69.23</v>
          </cell>
          <cell r="HR1815">
            <v>78.180000000000007</v>
          </cell>
          <cell r="HS1815">
            <v>25.66</v>
          </cell>
          <cell r="HT1815">
            <v>56.9</v>
          </cell>
          <cell r="HU1815">
            <v>109.35</v>
          </cell>
          <cell r="HV1815">
            <v>26.58</v>
          </cell>
          <cell r="HW1815">
            <v>152.61000000000001</v>
          </cell>
          <cell r="HX1815">
            <v>58.45</v>
          </cell>
          <cell r="HY1815">
            <v>137.84</v>
          </cell>
          <cell r="HZ1815">
            <v>88.68</v>
          </cell>
          <cell r="IA1815">
            <v>29.14</v>
          </cell>
          <cell r="IB1815">
            <v>65.150000000000006</v>
          </cell>
          <cell r="IC1815">
            <v>90.39</v>
          </cell>
          <cell r="ID1815">
            <v>93.22</v>
          </cell>
        </row>
        <row r="1816">
          <cell r="A1816">
            <v>44869</v>
          </cell>
          <cell r="B1816">
            <v>8006.2445046012999</v>
          </cell>
          <cell r="C1816">
            <v>864.02258010638195</v>
          </cell>
          <cell r="D1816">
            <v>3770.54643792558</v>
          </cell>
          <cell r="E1816">
            <v>397.71157421236302</v>
          </cell>
          <cell r="F1816">
            <v>1530.15825317758</v>
          </cell>
          <cell r="G1816">
            <v>1493.94315435406</v>
          </cell>
          <cell r="H1816">
            <v>1490.0134117105299</v>
          </cell>
          <cell r="I1816">
            <v>1022.3505086092</v>
          </cell>
          <cell r="J1816">
            <v>2443.2224205044399</v>
          </cell>
          <cell r="K1816">
            <v>1393.85032905305</v>
          </cell>
          <cell r="L1816">
            <v>2115.1720604144898</v>
          </cell>
          <cell r="M1816">
            <v>871.71349961814497</v>
          </cell>
          <cell r="N1816">
            <v>513.75323266340104</v>
          </cell>
          <cell r="O1816">
            <v>1015.90009951353</v>
          </cell>
          <cell r="X1816">
            <v>37.24</v>
          </cell>
          <cell r="Y1816">
            <v>18.32</v>
          </cell>
          <cell r="Z1816">
            <v>21.87</v>
          </cell>
          <cell r="AA1816">
            <v>148.83000000000001</v>
          </cell>
          <cell r="AB1816">
            <v>99.58</v>
          </cell>
          <cell r="AC1816">
            <v>31</v>
          </cell>
          <cell r="AD1816">
            <v>86.58</v>
          </cell>
          <cell r="AE1816">
            <v>90.79</v>
          </cell>
          <cell r="AF1816">
            <v>260.79000000000002</v>
          </cell>
          <cell r="AG1816">
            <v>129.76</v>
          </cell>
          <cell r="AH1816">
            <v>71.959999999999994</v>
          </cell>
          <cell r="AI1816">
            <v>108.53</v>
          </cell>
          <cell r="AJ1816">
            <v>43.02</v>
          </cell>
          <cell r="AK1816">
            <v>18.010000000000002</v>
          </cell>
          <cell r="AL1816">
            <v>4.5999999999999996</v>
          </cell>
          <cell r="AM1816">
            <v>49.59</v>
          </cell>
          <cell r="AN1816" t="e">
            <v>#N/A</v>
          </cell>
          <cell r="AO1816">
            <v>72.22</v>
          </cell>
          <cell r="AR1816">
            <v>274.62</v>
          </cell>
          <cell r="AS1816">
            <v>207.47</v>
          </cell>
          <cell r="AT1816">
            <v>75.34</v>
          </cell>
          <cell r="AU1816">
            <v>40.24</v>
          </cell>
          <cell r="AV1816">
            <v>47.02</v>
          </cell>
          <cell r="AW1816">
            <v>32.69</v>
          </cell>
          <cell r="AX1816">
            <v>284.02999999999997</v>
          </cell>
          <cell r="AY1816">
            <v>91.86</v>
          </cell>
          <cell r="AZ1816">
            <v>90.98</v>
          </cell>
          <cell r="BA1816">
            <v>92.63</v>
          </cell>
          <cell r="BB1816">
            <v>18.8</v>
          </cell>
          <cell r="BC1816">
            <v>86.53</v>
          </cell>
          <cell r="BD1816">
            <v>2465.1</v>
          </cell>
          <cell r="BE1816" t="e">
            <v>#N/A</v>
          </cell>
          <cell r="BF1816">
            <v>159.63</v>
          </cell>
          <cell r="BG1816" t="e">
            <v>#N/A</v>
          </cell>
          <cell r="BH1816" t="e">
            <v>#N/A</v>
          </cell>
          <cell r="BI1816" t="e">
            <v>#N/A</v>
          </cell>
          <cell r="BJ1816">
            <v>815.74</v>
          </cell>
          <cell r="BK1816">
            <v>248.1</v>
          </cell>
          <cell r="BL1816">
            <v>248.1</v>
          </cell>
          <cell r="BM1816">
            <v>134.44</v>
          </cell>
          <cell r="BN1816">
            <v>46.4</v>
          </cell>
          <cell r="BO1816">
            <v>32.54</v>
          </cell>
          <cell r="BP1816">
            <v>52.12</v>
          </cell>
          <cell r="BQ1816">
            <v>178.78</v>
          </cell>
          <cell r="BR1816">
            <v>149.38</v>
          </cell>
          <cell r="BS1816">
            <v>140.97</v>
          </cell>
          <cell r="BT1816">
            <v>35.979999999999997</v>
          </cell>
          <cell r="BU1816">
            <v>38.020000000000003</v>
          </cell>
          <cell r="BV1816">
            <v>46.06</v>
          </cell>
          <cell r="BW1816">
            <v>486.41</v>
          </cell>
          <cell r="BX1816">
            <v>79.02</v>
          </cell>
          <cell r="BY1816">
            <v>244.83</v>
          </cell>
          <cell r="BZ1816">
            <v>67.3</v>
          </cell>
          <cell r="CA1816">
            <v>63.22</v>
          </cell>
          <cell r="CB1816">
            <v>51.2</v>
          </cell>
          <cell r="CC1816">
            <v>122.52</v>
          </cell>
          <cell r="CD1816">
            <v>159.63</v>
          </cell>
          <cell r="CE1816">
            <v>36.979999999999997</v>
          </cell>
          <cell r="CF1816">
            <v>112.31</v>
          </cell>
          <cell r="CG1816">
            <v>29.11</v>
          </cell>
          <cell r="CH1816">
            <v>45.92</v>
          </cell>
          <cell r="CI1816">
            <v>24.95</v>
          </cell>
          <cell r="CJ1816">
            <v>142.22999999999999</v>
          </cell>
          <cell r="CK1816">
            <v>5.6</v>
          </cell>
          <cell r="CL1816">
            <v>41.08</v>
          </cell>
          <cell r="CM1816">
            <v>183.42</v>
          </cell>
          <cell r="CN1816">
            <v>48.99</v>
          </cell>
          <cell r="CO1816">
            <v>18.170000000000002</v>
          </cell>
          <cell r="CP1816" t="e">
            <v>#N/A</v>
          </cell>
          <cell r="CQ1816" t="e">
            <v>#N/A</v>
          </cell>
          <cell r="CR1816">
            <v>132.32</v>
          </cell>
          <cell r="CS1816">
            <v>34.07</v>
          </cell>
          <cell r="CT1816">
            <v>53.41</v>
          </cell>
          <cell r="CU1816">
            <v>57.44</v>
          </cell>
          <cell r="CV1816">
            <v>12.3</v>
          </cell>
          <cell r="CW1816">
            <v>117.65</v>
          </cell>
          <cell r="CX1816">
            <v>53.1</v>
          </cell>
          <cell r="CY1816">
            <v>161.37</v>
          </cell>
          <cell r="CZ1816">
            <v>79.05</v>
          </cell>
          <cell r="DA1816">
            <v>357.91</v>
          </cell>
          <cell r="DB1816">
            <v>129.12</v>
          </cell>
          <cell r="DC1816">
            <v>130.68</v>
          </cell>
          <cell r="DD1816">
            <v>656.15</v>
          </cell>
          <cell r="DE1816">
            <v>196.98</v>
          </cell>
          <cell r="DF1816">
            <v>74.11</v>
          </cell>
          <cell r="DG1816">
            <v>35.130000000000003</v>
          </cell>
          <cell r="DH1816">
            <v>167.29</v>
          </cell>
          <cell r="DI1816">
            <v>209.16</v>
          </cell>
          <cell r="DJ1816">
            <v>27.94</v>
          </cell>
          <cell r="DK1816">
            <v>36.96</v>
          </cell>
          <cell r="DL1816">
            <v>75.180000000000007</v>
          </cell>
          <cell r="DM1816">
            <v>167.02</v>
          </cell>
          <cell r="DN1816">
            <v>18.23</v>
          </cell>
          <cell r="DO1816">
            <v>96.62</v>
          </cell>
          <cell r="DP1816">
            <v>313.87</v>
          </cell>
          <cell r="DQ1816">
            <v>287.47000000000003</v>
          </cell>
          <cell r="DR1816">
            <v>156.5</v>
          </cell>
          <cell r="DS1816">
            <v>144.72</v>
          </cell>
          <cell r="DT1816">
            <v>740.21</v>
          </cell>
          <cell r="DU1816">
            <v>50.94</v>
          </cell>
          <cell r="DV1816">
            <v>41.94</v>
          </cell>
          <cell r="DW1816">
            <v>495.55</v>
          </cell>
          <cell r="DX1816">
            <v>99.2</v>
          </cell>
          <cell r="DY1816">
            <v>32.99</v>
          </cell>
          <cell r="DZ1816">
            <v>162.94</v>
          </cell>
          <cell r="EA1816">
            <v>84.65</v>
          </cell>
          <cell r="EB1816">
            <v>47.22</v>
          </cell>
          <cell r="EC1816">
            <v>552.04999999999995</v>
          </cell>
          <cell r="ED1816">
            <v>41.05</v>
          </cell>
          <cell r="EE1816">
            <v>98.07</v>
          </cell>
          <cell r="EF1816">
            <v>308.82</v>
          </cell>
          <cell r="EG1816" t="e">
            <v>#N/A</v>
          </cell>
          <cell r="EH1816" t="e">
            <v>#N/A</v>
          </cell>
          <cell r="EI1816" t="e">
            <v>#N/A</v>
          </cell>
          <cell r="EJ1816">
            <v>538.16999999999996</v>
          </cell>
          <cell r="EK1816" t="e">
            <v>#N/A</v>
          </cell>
          <cell r="EL1816">
            <v>60.99</v>
          </cell>
          <cell r="EM1816">
            <v>33.35</v>
          </cell>
          <cell r="EN1816">
            <v>64.59</v>
          </cell>
          <cell r="EO1816">
            <v>156.66</v>
          </cell>
          <cell r="EP1816">
            <v>124.84</v>
          </cell>
          <cell r="EQ1816">
            <v>40.28</v>
          </cell>
          <cell r="ER1816" t="e">
            <v>#N/A</v>
          </cell>
          <cell r="ES1816" t="e">
            <v>#N/A</v>
          </cell>
          <cell r="ET1816">
            <v>100.44</v>
          </cell>
          <cell r="EU1816">
            <v>227.85</v>
          </cell>
          <cell r="EV1816" t="e">
            <v>#N/A</v>
          </cell>
          <cell r="EW1816">
            <v>89.97</v>
          </cell>
          <cell r="EX1816">
            <v>68.52</v>
          </cell>
          <cell r="EY1816">
            <v>146.77000000000001</v>
          </cell>
          <cell r="EZ1816">
            <v>118.02</v>
          </cell>
          <cell r="FA1816">
            <v>196.7</v>
          </cell>
          <cell r="FB1816">
            <v>89.09</v>
          </cell>
          <cell r="FC1816">
            <v>155.77000000000001</v>
          </cell>
          <cell r="FD1816">
            <v>95.22</v>
          </cell>
          <cell r="FE1816" t="e">
            <v>#N/A</v>
          </cell>
          <cell r="FF1816" t="e">
            <v>#N/A</v>
          </cell>
          <cell r="FG1816">
            <v>481.67</v>
          </cell>
          <cell r="FH1816">
            <v>138.38</v>
          </cell>
          <cell r="FI1816">
            <v>141.56</v>
          </cell>
          <cell r="FJ1816">
            <v>76</v>
          </cell>
          <cell r="FK1816">
            <v>276.57</v>
          </cell>
          <cell r="FL1816">
            <v>221.39</v>
          </cell>
          <cell r="FM1816">
            <v>47.1</v>
          </cell>
          <cell r="FN1816">
            <v>191.4</v>
          </cell>
          <cell r="FO1816">
            <v>56.16</v>
          </cell>
          <cell r="FP1816">
            <v>261.16000000000003</v>
          </cell>
          <cell r="FQ1816">
            <v>361.19</v>
          </cell>
          <cell r="FR1816">
            <v>465.3</v>
          </cell>
          <cell r="FS1816">
            <v>139.77000000000001</v>
          </cell>
          <cell r="FT1816">
            <v>310.52999999999997</v>
          </cell>
          <cell r="FU1816">
            <v>419.54</v>
          </cell>
          <cell r="FV1816">
            <v>116.77</v>
          </cell>
          <cell r="FW1816">
            <v>285.75</v>
          </cell>
          <cell r="FX1816">
            <v>361.75</v>
          </cell>
          <cell r="FY1816">
            <v>142.21</v>
          </cell>
          <cell r="FZ1816">
            <v>75.180000000000007</v>
          </cell>
          <cell r="GA1816">
            <v>28.2</v>
          </cell>
          <cell r="GB1816">
            <v>40.99</v>
          </cell>
          <cell r="GC1816">
            <v>308.93</v>
          </cell>
          <cell r="GD1816">
            <v>43.46</v>
          </cell>
          <cell r="GE1816">
            <v>80.25</v>
          </cell>
          <cell r="GF1816">
            <v>65.37</v>
          </cell>
          <cell r="GG1816">
            <v>276.06</v>
          </cell>
          <cell r="GH1816">
            <v>105.38</v>
          </cell>
          <cell r="GK1816">
            <v>99.77</v>
          </cell>
          <cell r="GL1816">
            <v>35.19</v>
          </cell>
          <cell r="GM1816">
            <v>134.75</v>
          </cell>
          <cell r="GN1816">
            <v>284.99</v>
          </cell>
          <cell r="GO1816">
            <v>83.66</v>
          </cell>
          <cell r="GP1816">
            <v>75.069999999999993</v>
          </cell>
          <cell r="GQ1816">
            <v>50.85</v>
          </cell>
          <cell r="GR1816">
            <v>61.93</v>
          </cell>
          <cell r="GS1816">
            <v>337.16</v>
          </cell>
          <cell r="GT1816">
            <v>124.5</v>
          </cell>
          <cell r="GU1816">
            <v>74.36</v>
          </cell>
          <cell r="GV1816">
            <v>107.62</v>
          </cell>
          <cell r="GW1816">
            <v>167.29</v>
          </cell>
          <cell r="GX1816">
            <v>96.77</v>
          </cell>
          <cell r="GY1816">
            <v>71.64</v>
          </cell>
          <cell r="GZ1816">
            <v>203.92</v>
          </cell>
          <cell r="HA1816">
            <v>153.72</v>
          </cell>
          <cell r="HB1816">
            <v>70.760000000000005</v>
          </cell>
          <cell r="HC1816">
            <v>24.01</v>
          </cell>
          <cell r="HD1816">
            <v>29.24</v>
          </cell>
          <cell r="HE1816">
            <v>31.43</v>
          </cell>
          <cell r="HF1816">
            <v>39.28</v>
          </cell>
          <cell r="HG1816">
            <v>63.01</v>
          </cell>
          <cell r="HH1816">
            <v>11.26</v>
          </cell>
          <cell r="HI1816">
            <v>31.03</v>
          </cell>
          <cell r="HJ1816">
            <v>153.87</v>
          </cell>
          <cell r="HP1816">
            <v>77.180000000000007</v>
          </cell>
          <cell r="HQ1816">
            <v>67.13</v>
          </cell>
          <cell r="HR1816">
            <v>78.8</v>
          </cell>
          <cell r="HS1816">
            <v>25.89</v>
          </cell>
          <cell r="HT1816">
            <v>57.03</v>
          </cell>
          <cell r="HU1816">
            <v>110.72</v>
          </cell>
          <cell r="HV1816">
            <v>27</v>
          </cell>
          <cell r="HW1816">
            <v>154.83000000000001</v>
          </cell>
          <cell r="HX1816">
            <v>59.03</v>
          </cell>
          <cell r="HY1816">
            <v>139.04</v>
          </cell>
          <cell r="HZ1816">
            <v>89.57</v>
          </cell>
          <cell r="IA1816">
            <v>29.84</v>
          </cell>
          <cell r="IB1816">
            <v>65.55</v>
          </cell>
          <cell r="IC1816">
            <v>91.39</v>
          </cell>
          <cell r="ID1816">
            <v>93.61</v>
          </cell>
        </row>
        <row r="1817">
          <cell r="A1817">
            <v>44872</v>
          </cell>
          <cell r="B1817">
            <v>8083.3815740525997</v>
          </cell>
          <cell r="C1817">
            <v>872.28397835112696</v>
          </cell>
          <cell r="D1817">
            <v>3806.80498286088</v>
          </cell>
          <cell r="E1817">
            <v>404.97941337965</v>
          </cell>
          <cell r="F1817">
            <v>1520.7333812597401</v>
          </cell>
          <cell r="G1817">
            <v>1506.93328828679</v>
          </cell>
          <cell r="H1817">
            <v>1515.77849348564</v>
          </cell>
          <cell r="I1817">
            <v>1031.6709333618201</v>
          </cell>
          <cell r="J1817">
            <v>2469.0798870993399</v>
          </cell>
          <cell r="K1817">
            <v>1408.69827224547</v>
          </cell>
          <cell r="L1817">
            <v>2149.8640552790698</v>
          </cell>
          <cell r="M1817">
            <v>878.58887250325495</v>
          </cell>
          <cell r="N1817">
            <v>513.46755192565797</v>
          </cell>
          <cell r="O1817">
            <v>996.31010455531305</v>
          </cell>
          <cell r="X1817">
            <v>37.19</v>
          </cell>
          <cell r="Y1817">
            <v>18.36</v>
          </cell>
          <cell r="Z1817">
            <v>22.19</v>
          </cell>
          <cell r="AA1817">
            <v>149.78</v>
          </cell>
          <cell r="AB1817">
            <v>100.43</v>
          </cell>
          <cell r="AC1817">
            <v>31.6</v>
          </cell>
          <cell r="AD1817">
            <v>88.49</v>
          </cell>
          <cell r="AE1817">
            <v>96.72</v>
          </cell>
          <cell r="AF1817">
            <v>258.60000000000002</v>
          </cell>
          <cell r="AG1817">
            <v>132.41999999999999</v>
          </cell>
          <cell r="AH1817">
            <v>71.099999999999994</v>
          </cell>
          <cell r="AI1817">
            <v>108.4</v>
          </cell>
          <cell r="AJ1817">
            <v>44.53</v>
          </cell>
          <cell r="AK1817">
            <v>18.920000000000002</v>
          </cell>
          <cell r="AL1817">
            <v>4.18</v>
          </cell>
          <cell r="AM1817">
            <v>50.37</v>
          </cell>
          <cell r="AN1817" t="e">
            <v>#N/A</v>
          </cell>
          <cell r="AO1817">
            <v>72.86</v>
          </cell>
          <cell r="AR1817">
            <v>276.41000000000003</v>
          </cell>
          <cell r="AS1817">
            <v>197.08</v>
          </cell>
          <cell r="AT1817">
            <v>78.05</v>
          </cell>
          <cell r="AU1817">
            <v>40.700000000000003</v>
          </cell>
          <cell r="AV1817">
            <v>44.2</v>
          </cell>
          <cell r="AW1817">
            <v>33.6</v>
          </cell>
          <cell r="AX1817">
            <v>290.27</v>
          </cell>
          <cell r="AY1817">
            <v>90.45</v>
          </cell>
          <cell r="AZ1817">
            <v>90.53</v>
          </cell>
          <cell r="BA1817">
            <v>89.59</v>
          </cell>
          <cell r="BB1817">
            <v>18.79</v>
          </cell>
          <cell r="BC1817">
            <v>86.58</v>
          </cell>
          <cell r="BD1817">
            <v>2505.0100000000002</v>
          </cell>
          <cell r="BE1817" t="e">
            <v>#N/A</v>
          </cell>
          <cell r="BF1817">
            <v>159.87</v>
          </cell>
          <cell r="BG1817" t="e">
            <v>#N/A</v>
          </cell>
          <cell r="BH1817" t="e">
            <v>#N/A</v>
          </cell>
          <cell r="BI1817" t="e">
            <v>#N/A</v>
          </cell>
          <cell r="BJ1817">
            <v>830.2</v>
          </cell>
          <cell r="BK1817">
            <v>251.32</v>
          </cell>
          <cell r="BL1817">
            <v>251.32</v>
          </cell>
          <cell r="BM1817">
            <v>136.5</v>
          </cell>
          <cell r="BN1817">
            <v>46.85</v>
          </cell>
          <cell r="BO1817">
            <v>32.85</v>
          </cell>
          <cell r="BP1817">
            <v>52.76</v>
          </cell>
          <cell r="BQ1817">
            <v>180.21</v>
          </cell>
          <cell r="BR1817">
            <v>149.27000000000001</v>
          </cell>
          <cell r="BS1817">
            <v>142.44999999999999</v>
          </cell>
          <cell r="BT1817">
            <v>36.1</v>
          </cell>
          <cell r="BU1817">
            <v>38.17</v>
          </cell>
          <cell r="BV1817">
            <v>47.01</v>
          </cell>
          <cell r="BW1817">
            <v>488.55</v>
          </cell>
          <cell r="BX1817">
            <v>79.94</v>
          </cell>
          <cell r="BY1817">
            <v>246.49</v>
          </cell>
          <cell r="BZ1817">
            <v>67.260000000000005</v>
          </cell>
          <cell r="CA1817">
            <v>64.39</v>
          </cell>
          <cell r="CB1817">
            <v>50.98</v>
          </cell>
          <cell r="CC1817">
            <v>124.32</v>
          </cell>
          <cell r="CD1817">
            <v>159.87</v>
          </cell>
          <cell r="CE1817">
            <v>37.46</v>
          </cell>
          <cell r="CF1817">
            <v>113.64</v>
          </cell>
          <cell r="CG1817">
            <v>30.62</v>
          </cell>
          <cell r="CH1817">
            <v>47.46</v>
          </cell>
          <cell r="CI1817">
            <v>25</v>
          </cell>
          <cell r="CJ1817">
            <v>145.94</v>
          </cell>
          <cell r="CK1817">
            <v>5.53</v>
          </cell>
          <cell r="CL1817">
            <v>44.18</v>
          </cell>
          <cell r="CM1817">
            <v>185.61</v>
          </cell>
          <cell r="CN1817">
            <v>49.5</v>
          </cell>
          <cell r="CO1817">
            <v>18.25</v>
          </cell>
          <cell r="CP1817" t="e">
            <v>#N/A</v>
          </cell>
          <cell r="CQ1817" t="e">
            <v>#N/A</v>
          </cell>
          <cell r="CR1817">
            <v>134.94</v>
          </cell>
          <cell r="CS1817">
            <v>34.39</v>
          </cell>
          <cell r="CT1817">
            <v>55.46</v>
          </cell>
          <cell r="CU1817">
            <v>57.87</v>
          </cell>
          <cell r="CV1817">
            <v>12.39</v>
          </cell>
          <cell r="CW1817">
            <v>119.5</v>
          </cell>
          <cell r="CX1817">
            <v>54.81</v>
          </cell>
          <cell r="CY1817">
            <v>163.49</v>
          </cell>
          <cell r="CZ1817">
            <v>79.650000000000006</v>
          </cell>
          <cell r="DA1817">
            <v>362.56</v>
          </cell>
          <cell r="DB1817">
            <v>128.82</v>
          </cell>
          <cell r="DC1817">
            <v>131.37</v>
          </cell>
          <cell r="DD1817">
            <v>676.3</v>
          </cell>
          <cell r="DE1817">
            <v>200.1</v>
          </cell>
          <cell r="DF1817">
            <v>73.930000000000007</v>
          </cell>
          <cell r="DG1817">
            <v>35.04</v>
          </cell>
          <cell r="DH1817">
            <v>162.02000000000001</v>
          </cell>
          <cell r="DI1817">
            <v>212.09</v>
          </cell>
          <cell r="DJ1817">
            <v>28.08</v>
          </cell>
          <cell r="DK1817">
            <v>38.43</v>
          </cell>
          <cell r="DL1817">
            <v>77.66</v>
          </cell>
          <cell r="DM1817">
            <v>168.97</v>
          </cell>
          <cell r="DN1817">
            <v>18.329999999999998</v>
          </cell>
          <cell r="DO1817">
            <v>97.5</v>
          </cell>
          <cell r="DP1817">
            <v>317.95999999999998</v>
          </cell>
          <cell r="DQ1817">
            <v>290.19</v>
          </cell>
          <cell r="DR1817">
            <v>156.69999999999999</v>
          </cell>
          <cell r="DS1817">
            <v>146.97999999999999</v>
          </cell>
          <cell r="DT1817">
            <v>750.93</v>
          </cell>
          <cell r="DU1817">
            <v>48.53</v>
          </cell>
          <cell r="DV1817">
            <v>42.37</v>
          </cell>
          <cell r="DW1817">
            <v>492.1</v>
          </cell>
          <cell r="DX1817">
            <v>100.07</v>
          </cell>
          <cell r="DY1817">
            <v>31.94</v>
          </cell>
          <cell r="DZ1817">
            <v>163.57</v>
          </cell>
          <cell r="EA1817">
            <v>85.54</v>
          </cell>
          <cell r="EB1817">
            <v>47.09</v>
          </cell>
          <cell r="EC1817">
            <v>554.92999999999995</v>
          </cell>
          <cell r="ED1817">
            <v>40.83</v>
          </cell>
          <cell r="EE1817">
            <v>99.5</v>
          </cell>
          <cell r="EF1817">
            <v>303.23</v>
          </cell>
          <cell r="EG1817" t="e">
            <v>#N/A</v>
          </cell>
          <cell r="EH1817" t="e">
            <v>#N/A</v>
          </cell>
          <cell r="EI1817" t="e">
            <v>#N/A</v>
          </cell>
          <cell r="EJ1817">
            <v>545.02</v>
          </cell>
          <cell r="EK1817" t="e">
            <v>#N/A</v>
          </cell>
          <cell r="EL1817">
            <v>61.1</v>
          </cell>
          <cell r="EM1817">
            <v>32.74</v>
          </cell>
          <cell r="EN1817">
            <v>64.540000000000006</v>
          </cell>
          <cell r="EO1817">
            <v>159.24</v>
          </cell>
          <cell r="EP1817">
            <v>124.68</v>
          </cell>
          <cell r="EQ1817">
            <v>41.04</v>
          </cell>
          <cell r="ER1817" t="e">
            <v>#N/A</v>
          </cell>
          <cell r="ES1817" t="e">
            <v>#N/A</v>
          </cell>
          <cell r="ET1817">
            <v>100.44</v>
          </cell>
          <cell r="EU1817">
            <v>228.61</v>
          </cell>
          <cell r="EV1817" t="e">
            <v>#N/A</v>
          </cell>
          <cell r="EW1817">
            <v>92.06</v>
          </cell>
          <cell r="EX1817">
            <v>69</v>
          </cell>
          <cell r="EY1817">
            <v>147.25</v>
          </cell>
          <cell r="EZ1817">
            <v>118.91</v>
          </cell>
          <cell r="FA1817">
            <v>196.3</v>
          </cell>
          <cell r="FB1817">
            <v>91.24</v>
          </cell>
          <cell r="FC1817">
            <v>157.35</v>
          </cell>
          <cell r="FD1817">
            <v>96.17</v>
          </cell>
          <cell r="FE1817" t="e">
            <v>#N/A</v>
          </cell>
          <cell r="FF1817" t="e">
            <v>#N/A</v>
          </cell>
          <cell r="FG1817">
            <v>488.63</v>
          </cell>
          <cell r="FH1817">
            <v>138.91999999999999</v>
          </cell>
          <cell r="FI1817">
            <v>143.01</v>
          </cell>
          <cell r="FJ1817">
            <v>76.739999999999995</v>
          </cell>
          <cell r="FK1817">
            <v>280.52999999999997</v>
          </cell>
          <cell r="FL1817">
            <v>227.87</v>
          </cell>
          <cell r="FM1817">
            <v>47.86</v>
          </cell>
          <cell r="FN1817">
            <v>195.18</v>
          </cell>
          <cell r="FO1817">
            <v>56.56</v>
          </cell>
          <cell r="FP1817">
            <v>269.07</v>
          </cell>
          <cell r="FQ1817">
            <v>370.11</v>
          </cell>
          <cell r="FR1817">
            <v>475.22</v>
          </cell>
          <cell r="FS1817">
            <v>144.59</v>
          </cell>
          <cell r="FT1817">
            <v>315.13</v>
          </cell>
          <cell r="FU1817">
            <v>434.97</v>
          </cell>
          <cell r="FV1817">
            <v>117.96</v>
          </cell>
          <cell r="FW1817">
            <v>299.54000000000002</v>
          </cell>
          <cell r="FX1817">
            <v>363.2</v>
          </cell>
          <cell r="FY1817">
            <v>144.44999999999999</v>
          </cell>
          <cell r="FZ1817">
            <v>77.66</v>
          </cell>
          <cell r="GA1817">
            <v>28.41</v>
          </cell>
          <cell r="GB1817">
            <v>41.32</v>
          </cell>
          <cell r="GC1817">
            <v>313.49</v>
          </cell>
          <cell r="GD1817">
            <v>44.62</v>
          </cell>
          <cell r="GE1817">
            <v>80.59</v>
          </cell>
          <cell r="GF1817">
            <v>66.040000000000006</v>
          </cell>
          <cell r="GG1817">
            <v>277.63</v>
          </cell>
          <cell r="GH1817">
            <v>104.31</v>
          </cell>
          <cell r="GK1817">
            <v>102.26</v>
          </cell>
          <cell r="GL1817">
            <v>34.450000000000003</v>
          </cell>
          <cell r="GM1817">
            <v>138.32</v>
          </cell>
          <cell r="GN1817">
            <v>286.49</v>
          </cell>
          <cell r="GO1817">
            <v>83.62</v>
          </cell>
          <cell r="GP1817">
            <v>75.72</v>
          </cell>
          <cell r="GQ1817">
            <v>51.01</v>
          </cell>
          <cell r="GR1817">
            <v>61.74</v>
          </cell>
          <cell r="GS1817">
            <v>342.84</v>
          </cell>
          <cell r="GT1817">
            <v>124.47</v>
          </cell>
          <cell r="GU1817">
            <v>73.510000000000005</v>
          </cell>
          <cell r="GV1817">
            <v>108.93</v>
          </cell>
          <cell r="GW1817">
            <v>162.02000000000001</v>
          </cell>
          <cell r="GX1817">
            <v>97.22</v>
          </cell>
          <cell r="GY1817">
            <v>71.989999999999995</v>
          </cell>
          <cell r="GZ1817">
            <v>202.02</v>
          </cell>
          <cell r="HA1817">
            <v>151.6</v>
          </cell>
          <cell r="HB1817">
            <v>71.17</v>
          </cell>
          <cell r="HC1817">
            <v>24.2</v>
          </cell>
          <cell r="HD1817">
            <v>29.18</v>
          </cell>
          <cell r="HE1817">
            <v>31.8</v>
          </cell>
          <cell r="HF1817">
            <v>39.090000000000003</v>
          </cell>
          <cell r="HG1817">
            <v>63.13</v>
          </cell>
          <cell r="HH1817">
            <v>11.33</v>
          </cell>
          <cell r="HI1817">
            <v>29.71</v>
          </cell>
          <cell r="HJ1817">
            <v>152</v>
          </cell>
          <cell r="HP1817">
            <v>75.03</v>
          </cell>
          <cell r="HQ1817">
            <v>62.94</v>
          </cell>
          <cell r="HR1817">
            <v>77.290000000000006</v>
          </cell>
          <cell r="HS1817">
            <v>24.37</v>
          </cell>
          <cell r="HT1817">
            <v>56.62</v>
          </cell>
          <cell r="HU1817">
            <v>108.48</v>
          </cell>
          <cell r="HV1817">
            <v>26.78</v>
          </cell>
          <cell r="HW1817">
            <v>149.71</v>
          </cell>
          <cell r="HX1817">
            <v>57.75</v>
          </cell>
          <cell r="HY1817">
            <v>138.04</v>
          </cell>
          <cell r="HZ1817">
            <v>88</v>
          </cell>
          <cell r="IA1817">
            <v>29.84</v>
          </cell>
          <cell r="IB1817">
            <v>65.25</v>
          </cell>
          <cell r="IC1817">
            <v>90.12</v>
          </cell>
          <cell r="ID1817">
            <v>92.23</v>
          </cell>
        </row>
        <row r="1818">
          <cell r="A1818">
            <v>44873</v>
          </cell>
          <cell r="B1818">
            <v>8128.6981280607697</v>
          </cell>
          <cell r="C1818">
            <v>876.87923828028102</v>
          </cell>
          <cell r="D1818">
            <v>3828.1080680288501</v>
          </cell>
          <cell r="E1818">
            <v>406.47447677262602</v>
          </cell>
          <cell r="F1818">
            <v>1516.1324887641699</v>
          </cell>
          <cell r="G1818">
            <v>1512.0860635880099</v>
          </cell>
          <cell r="H1818">
            <v>1516.63219698236</v>
          </cell>
          <cell r="I1818">
            <v>1037.7069498490901</v>
          </cell>
          <cell r="J1818">
            <v>2481.5074348367598</v>
          </cell>
          <cell r="K1818">
            <v>1420.79069112568</v>
          </cell>
          <cell r="L1818">
            <v>2169.5941250769301</v>
          </cell>
          <cell r="M1818">
            <v>893.34619241547603</v>
          </cell>
          <cell r="N1818">
            <v>516.77985945559305</v>
          </cell>
          <cell r="O1818">
            <v>1003.19626105024</v>
          </cell>
          <cell r="X1818">
            <v>37.869999999999997</v>
          </cell>
          <cell r="Y1818">
            <v>18.57</v>
          </cell>
          <cell r="Z1818">
            <v>22.23</v>
          </cell>
          <cell r="AA1818">
            <v>149.9</v>
          </cell>
          <cell r="AB1818">
            <v>99.9</v>
          </cell>
          <cell r="AC1818">
            <v>31.9</v>
          </cell>
          <cell r="AD1818">
            <v>88.9</v>
          </cell>
          <cell r="AE1818">
            <v>96.47</v>
          </cell>
          <cell r="AF1818">
            <v>263.45999999999998</v>
          </cell>
          <cell r="AG1818">
            <v>129.1</v>
          </cell>
          <cell r="AH1818">
            <v>72</v>
          </cell>
          <cell r="AI1818">
            <v>93.57</v>
          </cell>
          <cell r="AJ1818">
            <v>44.1</v>
          </cell>
          <cell r="AK1818">
            <v>19.329999999999998</v>
          </cell>
          <cell r="AL1818">
            <v>4.09</v>
          </cell>
          <cell r="AM1818">
            <v>51.14</v>
          </cell>
          <cell r="AN1818" t="e">
            <v>#N/A</v>
          </cell>
          <cell r="AO1818">
            <v>74.099999999999994</v>
          </cell>
          <cell r="AR1818">
            <v>278.39999999999998</v>
          </cell>
          <cell r="AS1818">
            <v>191.3</v>
          </cell>
          <cell r="AT1818">
            <v>78.84</v>
          </cell>
          <cell r="AU1818">
            <v>40.659999999999997</v>
          </cell>
          <cell r="AV1818">
            <v>45.66</v>
          </cell>
          <cell r="AW1818">
            <v>33.39</v>
          </cell>
          <cell r="AX1818">
            <v>291.14</v>
          </cell>
          <cell r="AY1818">
            <v>92.75</v>
          </cell>
          <cell r="AZ1818">
            <v>89.98</v>
          </cell>
          <cell r="BA1818">
            <v>89.7</v>
          </cell>
          <cell r="BB1818">
            <v>18.920000000000002</v>
          </cell>
          <cell r="BC1818">
            <v>86.83</v>
          </cell>
          <cell r="BD1818">
            <v>2495.6</v>
          </cell>
          <cell r="BE1818" t="e">
            <v>#N/A</v>
          </cell>
          <cell r="BF1818">
            <v>161.62</v>
          </cell>
          <cell r="BG1818" t="e">
            <v>#N/A</v>
          </cell>
          <cell r="BH1818" t="e">
            <v>#N/A</v>
          </cell>
          <cell r="BI1818" t="e">
            <v>#N/A</v>
          </cell>
          <cell r="BJ1818">
            <v>833.51</v>
          </cell>
          <cell r="BK1818">
            <v>251</v>
          </cell>
          <cell r="BL1818">
            <v>251</v>
          </cell>
          <cell r="BM1818">
            <v>136.81</v>
          </cell>
          <cell r="BN1818">
            <v>47.12</v>
          </cell>
          <cell r="BO1818">
            <v>34.26</v>
          </cell>
          <cell r="BP1818">
            <v>52.57</v>
          </cell>
          <cell r="BQ1818">
            <v>180.71</v>
          </cell>
          <cell r="BR1818">
            <v>149.79</v>
          </cell>
          <cell r="BS1818">
            <v>142.79</v>
          </cell>
          <cell r="BT1818">
            <v>35.69</v>
          </cell>
          <cell r="BU1818">
            <v>38.1</v>
          </cell>
          <cell r="BV1818">
            <v>47.46</v>
          </cell>
          <cell r="BW1818">
            <v>492.76</v>
          </cell>
          <cell r="BX1818">
            <v>80.7</v>
          </cell>
          <cell r="BY1818">
            <v>243.38</v>
          </cell>
          <cell r="BZ1818">
            <v>67.73</v>
          </cell>
          <cell r="CA1818">
            <v>63.92</v>
          </cell>
          <cell r="CB1818">
            <v>51.29</v>
          </cell>
          <cell r="CC1818">
            <v>124.58</v>
          </cell>
          <cell r="CD1818">
            <v>161.62</v>
          </cell>
          <cell r="CE1818">
            <v>37.94</v>
          </cell>
          <cell r="CF1818">
            <v>114</v>
          </cell>
          <cell r="CG1818">
            <v>30.94</v>
          </cell>
          <cell r="CH1818">
            <v>47.28</v>
          </cell>
          <cell r="CI1818">
            <v>25.02</v>
          </cell>
          <cell r="CJ1818">
            <v>148.26</v>
          </cell>
          <cell r="CK1818">
            <v>5.54</v>
          </cell>
          <cell r="CL1818">
            <v>43.94</v>
          </cell>
          <cell r="CM1818">
            <v>185.34</v>
          </cell>
          <cell r="CN1818">
            <v>49.04</v>
          </cell>
          <cell r="CO1818">
            <v>18.309999999999999</v>
          </cell>
          <cell r="CP1818" t="e">
            <v>#N/A</v>
          </cell>
          <cell r="CQ1818" t="e">
            <v>#N/A</v>
          </cell>
          <cell r="CR1818">
            <v>134.44</v>
          </cell>
          <cell r="CS1818">
            <v>34.08</v>
          </cell>
          <cell r="CT1818">
            <v>55.18</v>
          </cell>
          <cell r="CU1818">
            <v>57.34</v>
          </cell>
          <cell r="CV1818">
            <v>12.27</v>
          </cell>
          <cell r="CW1818">
            <v>119.1</v>
          </cell>
          <cell r="CX1818">
            <v>54.69</v>
          </cell>
          <cell r="CY1818">
            <v>163.55000000000001</v>
          </cell>
          <cell r="CZ1818">
            <v>79.63</v>
          </cell>
          <cell r="DA1818">
            <v>364.02</v>
          </cell>
          <cell r="DB1818">
            <v>130.26</v>
          </cell>
          <cell r="DC1818">
            <v>131.44999999999999</v>
          </cell>
          <cell r="DD1818">
            <v>686.33</v>
          </cell>
          <cell r="DE1818">
            <v>201.78</v>
          </cell>
          <cell r="DF1818">
            <v>73.41</v>
          </cell>
          <cell r="DG1818">
            <v>35.11</v>
          </cell>
          <cell r="DH1818">
            <v>161.05000000000001</v>
          </cell>
          <cell r="DI1818">
            <v>212.41</v>
          </cell>
          <cell r="DJ1818">
            <v>25.92</v>
          </cell>
          <cell r="DK1818">
            <v>38.14</v>
          </cell>
          <cell r="DL1818">
            <v>81.13</v>
          </cell>
          <cell r="DM1818">
            <v>170.48</v>
          </cell>
          <cell r="DN1818">
            <v>18.329999999999998</v>
          </cell>
          <cell r="DO1818">
            <v>99.43</v>
          </cell>
          <cell r="DP1818">
            <v>320.25</v>
          </cell>
          <cell r="DQ1818">
            <v>292.61</v>
          </cell>
          <cell r="DR1818">
            <v>158.66</v>
          </cell>
          <cell r="DS1818">
            <v>150.19999999999999</v>
          </cell>
          <cell r="DT1818">
            <v>751.95</v>
          </cell>
          <cell r="DU1818">
            <v>49.53</v>
          </cell>
          <cell r="DV1818">
            <v>42.69</v>
          </cell>
          <cell r="DW1818">
            <v>492.17</v>
          </cell>
          <cell r="DX1818">
            <v>101.5</v>
          </cell>
          <cell r="DY1818">
            <v>32.22</v>
          </cell>
          <cell r="DZ1818">
            <v>163.59</v>
          </cell>
          <cell r="EA1818">
            <v>80.19</v>
          </cell>
          <cell r="EB1818">
            <v>47.35</v>
          </cell>
          <cell r="EC1818">
            <v>557.74</v>
          </cell>
          <cell r="ED1818">
            <v>40.840000000000003</v>
          </cell>
          <cell r="EE1818">
            <v>99.64</v>
          </cell>
          <cell r="EF1818">
            <v>306.5</v>
          </cell>
          <cell r="EG1818" t="e">
            <v>#N/A</v>
          </cell>
          <cell r="EH1818" t="e">
            <v>#N/A</v>
          </cell>
          <cell r="EI1818" t="e">
            <v>#N/A</v>
          </cell>
          <cell r="EJ1818">
            <v>553.04999999999995</v>
          </cell>
          <cell r="EK1818" t="e">
            <v>#N/A</v>
          </cell>
          <cell r="EL1818">
            <v>61.33</v>
          </cell>
          <cell r="EM1818">
            <v>33.520000000000003</v>
          </cell>
          <cell r="EN1818">
            <v>64.599999999999994</v>
          </cell>
          <cell r="EO1818">
            <v>159.54</v>
          </cell>
          <cell r="EP1818">
            <v>125.35</v>
          </cell>
          <cell r="EQ1818">
            <v>41.41</v>
          </cell>
          <cell r="ER1818" t="e">
            <v>#N/A</v>
          </cell>
          <cell r="ES1818" t="e">
            <v>#N/A</v>
          </cell>
          <cell r="ET1818">
            <v>100.1</v>
          </cell>
          <cell r="EU1818">
            <v>229.81</v>
          </cell>
          <cell r="EV1818" t="e">
            <v>#N/A</v>
          </cell>
          <cell r="EW1818">
            <v>92.5</v>
          </cell>
          <cell r="EX1818">
            <v>68.989999999999995</v>
          </cell>
          <cell r="EY1818">
            <v>147.76</v>
          </cell>
          <cell r="EZ1818">
            <v>119.37</v>
          </cell>
          <cell r="FA1818">
            <v>204.01</v>
          </cell>
          <cell r="FB1818">
            <v>91.26</v>
          </cell>
          <cell r="FC1818">
            <v>159.63999999999999</v>
          </cell>
          <cell r="FD1818">
            <v>96.27</v>
          </cell>
          <cell r="FE1818" t="e">
            <v>#N/A</v>
          </cell>
          <cell r="FF1818" t="e">
            <v>#N/A</v>
          </cell>
          <cell r="FG1818">
            <v>494.12</v>
          </cell>
          <cell r="FH1818">
            <v>139.5</v>
          </cell>
          <cell r="FI1818">
            <v>146.02000000000001</v>
          </cell>
          <cell r="FJ1818">
            <v>75.64</v>
          </cell>
          <cell r="FK1818">
            <v>291.58</v>
          </cell>
          <cell r="FL1818">
            <v>228.87</v>
          </cell>
          <cell r="FM1818">
            <v>50.6</v>
          </cell>
          <cell r="FN1818">
            <v>199.39</v>
          </cell>
          <cell r="FO1818">
            <v>57.49</v>
          </cell>
          <cell r="FP1818">
            <v>269.02999999999997</v>
          </cell>
          <cell r="FQ1818">
            <v>382.57</v>
          </cell>
          <cell r="FR1818">
            <v>482.11</v>
          </cell>
          <cell r="FS1818">
            <v>147.1</v>
          </cell>
          <cell r="FT1818">
            <v>318.06</v>
          </cell>
          <cell r="FU1818">
            <v>444.86</v>
          </cell>
          <cell r="FV1818">
            <v>119.07</v>
          </cell>
          <cell r="FW1818">
            <v>302.17</v>
          </cell>
          <cell r="FX1818">
            <v>371.14</v>
          </cell>
          <cell r="FY1818">
            <v>154.16999999999999</v>
          </cell>
          <cell r="FZ1818">
            <v>81.13</v>
          </cell>
          <cell r="GA1818">
            <v>28.48</v>
          </cell>
          <cell r="GB1818">
            <v>43.75</v>
          </cell>
          <cell r="GC1818">
            <v>314.70999999999998</v>
          </cell>
          <cell r="GD1818">
            <v>46.06</v>
          </cell>
          <cell r="GE1818">
            <v>82.23</v>
          </cell>
          <cell r="GF1818">
            <v>67.19</v>
          </cell>
          <cell r="GG1818">
            <v>283</v>
          </cell>
          <cell r="GH1818">
            <v>108.65</v>
          </cell>
          <cell r="GK1818">
            <v>107.68</v>
          </cell>
          <cell r="GL1818">
            <v>35.46</v>
          </cell>
          <cell r="GM1818">
            <v>141.49</v>
          </cell>
          <cell r="GN1818">
            <v>306.01</v>
          </cell>
          <cell r="GO1818">
            <v>84.57</v>
          </cell>
          <cell r="GP1818">
            <v>76.97</v>
          </cell>
          <cell r="GQ1818">
            <v>50.54</v>
          </cell>
          <cell r="GR1818">
            <v>66.28</v>
          </cell>
          <cell r="GS1818">
            <v>343.92</v>
          </cell>
          <cell r="GT1818">
            <v>127.15</v>
          </cell>
          <cell r="GU1818">
            <v>74.459999999999994</v>
          </cell>
          <cell r="GV1818">
            <v>109.75</v>
          </cell>
          <cell r="GW1818">
            <v>161.05000000000001</v>
          </cell>
          <cell r="GX1818">
            <v>98.45</v>
          </cell>
          <cell r="GY1818">
            <v>71.53</v>
          </cell>
          <cell r="GZ1818">
            <v>203.02</v>
          </cell>
          <cell r="HA1818">
            <v>153.41999999999999</v>
          </cell>
          <cell r="HB1818">
            <v>71.349999999999994</v>
          </cell>
          <cell r="HC1818">
            <v>24.17</v>
          </cell>
          <cell r="HD1818">
            <v>29.11</v>
          </cell>
          <cell r="HE1818">
            <v>31.78</v>
          </cell>
          <cell r="HF1818">
            <v>39.19</v>
          </cell>
          <cell r="HG1818">
            <v>63.34</v>
          </cell>
          <cell r="HH1818">
            <v>11.58</v>
          </cell>
          <cell r="HI1818">
            <v>30.11</v>
          </cell>
          <cell r="HJ1818">
            <v>153.76</v>
          </cell>
          <cell r="HP1818">
            <v>75.95</v>
          </cell>
          <cell r="HQ1818">
            <v>62.62</v>
          </cell>
          <cell r="HR1818">
            <v>78.27</v>
          </cell>
          <cell r="HS1818">
            <v>24.93</v>
          </cell>
          <cell r="HT1818">
            <v>56.92</v>
          </cell>
          <cell r="HU1818">
            <v>108.05</v>
          </cell>
          <cell r="HV1818">
            <v>27.1</v>
          </cell>
          <cell r="HW1818">
            <v>151.72999999999999</v>
          </cell>
          <cell r="HX1818">
            <v>58.01</v>
          </cell>
          <cell r="HY1818">
            <v>139.79</v>
          </cell>
          <cell r="HZ1818">
            <v>89.25</v>
          </cell>
          <cell r="IA1818">
            <v>30.36</v>
          </cell>
          <cell r="IB1818">
            <v>66.09</v>
          </cell>
          <cell r="IC1818">
            <v>91.45</v>
          </cell>
          <cell r="ID1818">
            <v>93.2</v>
          </cell>
        </row>
        <row r="1819">
          <cell r="A1819">
            <v>44874</v>
          </cell>
          <cell r="B1819">
            <v>7961.5201262963201</v>
          </cell>
          <cell r="C1819">
            <v>858.59870643165505</v>
          </cell>
          <cell r="D1819">
            <v>3748.57255139568</v>
          </cell>
          <cell r="E1819">
            <v>398.74294184234401</v>
          </cell>
          <cell r="F1819">
            <v>1469.36281221837</v>
          </cell>
          <cell r="G1819">
            <v>1495.0677853448401</v>
          </cell>
          <cell r="H1819">
            <v>1442.5994794240601</v>
          </cell>
          <cell r="I1819">
            <v>1020.45961624227</v>
          </cell>
          <cell r="J1819">
            <v>2455.36708936788</v>
          </cell>
          <cell r="K1819">
            <v>1400.9653938938</v>
          </cell>
          <cell r="L1819">
            <v>2112.0575599767999</v>
          </cell>
          <cell r="M1819">
            <v>879.40687933226798</v>
          </cell>
          <cell r="N1819">
            <v>511.158594378685</v>
          </cell>
          <cell r="O1819">
            <v>995.187261072929</v>
          </cell>
          <cell r="X1819">
            <v>37.619999999999997</v>
          </cell>
          <cell r="Y1819">
            <v>18.38</v>
          </cell>
          <cell r="Z1819">
            <v>22.97</v>
          </cell>
          <cell r="AA1819">
            <v>148.63999999999999</v>
          </cell>
          <cell r="AB1819">
            <v>86.75</v>
          </cell>
          <cell r="AC1819">
            <v>31.39</v>
          </cell>
          <cell r="AD1819">
            <v>87.32</v>
          </cell>
          <cell r="AE1819">
            <v>101.47</v>
          </cell>
          <cell r="AF1819">
            <v>254.66</v>
          </cell>
          <cell r="AG1819">
            <v>126.29</v>
          </cell>
          <cell r="AH1819">
            <v>71.66</v>
          </cell>
          <cell r="AI1819">
            <v>94.09</v>
          </cell>
          <cell r="AJ1819">
            <v>42.94</v>
          </cell>
          <cell r="AK1819">
            <v>18.149999999999999</v>
          </cell>
          <cell r="AL1819">
            <v>3.67</v>
          </cell>
          <cell r="AM1819">
            <v>48.11</v>
          </cell>
          <cell r="AN1819" t="e">
            <v>#N/A</v>
          </cell>
          <cell r="AO1819">
            <v>73.36</v>
          </cell>
          <cell r="AR1819">
            <v>277.79000000000002</v>
          </cell>
          <cell r="AS1819">
            <v>177.59</v>
          </cell>
          <cell r="AT1819">
            <v>78.56</v>
          </cell>
          <cell r="AU1819">
            <v>39.950000000000003</v>
          </cell>
          <cell r="AV1819">
            <v>46</v>
          </cell>
          <cell r="AW1819">
            <v>32.25</v>
          </cell>
          <cell r="AX1819">
            <v>286.75</v>
          </cell>
          <cell r="AY1819">
            <v>91.63</v>
          </cell>
          <cell r="AZ1819">
            <v>86.14</v>
          </cell>
          <cell r="BA1819">
            <v>89.06</v>
          </cell>
          <cell r="BB1819">
            <v>18.77</v>
          </cell>
          <cell r="BC1819">
            <v>85.58</v>
          </cell>
          <cell r="BD1819">
            <v>2464.89</v>
          </cell>
          <cell r="BE1819" t="e">
            <v>#N/A</v>
          </cell>
          <cell r="BF1819">
            <v>152.99</v>
          </cell>
          <cell r="BG1819" t="e">
            <v>#N/A</v>
          </cell>
          <cell r="BH1819" t="e">
            <v>#N/A</v>
          </cell>
          <cell r="BI1819" t="e">
            <v>#N/A</v>
          </cell>
          <cell r="BJ1819">
            <v>828.7</v>
          </cell>
          <cell r="BK1819">
            <v>242.36</v>
          </cell>
          <cell r="BL1819">
            <v>242.36</v>
          </cell>
          <cell r="BM1819">
            <v>136.47999999999999</v>
          </cell>
          <cell r="BN1819">
            <v>48.06</v>
          </cell>
          <cell r="BO1819">
            <v>31</v>
          </cell>
          <cell r="BP1819">
            <v>52.11</v>
          </cell>
          <cell r="BQ1819">
            <v>178.55</v>
          </cell>
          <cell r="BR1819">
            <v>147.63</v>
          </cell>
          <cell r="BS1819">
            <v>139.47</v>
          </cell>
          <cell r="BT1819">
            <v>35.53</v>
          </cell>
          <cell r="BU1819">
            <v>37.729999999999997</v>
          </cell>
          <cell r="BV1819">
            <v>47.14</v>
          </cell>
          <cell r="BW1819">
            <v>489.97</v>
          </cell>
          <cell r="BX1819">
            <v>79.209999999999994</v>
          </cell>
          <cell r="BY1819">
            <v>239.79</v>
          </cell>
          <cell r="BZ1819">
            <v>64.11</v>
          </cell>
          <cell r="CA1819">
            <v>63.39</v>
          </cell>
          <cell r="CB1819">
            <v>49.76</v>
          </cell>
          <cell r="CC1819">
            <v>123.83</v>
          </cell>
          <cell r="CD1819">
            <v>152.99</v>
          </cell>
          <cell r="CE1819">
            <v>37.57</v>
          </cell>
          <cell r="CF1819">
            <v>108.9</v>
          </cell>
          <cell r="CG1819">
            <v>29.51</v>
          </cell>
          <cell r="CH1819">
            <v>45.32</v>
          </cell>
          <cell r="CI1819">
            <v>24.5</v>
          </cell>
          <cell r="CJ1819">
            <v>139.62</v>
          </cell>
          <cell r="CK1819">
            <v>5.17</v>
          </cell>
          <cell r="CL1819">
            <v>40.840000000000003</v>
          </cell>
          <cell r="CM1819">
            <v>177.93</v>
          </cell>
          <cell r="CN1819">
            <v>45.55</v>
          </cell>
          <cell r="CO1819">
            <v>17.579999999999998</v>
          </cell>
          <cell r="CP1819" t="e">
            <v>#N/A</v>
          </cell>
          <cell r="CQ1819" t="e">
            <v>#N/A</v>
          </cell>
          <cell r="CR1819">
            <v>125.26</v>
          </cell>
          <cell r="CS1819">
            <v>33.380000000000003</v>
          </cell>
          <cell r="CT1819">
            <v>50.55</v>
          </cell>
          <cell r="CU1819">
            <v>56.3</v>
          </cell>
          <cell r="CV1819">
            <v>11.97</v>
          </cell>
          <cell r="CW1819">
            <v>115.86</v>
          </cell>
          <cell r="CX1819">
            <v>53.07</v>
          </cell>
          <cell r="CY1819">
            <v>157.55000000000001</v>
          </cell>
          <cell r="CZ1819">
            <v>78.27</v>
          </cell>
          <cell r="DA1819">
            <v>362</v>
          </cell>
          <cell r="DB1819">
            <v>127.94</v>
          </cell>
          <cell r="DC1819">
            <v>129.74</v>
          </cell>
          <cell r="DD1819">
            <v>669.62</v>
          </cell>
          <cell r="DE1819">
            <v>193.93</v>
          </cell>
          <cell r="DF1819">
            <v>72.77</v>
          </cell>
          <cell r="DG1819">
            <v>34.479999999999997</v>
          </cell>
          <cell r="DH1819">
            <v>158.97999999999999</v>
          </cell>
          <cell r="DI1819">
            <v>210.12</v>
          </cell>
          <cell r="DJ1819">
            <v>26.04</v>
          </cell>
          <cell r="DK1819">
            <v>36.96</v>
          </cell>
          <cell r="DL1819">
            <v>78.680000000000007</v>
          </cell>
          <cell r="DM1819">
            <v>165.94</v>
          </cell>
          <cell r="DN1819">
            <v>17.899999999999999</v>
          </cell>
          <cell r="DO1819">
            <v>97.26</v>
          </cell>
          <cell r="DP1819">
            <v>315.01</v>
          </cell>
          <cell r="DQ1819">
            <v>288.64999999999998</v>
          </cell>
          <cell r="DR1819">
            <v>155.55000000000001</v>
          </cell>
          <cell r="DS1819">
            <v>145.86000000000001</v>
          </cell>
          <cell r="DT1819">
            <v>742.95</v>
          </cell>
          <cell r="DU1819">
            <v>48.3</v>
          </cell>
          <cell r="DV1819">
            <v>43.03</v>
          </cell>
          <cell r="DW1819">
            <v>484.71</v>
          </cell>
          <cell r="DX1819">
            <v>101.59</v>
          </cell>
          <cell r="DY1819">
            <v>32.42</v>
          </cell>
          <cell r="DZ1819">
            <v>160.97999999999999</v>
          </cell>
          <cell r="EA1819">
            <v>79.290000000000006</v>
          </cell>
          <cell r="EB1819">
            <v>46.72</v>
          </cell>
          <cell r="EC1819">
            <v>553.47</v>
          </cell>
          <cell r="ED1819">
            <v>41.36</v>
          </cell>
          <cell r="EE1819">
            <v>99.46</v>
          </cell>
          <cell r="EF1819">
            <v>309.33999999999997</v>
          </cell>
          <cell r="EG1819" t="e">
            <v>#N/A</v>
          </cell>
          <cell r="EH1819" t="e">
            <v>#N/A</v>
          </cell>
          <cell r="EI1819" t="e">
            <v>#N/A</v>
          </cell>
          <cell r="EJ1819">
            <v>540.66</v>
          </cell>
          <cell r="EK1819" t="e">
            <v>#N/A</v>
          </cell>
          <cell r="EL1819">
            <v>61.05</v>
          </cell>
          <cell r="EM1819">
            <v>31.32</v>
          </cell>
          <cell r="EN1819">
            <v>64.34</v>
          </cell>
          <cell r="EO1819">
            <v>158.04</v>
          </cell>
          <cell r="EP1819">
            <v>123.83</v>
          </cell>
          <cell r="EQ1819">
            <v>40.340000000000003</v>
          </cell>
          <cell r="ER1819" t="e">
            <v>#N/A</v>
          </cell>
          <cell r="ES1819" t="e">
            <v>#N/A</v>
          </cell>
          <cell r="ET1819">
            <v>99.74</v>
          </cell>
          <cell r="EU1819">
            <v>225.54</v>
          </cell>
          <cell r="EV1819" t="e">
            <v>#N/A</v>
          </cell>
          <cell r="EW1819">
            <v>90.31</v>
          </cell>
          <cell r="EX1819">
            <v>68.3</v>
          </cell>
          <cell r="EY1819">
            <v>143.04</v>
          </cell>
          <cell r="EZ1819">
            <v>116.99</v>
          </cell>
          <cell r="FA1819">
            <v>203.41</v>
          </cell>
          <cell r="FB1819">
            <v>90.12</v>
          </cell>
          <cell r="FC1819">
            <v>158.19999999999999</v>
          </cell>
          <cell r="FD1819">
            <v>95.13</v>
          </cell>
          <cell r="FE1819" t="e">
            <v>#N/A</v>
          </cell>
          <cell r="FF1819" t="e">
            <v>#N/A</v>
          </cell>
          <cell r="FG1819">
            <v>485.18</v>
          </cell>
          <cell r="FH1819">
            <v>134.87</v>
          </cell>
          <cell r="FI1819">
            <v>137.76</v>
          </cell>
          <cell r="FJ1819">
            <v>75.66</v>
          </cell>
          <cell r="FK1819">
            <v>290.08</v>
          </cell>
          <cell r="FL1819">
            <v>224.51</v>
          </cell>
          <cell r="FM1819">
            <v>49.88</v>
          </cell>
          <cell r="FN1819">
            <v>193.97</v>
          </cell>
          <cell r="FO1819">
            <v>55.97</v>
          </cell>
          <cell r="FP1819">
            <v>266.44</v>
          </cell>
          <cell r="FQ1819">
            <v>368.55</v>
          </cell>
          <cell r="FR1819">
            <v>469.47</v>
          </cell>
          <cell r="FS1819">
            <v>142.06</v>
          </cell>
          <cell r="FT1819">
            <v>309.58999999999997</v>
          </cell>
          <cell r="FU1819">
            <v>432.74</v>
          </cell>
          <cell r="FV1819">
            <v>116.22</v>
          </cell>
          <cell r="FW1819">
            <v>298.87</v>
          </cell>
          <cell r="FX1819">
            <v>361.27</v>
          </cell>
          <cell r="FY1819">
            <v>151.57</v>
          </cell>
          <cell r="FZ1819">
            <v>78.680000000000007</v>
          </cell>
          <cell r="GA1819">
            <v>27.52</v>
          </cell>
          <cell r="GB1819">
            <v>43.33</v>
          </cell>
          <cell r="GC1819">
            <v>314.44</v>
          </cell>
          <cell r="GD1819">
            <v>46.11</v>
          </cell>
          <cell r="GE1819">
            <v>79.2</v>
          </cell>
          <cell r="GF1819">
            <v>67.05</v>
          </cell>
          <cell r="GG1819">
            <v>280.13</v>
          </cell>
          <cell r="GH1819">
            <v>104.66</v>
          </cell>
          <cell r="GK1819">
            <v>105.12</v>
          </cell>
          <cell r="GL1819">
            <v>34.03</v>
          </cell>
          <cell r="GM1819">
            <v>140.65</v>
          </cell>
          <cell r="GN1819">
            <v>300.13</v>
          </cell>
          <cell r="GO1819">
            <v>80.099999999999994</v>
          </cell>
          <cell r="GP1819">
            <v>72.22</v>
          </cell>
          <cell r="GQ1819">
            <v>49.55</v>
          </cell>
          <cell r="GR1819">
            <v>67.03</v>
          </cell>
          <cell r="GS1819">
            <v>336.53</v>
          </cell>
          <cell r="GT1819">
            <v>125.87</v>
          </cell>
          <cell r="GU1819">
            <v>72.64</v>
          </cell>
          <cell r="GV1819">
            <v>108.79</v>
          </cell>
          <cell r="GW1819">
            <v>158.97999999999999</v>
          </cell>
          <cell r="GX1819">
            <v>97.09</v>
          </cell>
          <cell r="GY1819">
            <v>70.75</v>
          </cell>
          <cell r="GZ1819">
            <v>201.04</v>
          </cell>
          <cell r="HA1819">
            <v>152.26</v>
          </cell>
          <cell r="HB1819">
            <v>70.099999999999994</v>
          </cell>
          <cell r="HC1819">
            <v>23.9</v>
          </cell>
          <cell r="HD1819">
            <v>27.67</v>
          </cell>
          <cell r="HE1819">
            <v>31.53</v>
          </cell>
          <cell r="HF1819">
            <v>38.19</v>
          </cell>
          <cell r="HG1819">
            <v>63.25</v>
          </cell>
          <cell r="HH1819">
            <v>11.24</v>
          </cell>
          <cell r="HI1819">
            <v>29.81</v>
          </cell>
          <cell r="HJ1819">
            <v>151.63</v>
          </cell>
          <cell r="HP1819">
            <v>74.91</v>
          </cell>
          <cell r="HQ1819">
            <v>60.42</v>
          </cell>
          <cell r="HR1819">
            <v>78.2</v>
          </cell>
          <cell r="HS1819">
            <v>24.89</v>
          </cell>
          <cell r="HT1819">
            <v>56.22</v>
          </cell>
          <cell r="HU1819">
            <v>107.12</v>
          </cell>
          <cell r="HV1819">
            <v>26.68</v>
          </cell>
          <cell r="HW1819">
            <v>150.07</v>
          </cell>
          <cell r="HX1819">
            <v>57.31</v>
          </cell>
          <cell r="HY1819">
            <v>139.46</v>
          </cell>
          <cell r="HZ1819">
            <v>87.82</v>
          </cell>
          <cell r="IA1819">
            <v>30.2</v>
          </cell>
          <cell r="IB1819">
            <v>65.61</v>
          </cell>
          <cell r="IC1819">
            <v>90.35</v>
          </cell>
          <cell r="ID1819">
            <v>93.45</v>
          </cell>
        </row>
        <row r="1820">
          <cell r="A1820">
            <v>44875</v>
          </cell>
          <cell r="B1820">
            <v>8403.4816116163693</v>
          </cell>
          <cell r="C1820">
            <v>906.40131564016701</v>
          </cell>
          <cell r="D1820">
            <v>3956.3702671507299</v>
          </cell>
          <cell r="E1820">
            <v>423.94228394814701</v>
          </cell>
          <cell r="F1820">
            <v>1582.46198333435</v>
          </cell>
          <cell r="G1820">
            <v>1531.79697267198</v>
          </cell>
          <cell r="H1820">
            <v>1474.67375638311</v>
          </cell>
          <cell r="I1820">
            <v>1072.9258050165699</v>
          </cell>
          <cell r="J1820">
            <v>2519.0651444626401</v>
          </cell>
          <cell r="K1820">
            <v>1461.0181571458099</v>
          </cell>
          <cell r="L1820">
            <v>2287.9482933612499</v>
          </cell>
          <cell r="M1820">
            <v>928.33060762458501</v>
          </cell>
          <cell r="N1820">
            <v>550.75010855208097</v>
          </cell>
          <cell r="O1820">
            <v>1042.98886909009</v>
          </cell>
          <cell r="X1820">
            <v>38.520000000000003</v>
          </cell>
          <cell r="Y1820">
            <v>18.84</v>
          </cell>
          <cell r="Z1820">
            <v>24.63</v>
          </cell>
          <cell r="AA1820">
            <v>150.44999999999999</v>
          </cell>
          <cell r="AB1820">
            <v>90.46</v>
          </cell>
          <cell r="AC1820">
            <v>32.770000000000003</v>
          </cell>
          <cell r="AD1820">
            <v>93.94</v>
          </cell>
          <cell r="AE1820">
            <v>111.87</v>
          </cell>
          <cell r="AF1820">
            <v>274.97000000000003</v>
          </cell>
          <cell r="AG1820">
            <v>130.30000000000001</v>
          </cell>
          <cell r="AH1820">
            <v>73.62</v>
          </cell>
          <cell r="AI1820">
            <v>98.57</v>
          </cell>
          <cell r="AJ1820">
            <v>48.84</v>
          </cell>
          <cell r="AK1820">
            <v>19.420000000000002</v>
          </cell>
          <cell r="AL1820">
            <v>4.8899999999999997</v>
          </cell>
          <cell r="AM1820">
            <v>55.51</v>
          </cell>
          <cell r="AN1820" t="e">
            <v>#N/A</v>
          </cell>
          <cell r="AO1820">
            <v>75.11</v>
          </cell>
          <cell r="AR1820">
            <v>275.88</v>
          </cell>
          <cell r="AS1820">
            <v>190.72</v>
          </cell>
          <cell r="AT1820">
            <v>79.14</v>
          </cell>
          <cell r="AU1820">
            <v>41.05</v>
          </cell>
          <cell r="AV1820">
            <v>51.07</v>
          </cell>
          <cell r="AW1820">
            <v>34.619999999999997</v>
          </cell>
          <cell r="AX1820">
            <v>311.7</v>
          </cell>
          <cell r="AY1820">
            <v>96.26</v>
          </cell>
          <cell r="AZ1820">
            <v>96.63</v>
          </cell>
          <cell r="BA1820">
            <v>99.04</v>
          </cell>
          <cell r="BB1820">
            <v>20.04</v>
          </cell>
          <cell r="BC1820">
            <v>91.31</v>
          </cell>
          <cell r="BD1820">
            <v>2467.66</v>
          </cell>
          <cell r="BE1820" t="e">
            <v>#N/A</v>
          </cell>
          <cell r="BF1820">
            <v>164.38</v>
          </cell>
          <cell r="BG1820" t="e">
            <v>#N/A</v>
          </cell>
          <cell r="BH1820" t="e">
            <v>#N/A</v>
          </cell>
          <cell r="BI1820" t="e">
            <v>#N/A</v>
          </cell>
          <cell r="BJ1820">
            <v>843.85</v>
          </cell>
          <cell r="BK1820">
            <v>253.94</v>
          </cell>
          <cell r="BL1820">
            <v>253.94</v>
          </cell>
          <cell r="BM1820">
            <v>141.18</v>
          </cell>
          <cell r="BN1820">
            <v>48.11</v>
          </cell>
          <cell r="BO1820">
            <v>29.76</v>
          </cell>
          <cell r="BP1820">
            <v>53.76</v>
          </cell>
          <cell r="BQ1820">
            <v>181.7</v>
          </cell>
          <cell r="BR1820">
            <v>145.87</v>
          </cell>
          <cell r="BS1820">
            <v>142.36000000000001</v>
          </cell>
          <cell r="BT1820">
            <v>35.19</v>
          </cell>
          <cell r="BU1820">
            <v>37.869999999999997</v>
          </cell>
          <cell r="BV1820">
            <v>47.58</v>
          </cell>
          <cell r="BW1820">
            <v>513.13</v>
          </cell>
          <cell r="BX1820">
            <v>81.86</v>
          </cell>
          <cell r="BY1820">
            <v>244.03</v>
          </cell>
          <cell r="BZ1820">
            <v>66.459999999999994</v>
          </cell>
          <cell r="CA1820">
            <v>64.98</v>
          </cell>
          <cell r="CB1820">
            <v>51.45</v>
          </cell>
          <cell r="CC1820">
            <v>127.78</v>
          </cell>
          <cell r="CD1820">
            <v>164.38</v>
          </cell>
          <cell r="CE1820">
            <v>37.94</v>
          </cell>
          <cell r="CF1820">
            <v>110.5</v>
          </cell>
          <cell r="CG1820">
            <v>30.58</v>
          </cell>
          <cell r="CH1820">
            <v>46.68</v>
          </cell>
          <cell r="CI1820">
            <v>24.97</v>
          </cell>
          <cell r="CJ1820">
            <v>142.31</v>
          </cell>
          <cell r="CK1820">
            <v>5.42</v>
          </cell>
          <cell r="CL1820">
            <v>42.9</v>
          </cell>
          <cell r="CM1820">
            <v>181.3</v>
          </cell>
          <cell r="CN1820">
            <v>47</v>
          </cell>
          <cell r="CO1820">
            <v>18.2</v>
          </cell>
          <cell r="CP1820" t="e">
            <v>#N/A</v>
          </cell>
          <cell r="CQ1820" t="e">
            <v>#N/A</v>
          </cell>
          <cell r="CR1820">
            <v>129.46</v>
          </cell>
          <cell r="CS1820">
            <v>33.99</v>
          </cell>
          <cell r="CT1820">
            <v>53.85</v>
          </cell>
          <cell r="CU1820">
            <v>57.16</v>
          </cell>
          <cell r="CV1820">
            <v>12.32</v>
          </cell>
          <cell r="CW1820">
            <v>119.18</v>
          </cell>
          <cell r="CX1820">
            <v>53.1</v>
          </cell>
          <cell r="CY1820">
            <v>160.28</v>
          </cell>
          <cell r="CZ1820">
            <v>78.56</v>
          </cell>
          <cell r="DA1820">
            <v>378.31</v>
          </cell>
          <cell r="DB1820">
            <v>130.19</v>
          </cell>
          <cell r="DC1820">
            <v>135.08000000000001</v>
          </cell>
          <cell r="DD1820">
            <v>759.81</v>
          </cell>
          <cell r="DE1820">
            <v>205.57</v>
          </cell>
          <cell r="DF1820">
            <v>74.72</v>
          </cell>
          <cell r="DG1820">
            <v>36.29</v>
          </cell>
          <cell r="DH1820">
            <v>171.82</v>
          </cell>
          <cell r="DI1820">
            <v>211.91</v>
          </cell>
          <cell r="DJ1820">
            <v>29.38</v>
          </cell>
          <cell r="DK1820">
            <v>41</v>
          </cell>
          <cell r="DL1820">
            <v>86.8</v>
          </cell>
          <cell r="DM1820">
            <v>170.19</v>
          </cell>
          <cell r="DN1820">
            <v>19.45</v>
          </cell>
          <cell r="DO1820">
            <v>102.54</v>
          </cell>
          <cell r="DP1820">
            <v>331.56</v>
          </cell>
          <cell r="DQ1820">
            <v>303.2</v>
          </cell>
          <cell r="DR1820">
            <v>163.85</v>
          </cell>
          <cell r="DS1820">
            <v>154.75</v>
          </cell>
          <cell r="DT1820">
            <v>741.08</v>
          </cell>
          <cell r="DU1820">
            <v>52.75</v>
          </cell>
          <cell r="DV1820">
            <v>43.99</v>
          </cell>
          <cell r="DW1820">
            <v>520.58000000000004</v>
          </cell>
          <cell r="DX1820">
            <v>101.89</v>
          </cell>
          <cell r="DY1820">
            <v>33.47</v>
          </cell>
          <cell r="DZ1820">
            <v>169.27</v>
          </cell>
          <cell r="EA1820">
            <v>81.84</v>
          </cell>
          <cell r="EB1820">
            <v>47.38</v>
          </cell>
          <cell r="EC1820">
            <v>558.29999999999995</v>
          </cell>
          <cell r="ED1820">
            <v>42.53</v>
          </cell>
          <cell r="EE1820">
            <v>104.23</v>
          </cell>
          <cell r="EF1820">
            <v>311.02999999999997</v>
          </cell>
          <cell r="EG1820" t="e">
            <v>#N/A</v>
          </cell>
          <cell r="EH1820" t="e">
            <v>#N/A</v>
          </cell>
          <cell r="EI1820" t="e">
            <v>#N/A</v>
          </cell>
          <cell r="EJ1820">
            <v>544.16999999999996</v>
          </cell>
          <cell r="EK1820" t="e">
            <v>#N/A</v>
          </cell>
          <cell r="EL1820">
            <v>65.09</v>
          </cell>
          <cell r="EM1820">
            <v>34.5</v>
          </cell>
          <cell r="EN1820">
            <v>67.900000000000006</v>
          </cell>
          <cell r="EO1820">
            <v>166</v>
          </cell>
          <cell r="EP1820">
            <v>129.15</v>
          </cell>
          <cell r="EQ1820">
            <v>43.48</v>
          </cell>
          <cell r="ER1820" t="e">
            <v>#N/A</v>
          </cell>
          <cell r="ES1820" t="e">
            <v>#N/A</v>
          </cell>
          <cell r="ET1820">
            <v>100.15</v>
          </cell>
          <cell r="EU1820">
            <v>232.45</v>
          </cell>
          <cell r="EV1820" t="e">
            <v>#N/A</v>
          </cell>
          <cell r="EW1820">
            <v>93.93</v>
          </cell>
          <cell r="EX1820">
            <v>71.52</v>
          </cell>
          <cell r="EY1820">
            <v>147.06</v>
          </cell>
          <cell r="EZ1820">
            <v>125.71</v>
          </cell>
          <cell r="FA1820">
            <v>212.99</v>
          </cell>
          <cell r="FB1820">
            <v>94</v>
          </cell>
          <cell r="FC1820">
            <v>161.22</v>
          </cell>
          <cell r="FD1820">
            <v>97.84</v>
          </cell>
          <cell r="FE1820" t="e">
            <v>#N/A</v>
          </cell>
          <cell r="FF1820" t="e">
            <v>#N/A</v>
          </cell>
          <cell r="FG1820">
            <v>490.77</v>
          </cell>
          <cell r="FH1820">
            <v>146.87</v>
          </cell>
          <cell r="FI1820">
            <v>157.5</v>
          </cell>
          <cell r="FJ1820">
            <v>77.17</v>
          </cell>
          <cell r="FK1820">
            <v>318.76</v>
          </cell>
          <cell r="FL1820">
            <v>242.98</v>
          </cell>
          <cell r="FM1820">
            <v>54.39</v>
          </cell>
          <cell r="FN1820">
            <v>213.79</v>
          </cell>
          <cell r="FO1820">
            <v>60.27</v>
          </cell>
          <cell r="FP1820">
            <v>287.02</v>
          </cell>
          <cell r="FQ1820">
            <v>403.24</v>
          </cell>
          <cell r="FR1820">
            <v>506.57</v>
          </cell>
          <cell r="FS1820">
            <v>156.30000000000001</v>
          </cell>
          <cell r="FT1820">
            <v>335.82</v>
          </cell>
          <cell r="FU1820">
            <v>485.41</v>
          </cell>
          <cell r="FV1820">
            <v>124.68</v>
          </cell>
          <cell r="FW1820">
            <v>329.95</v>
          </cell>
          <cell r="FX1820">
            <v>404.06</v>
          </cell>
          <cell r="FY1820">
            <v>163.46</v>
          </cell>
          <cell r="FZ1820">
            <v>86.8</v>
          </cell>
          <cell r="GA1820">
            <v>29.76</v>
          </cell>
          <cell r="GB1820">
            <v>46.41</v>
          </cell>
          <cell r="GC1820">
            <v>328.37</v>
          </cell>
          <cell r="GD1820">
            <v>49.47</v>
          </cell>
          <cell r="GE1820">
            <v>85.13</v>
          </cell>
          <cell r="GF1820">
            <v>67.209999999999994</v>
          </cell>
          <cell r="GG1820">
            <v>289.58999999999997</v>
          </cell>
          <cell r="GH1820">
            <v>108.49</v>
          </cell>
          <cell r="GK1820">
            <v>108.44</v>
          </cell>
          <cell r="GL1820">
            <v>36.75</v>
          </cell>
          <cell r="GM1820">
            <v>151.63</v>
          </cell>
          <cell r="GN1820">
            <v>320.77</v>
          </cell>
          <cell r="GO1820">
            <v>83.96</v>
          </cell>
          <cell r="GP1820">
            <v>77.61</v>
          </cell>
          <cell r="GQ1820">
            <v>53.5</v>
          </cell>
          <cell r="GR1820">
            <v>69.650000000000006</v>
          </cell>
          <cell r="GS1820">
            <v>362.84</v>
          </cell>
          <cell r="GT1820">
            <v>126.45</v>
          </cell>
          <cell r="GU1820">
            <v>77.05</v>
          </cell>
          <cell r="GV1820">
            <v>118.34</v>
          </cell>
          <cell r="GW1820">
            <v>171.82</v>
          </cell>
          <cell r="GX1820">
            <v>108.59</v>
          </cell>
          <cell r="GY1820">
            <v>75.48</v>
          </cell>
          <cell r="GZ1820">
            <v>220.9</v>
          </cell>
          <cell r="HA1820">
            <v>163.83000000000001</v>
          </cell>
          <cell r="HB1820">
            <v>77.22</v>
          </cell>
          <cell r="HC1820">
            <v>25.35</v>
          </cell>
          <cell r="HD1820">
            <v>32.619999999999997</v>
          </cell>
          <cell r="HE1820">
            <v>32.619999999999997</v>
          </cell>
          <cell r="HF1820">
            <v>40.049999999999997</v>
          </cell>
          <cell r="HG1820">
            <v>65.37</v>
          </cell>
          <cell r="HH1820">
            <v>12.08</v>
          </cell>
          <cell r="HI1820">
            <v>32.29</v>
          </cell>
          <cell r="HJ1820">
            <v>163.09</v>
          </cell>
          <cell r="HP1820">
            <v>79.12</v>
          </cell>
          <cell r="HQ1820">
            <v>62.37</v>
          </cell>
          <cell r="HR1820">
            <v>83.2</v>
          </cell>
          <cell r="HS1820">
            <v>26.09</v>
          </cell>
          <cell r="HT1820">
            <v>59.2</v>
          </cell>
          <cell r="HU1820">
            <v>111.04</v>
          </cell>
          <cell r="HV1820">
            <v>27.73</v>
          </cell>
          <cell r="HW1820">
            <v>155.83000000000001</v>
          </cell>
          <cell r="HX1820">
            <v>60.29</v>
          </cell>
          <cell r="HY1820">
            <v>147.51</v>
          </cell>
          <cell r="HZ1820">
            <v>91.8</v>
          </cell>
          <cell r="IA1820">
            <v>31.09</v>
          </cell>
          <cell r="IB1820">
            <v>69.11</v>
          </cell>
          <cell r="IC1820">
            <v>94.15</v>
          </cell>
          <cell r="ID1820">
            <v>97.1</v>
          </cell>
        </row>
        <row r="1821">
          <cell r="A1821">
            <v>44876</v>
          </cell>
          <cell r="B1821">
            <v>8481.1310790133302</v>
          </cell>
          <cell r="C1821">
            <v>914.49715861113702</v>
          </cell>
          <cell r="D1821">
            <v>3992.9277391924102</v>
          </cell>
          <cell r="E1821">
            <v>434.449539657066</v>
          </cell>
          <cell r="F1821">
            <v>1621.4248672834201</v>
          </cell>
          <cell r="G1821">
            <v>1529.63015299221</v>
          </cell>
          <cell r="H1821">
            <v>1519.8431968392899</v>
          </cell>
          <cell r="I1821">
            <v>1081.3725957796</v>
          </cell>
          <cell r="J1821">
            <v>2486.8200607008498</v>
          </cell>
          <cell r="K1821">
            <v>1459.50961529035</v>
          </cell>
          <cell r="L1821">
            <v>2327.40344697102</v>
          </cell>
          <cell r="M1821">
            <v>939.13590327285101</v>
          </cell>
          <cell r="N1821">
            <v>550.16661306359595</v>
          </cell>
          <cell r="O1821">
            <v>1031.0637520934699</v>
          </cell>
          <cell r="X1821">
            <v>38.299999999999997</v>
          </cell>
          <cell r="Y1821">
            <v>19.05</v>
          </cell>
          <cell r="Z1821">
            <v>25.29</v>
          </cell>
          <cell r="AA1821">
            <v>146.19</v>
          </cell>
          <cell r="AB1821">
            <v>95.01</v>
          </cell>
          <cell r="AC1821">
            <v>34.020000000000003</v>
          </cell>
          <cell r="AD1821">
            <v>96.41</v>
          </cell>
          <cell r="AE1821">
            <v>113.02</v>
          </cell>
          <cell r="AF1821">
            <v>290.13</v>
          </cell>
          <cell r="AG1821">
            <v>131.22999999999999</v>
          </cell>
          <cell r="AH1821">
            <v>74.14</v>
          </cell>
          <cell r="AI1821">
            <v>102.25</v>
          </cell>
          <cell r="AJ1821">
            <v>51.44</v>
          </cell>
          <cell r="AK1821">
            <v>21.83</v>
          </cell>
          <cell r="AL1821">
            <v>6.02</v>
          </cell>
          <cell r="AM1821">
            <v>61.3</v>
          </cell>
          <cell r="AN1821" t="e">
            <v>#N/A</v>
          </cell>
          <cell r="AO1821">
            <v>77.510000000000005</v>
          </cell>
          <cell r="AR1821">
            <v>271.39</v>
          </cell>
          <cell r="AS1821">
            <v>195.97</v>
          </cell>
          <cell r="AT1821">
            <v>78.349999999999994</v>
          </cell>
          <cell r="AU1821">
            <v>43.32</v>
          </cell>
          <cell r="AV1821">
            <v>51.73</v>
          </cell>
          <cell r="AW1821">
            <v>35.979999999999997</v>
          </cell>
          <cell r="AX1821">
            <v>314.94</v>
          </cell>
          <cell r="AY1821">
            <v>97.38</v>
          </cell>
          <cell r="AZ1821">
            <v>100.79</v>
          </cell>
          <cell r="BA1821">
            <v>102.79</v>
          </cell>
          <cell r="BB1821">
            <v>21.45</v>
          </cell>
          <cell r="BC1821">
            <v>93.76</v>
          </cell>
          <cell r="BD1821">
            <v>2408.9899999999998</v>
          </cell>
          <cell r="BE1821" t="e">
            <v>#N/A</v>
          </cell>
          <cell r="BF1821">
            <v>173.32</v>
          </cell>
          <cell r="BG1821" t="e">
            <v>#N/A</v>
          </cell>
          <cell r="BH1821" t="e">
            <v>#N/A</v>
          </cell>
          <cell r="BI1821" t="e">
            <v>#N/A</v>
          </cell>
          <cell r="BJ1821">
            <v>815.6</v>
          </cell>
          <cell r="BK1821">
            <v>249.14</v>
          </cell>
          <cell r="BL1821">
            <v>249.14</v>
          </cell>
          <cell r="BM1821">
            <v>140.97</v>
          </cell>
          <cell r="BN1821">
            <v>47.1</v>
          </cell>
          <cell r="BO1821">
            <v>29.92</v>
          </cell>
          <cell r="BP1821">
            <v>55.36</v>
          </cell>
          <cell r="BQ1821">
            <v>178.05</v>
          </cell>
          <cell r="BR1821">
            <v>142.61000000000001</v>
          </cell>
          <cell r="BS1821">
            <v>142.58000000000001</v>
          </cell>
          <cell r="BT1821">
            <v>34.56</v>
          </cell>
          <cell r="BU1821">
            <v>36.99</v>
          </cell>
          <cell r="BV1821">
            <v>47.4</v>
          </cell>
          <cell r="BW1821">
            <v>515.47</v>
          </cell>
          <cell r="BX1821">
            <v>83.77</v>
          </cell>
          <cell r="BY1821">
            <v>247</v>
          </cell>
          <cell r="BZ1821">
            <v>67.41</v>
          </cell>
          <cell r="CA1821">
            <v>64.8</v>
          </cell>
          <cell r="CB1821">
            <v>51.9</v>
          </cell>
          <cell r="CC1821">
            <v>127.45</v>
          </cell>
          <cell r="CD1821">
            <v>173.32</v>
          </cell>
          <cell r="CE1821">
            <v>37.340000000000003</v>
          </cell>
          <cell r="CF1821">
            <v>113.95</v>
          </cell>
          <cell r="CG1821">
            <v>31.02</v>
          </cell>
          <cell r="CH1821">
            <v>46.05</v>
          </cell>
          <cell r="CI1821">
            <v>25</v>
          </cell>
          <cell r="CJ1821">
            <v>147.11000000000001</v>
          </cell>
          <cell r="CK1821">
            <v>5.58</v>
          </cell>
          <cell r="CL1821">
            <v>42.62</v>
          </cell>
          <cell r="CM1821">
            <v>186.46</v>
          </cell>
          <cell r="CN1821">
            <v>48.76</v>
          </cell>
          <cell r="CO1821">
            <v>18.690000000000001</v>
          </cell>
          <cell r="CP1821" t="e">
            <v>#N/A</v>
          </cell>
          <cell r="CQ1821" t="e">
            <v>#N/A</v>
          </cell>
          <cell r="CR1821">
            <v>133.96</v>
          </cell>
          <cell r="CS1821">
            <v>33.93</v>
          </cell>
          <cell r="CT1821">
            <v>57.59</v>
          </cell>
          <cell r="CU1821">
            <v>58.87</v>
          </cell>
          <cell r="CV1821">
            <v>12.2</v>
          </cell>
          <cell r="CW1821">
            <v>121.23</v>
          </cell>
          <cell r="CX1821">
            <v>54.82</v>
          </cell>
          <cell r="CY1821">
            <v>164.35</v>
          </cell>
          <cell r="CZ1821">
            <v>78.36</v>
          </cell>
          <cell r="DA1821">
            <v>385.17</v>
          </cell>
          <cell r="DB1821">
            <v>132.09</v>
          </cell>
          <cell r="DC1821">
            <v>135.30000000000001</v>
          </cell>
          <cell r="DD1821">
            <v>774.75</v>
          </cell>
          <cell r="DE1821">
            <v>205</v>
          </cell>
          <cell r="DF1821">
            <v>74.489999999999995</v>
          </cell>
          <cell r="DG1821">
            <v>36.85</v>
          </cell>
          <cell r="DH1821">
            <v>167.11</v>
          </cell>
          <cell r="DI1821">
            <v>206.26</v>
          </cell>
          <cell r="DJ1821">
            <v>30.18</v>
          </cell>
          <cell r="DK1821">
            <v>42.04</v>
          </cell>
          <cell r="DL1821">
            <v>91.03</v>
          </cell>
          <cell r="DM1821">
            <v>166.2</v>
          </cell>
          <cell r="DN1821">
            <v>19.829999999999998</v>
          </cell>
          <cell r="DO1821">
            <v>104.32</v>
          </cell>
          <cell r="DP1821">
            <v>331.16</v>
          </cell>
          <cell r="DQ1821">
            <v>309.72000000000003</v>
          </cell>
          <cell r="DR1821">
            <v>165.76</v>
          </cell>
          <cell r="DS1821">
            <v>154.88999999999999</v>
          </cell>
          <cell r="DT1821">
            <v>734.45</v>
          </cell>
          <cell r="DU1821">
            <v>54.95</v>
          </cell>
          <cell r="DV1821">
            <v>43.92</v>
          </cell>
          <cell r="DW1821">
            <v>538.67999999999995</v>
          </cell>
          <cell r="DX1821">
            <v>97.96</v>
          </cell>
          <cell r="DY1821">
            <v>31.58</v>
          </cell>
          <cell r="DZ1821">
            <v>172.54</v>
          </cell>
          <cell r="EA1821">
            <v>83.55</v>
          </cell>
          <cell r="EB1821">
            <v>47.6</v>
          </cell>
          <cell r="EC1821">
            <v>528.53</v>
          </cell>
          <cell r="ED1821">
            <v>43.25</v>
          </cell>
          <cell r="EE1821">
            <v>104.09</v>
          </cell>
          <cell r="EF1821">
            <v>303.26</v>
          </cell>
          <cell r="EG1821" t="e">
            <v>#N/A</v>
          </cell>
          <cell r="EH1821" t="e">
            <v>#N/A</v>
          </cell>
          <cell r="EI1821" t="e">
            <v>#N/A</v>
          </cell>
          <cell r="EJ1821">
            <v>522.08000000000004</v>
          </cell>
          <cell r="EK1821" t="e">
            <v>#N/A</v>
          </cell>
          <cell r="EL1821">
            <v>62.77</v>
          </cell>
          <cell r="EM1821">
            <v>37.520000000000003</v>
          </cell>
          <cell r="EN1821">
            <v>68.47</v>
          </cell>
          <cell r="EO1821">
            <v>175.61</v>
          </cell>
          <cell r="EP1821">
            <v>132.97999999999999</v>
          </cell>
          <cell r="EQ1821">
            <v>44.44</v>
          </cell>
          <cell r="ER1821" t="e">
            <v>#N/A</v>
          </cell>
          <cell r="ES1821" t="e">
            <v>#N/A</v>
          </cell>
          <cell r="ET1821">
            <v>100.22</v>
          </cell>
          <cell r="EU1821">
            <v>236.49</v>
          </cell>
          <cell r="EV1821" t="e">
            <v>#N/A</v>
          </cell>
          <cell r="EW1821">
            <v>98.26</v>
          </cell>
          <cell r="EX1821">
            <v>70.88</v>
          </cell>
          <cell r="EY1821">
            <v>144.47</v>
          </cell>
          <cell r="EZ1821">
            <v>125.72</v>
          </cell>
          <cell r="FA1821">
            <v>217.5</v>
          </cell>
          <cell r="FB1821">
            <v>95.44</v>
          </cell>
          <cell r="FC1821">
            <v>158.16</v>
          </cell>
          <cell r="FD1821">
            <v>93.65</v>
          </cell>
          <cell r="FE1821" t="e">
            <v>#N/A</v>
          </cell>
          <cell r="FF1821" t="e">
            <v>#N/A</v>
          </cell>
          <cell r="FG1821">
            <v>463.86</v>
          </cell>
          <cell r="FH1821">
            <v>149.69999999999999</v>
          </cell>
          <cell r="FI1821">
            <v>163.27000000000001</v>
          </cell>
          <cell r="FJ1821">
            <v>77.739999999999995</v>
          </cell>
          <cell r="FK1821">
            <v>331.4</v>
          </cell>
          <cell r="FL1821">
            <v>247.11</v>
          </cell>
          <cell r="FM1821">
            <v>56.13</v>
          </cell>
          <cell r="FN1821">
            <v>220.8</v>
          </cell>
          <cell r="FO1821">
            <v>62.52</v>
          </cell>
          <cell r="FP1821">
            <v>290.08999999999997</v>
          </cell>
          <cell r="FQ1821">
            <v>408.04</v>
          </cell>
          <cell r="FR1821">
            <v>518.09</v>
          </cell>
          <cell r="FS1821">
            <v>157.72999999999999</v>
          </cell>
          <cell r="FT1821">
            <v>342.67</v>
          </cell>
          <cell r="FU1821">
            <v>500.82</v>
          </cell>
          <cell r="FV1821">
            <v>126.58</v>
          </cell>
          <cell r="FW1821">
            <v>341.15</v>
          </cell>
          <cell r="FX1821">
            <v>409.91</v>
          </cell>
          <cell r="FY1821">
            <v>165.32</v>
          </cell>
          <cell r="FZ1821">
            <v>91.03</v>
          </cell>
          <cell r="GA1821">
            <v>30.43</v>
          </cell>
          <cell r="GB1821">
            <v>46.53</v>
          </cell>
          <cell r="GC1821">
            <v>330.22</v>
          </cell>
          <cell r="GD1821">
            <v>50.52</v>
          </cell>
          <cell r="GE1821">
            <v>89.49</v>
          </cell>
          <cell r="GF1821">
            <v>64.77</v>
          </cell>
          <cell r="GG1821">
            <v>288.45999999999998</v>
          </cell>
          <cell r="GH1821">
            <v>102.82</v>
          </cell>
          <cell r="GK1821">
            <v>107.75</v>
          </cell>
          <cell r="GL1821">
            <v>38.04</v>
          </cell>
          <cell r="GM1821">
            <v>155.68</v>
          </cell>
          <cell r="GN1821">
            <v>325.38</v>
          </cell>
          <cell r="GO1821">
            <v>89.06</v>
          </cell>
          <cell r="GP1821">
            <v>79.73</v>
          </cell>
          <cell r="GQ1821">
            <v>56.81</v>
          </cell>
          <cell r="GR1821">
            <v>70.81</v>
          </cell>
          <cell r="GS1821">
            <v>362.19</v>
          </cell>
          <cell r="GT1821">
            <v>125.55</v>
          </cell>
          <cell r="GU1821">
            <v>78.69</v>
          </cell>
          <cell r="GV1821">
            <v>116.13</v>
          </cell>
          <cell r="GW1821">
            <v>167.11</v>
          </cell>
          <cell r="GX1821">
            <v>111.58</v>
          </cell>
          <cell r="GY1821">
            <v>76.08</v>
          </cell>
          <cell r="GZ1821">
            <v>223.26</v>
          </cell>
          <cell r="HA1821">
            <v>160.28</v>
          </cell>
          <cell r="HB1821">
            <v>78.83</v>
          </cell>
          <cell r="HC1821">
            <v>25.42</v>
          </cell>
          <cell r="HD1821">
            <v>32.51</v>
          </cell>
          <cell r="HE1821">
            <v>32.130000000000003</v>
          </cell>
          <cell r="HF1821">
            <v>39.549999999999997</v>
          </cell>
          <cell r="HG1821">
            <v>64.98</v>
          </cell>
          <cell r="HH1821">
            <v>12.55</v>
          </cell>
          <cell r="HI1821">
            <v>31.98</v>
          </cell>
          <cell r="HJ1821">
            <v>158.33000000000001</v>
          </cell>
          <cell r="HP1821">
            <v>78.09</v>
          </cell>
          <cell r="HQ1821">
            <v>61.66</v>
          </cell>
          <cell r="HR1821">
            <v>83.31</v>
          </cell>
          <cell r="HS1821">
            <v>25.81</v>
          </cell>
          <cell r="HT1821">
            <v>58.42</v>
          </cell>
          <cell r="HU1821">
            <v>110.63</v>
          </cell>
          <cell r="HV1821">
            <v>27.41</v>
          </cell>
          <cell r="HW1821">
            <v>154.65</v>
          </cell>
          <cell r="HX1821">
            <v>59.87</v>
          </cell>
          <cell r="HY1821">
            <v>145.94</v>
          </cell>
          <cell r="HZ1821">
            <v>89.98</v>
          </cell>
          <cell r="IA1821">
            <v>30.34</v>
          </cell>
          <cell r="IB1821">
            <v>67.489999999999995</v>
          </cell>
          <cell r="IC1821">
            <v>93.15</v>
          </cell>
          <cell r="ID1821">
            <v>95.17</v>
          </cell>
        </row>
        <row r="1822">
          <cell r="A1822">
            <v>44879</v>
          </cell>
          <cell r="B1822">
            <v>8407.2504797677302</v>
          </cell>
          <cell r="C1822">
            <v>906.20483344350498</v>
          </cell>
          <cell r="D1822">
            <v>3957.2530065549099</v>
          </cell>
          <cell r="E1822">
            <v>433.28775553152099</v>
          </cell>
          <cell r="F1822">
            <v>1594.0029542269399</v>
          </cell>
          <cell r="G1822">
            <v>1516.1222158768801</v>
          </cell>
          <cell r="H1822">
            <v>1515.63887493322</v>
          </cell>
          <cell r="I1822">
            <v>1064.7218824788599</v>
          </cell>
          <cell r="J1822">
            <v>2488.0729463518201</v>
          </cell>
          <cell r="K1822">
            <v>1449.7098491138299</v>
          </cell>
          <cell r="L1822">
            <v>2304.9152129381</v>
          </cell>
          <cell r="M1822">
            <v>937.50873282975795</v>
          </cell>
          <cell r="N1822">
            <v>535.60803303734599</v>
          </cell>
          <cell r="O1822">
            <v>1018.36000982957</v>
          </cell>
          <cell r="X1822">
            <v>38.31</v>
          </cell>
          <cell r="Y1822">
            <v>19.059999999999999</v>
          </cell>
          <cell r="Z1822">
            <v>25.24</v>
          </cell>
          <cell r="AA1822">
            <v>145.46</v>
          </cell>
          <cell r="AB1822">
            <v>94.28</v>
          </cell>
          <cell r="AC1822">
            <v>34.130000000000003</v>
          </cell>
          <cell r="AD1822">
            <v>95.7</v>
          </cell>
          <cell r="AE1822">
            <v>114.22</v>
          </cell>
          <cell r="AF1822">
            <v>299.27</v>
          </cell>
          <cell r="AG1822">
            <v>129.56</v>
          </cell>
          <cell r="AH1822">
            <v>73.959999999999994</v>
          </cell>
          <cell r="AI1822">
            <v>99.88</v>
          </cell>
          <cell r="AJ1822">
            <v>48.68</v>
          </cell>
          <cell r="AK1822">
            <v>21.52</v>
          </cell>
          <cell r="AL1822">
            <v>5.04</v>
          </cell>
          <cell r="AM1822">
            <v>58.53</v>
          </cell>
          <cell r="AN1822" t="e">
            <v>#N/A</v>
          </cell>
          <cell r="AO1822">
            <v>76.39</v>
          </cell>
          <cell r="AR1822">
            <v>272.27</v>
          </cell>
          <cell r="AS1822">
            <v>190.95</v>
          </cell>
          <cell r="AT1822">
            <v>77.67</v>
          </cell>
          <cell r="AU1822">
            <v>43</v>
          </cell>
          <cell r="AV1822">
            <v>51.27</v>
          </cell>
          <cell r="AW1822">
            <v>37.630000000000003</v>
          </cell>
          <cell r="AX1822">
            <v>306.92</v>
          </cell>
          <cell r="AY1822">
            <v>97.42</v>
          </cell>
          <cell r="AZ1822">
            <v>98.49</v>
          </cell>
          <cell r="BA1822">
            <v>98.61</v>
          </cell>
          <cell r="BB1822">
            <v>21.64</v>
          </cell>
          <cell r="BC1822">
            <v>91.28</v>
          </cell>
          <cell r="BD1822">
            <v>2446.88</v>
          </cell>
          <cell r="BE1822" t="e">
            <v>#N/A</v>
          </cell>
          <cell r="BF1822">
            <v>173.26</v>
          </cell>
          <cell r="BG1822" t="e">
            <v>#N/A</v>
          </cell>
          <cell r="BH1822" t="e">
            <v>#N/A</v>
          </cell>
          <cell r="BI1822" t="e">
            <v>#N/A</v>
          </cell>
          <cell r="BJ1822">
            <v>824.92</v>
          </cell>
          <cell r="BK1822">
            <v>246.93</v>
          </cell>
          <cell r="BL1822">
            <v>246.93</v>
          </cell>
          <cell r="BM1822">
            <v>140.97999999999999</v>
          </cell>
          <cell r="BN1822">
            <v>46.56</v>
          </cell>
          <cell r="BO1822">
            <v>30.96</v>
          </cell>
          <cell r="BP1822">
            <v>54.77</v>
          </cell>
          <cell r="BQ1822">
            <v>176.73</v>
          </cell>
          <cell r="BR1822">
            <v>141.65</v>
          </cell>
          <cell r="BS1822">
            <v>138.38999999999999</v>
          </cell>
          <cell r="BT1822">
            <v>33.96</v>
          </cell>
          <cell r="BU1822">
            <v>36.82</v>
          </cell>
          <cell r="BV1822">
            <v>47</v>
          </cell>
          <cell r="BW1822">
            <v>509.68</v>
          </cell>
          <cell r="BX1822">
            <v>82.75</v>
          </cell>
          <cell r="BY1822">
            <v>244.46</v>
          </cell>
          <cell r="BZ1822">
            <v>64.83</v>
          </cell>
          <cell r="CA1822">
            <v>64.099999999999994</v>
          </cell>
          <cell r="CB1822">
            <v>51.95</v>
          </cell>
          <cell r="CC1822">
            <v>127.56</v>
          </cell>
          <cell r="CD1822">
            <v>173.26</v>
          </cell>
          <cell r="CE1822">
            <v>36.54</v>
          </cell>
          <cell r="CF1822">
            <v>113.37</v>
          </cell>
          <cell r="CG1822">
            <v>30.25</v>
          </cell>
          <cell r="CH1822">
            <v>46.78</v>
          </cell>
          <cell r="CI1822">
            <v>24.9</v>
          </cell>
          <cell r="CJ1822">
            <v>146.18</v>
          </cell>
          <cell r="CK1822">
            <v>5.41</v>
          </cell>
          <cell r="CL1822">
            <v>42.37</v>
          </cell>
          <cell r="CM1822">
            <v>186.55</v>
          </cell>
          <cell r="CN1822">
            <v>47.21</v>
          </cell>
          <cell r="CO1822">
            <v>18.53</v>
          </cell>
          <cell r="CP1822" t="e">
            <v>#N/A</v>
          </cell>
          <cell r="CQ1822" t="e">
            <v>#N/A</v>
          </cell>
          <cell r="CR1822">
            <v>133.03</v>
          </cell>
          <cell r="CS1822">
            <v>33.61</v>
          </cell>
          <cell r="CT1822">
            <v>55.69</v>
          </cell>
          <cell r="CU1822">
            <v>58.05</v>
          </cell>
          <cell r="CV1822">
            <v>12.03</v>
          </cell>
          <cell r="CW1822">
            <v>120.53</v>
          </cell>
          <cell r="CX1822">
            <v>54.07</v>
          </cell>
          <cell r="CY1822">
            <v>163.57</v>
          </cell>
          <cell r="CZ1822">
            <v>76.47</v>
          </cell>
          <cell r="DA1822">
            <v>382.36</v>
          </cell>
          <cell r="DB1822">
            <v>129.04</v>
          </cell>
          <cell r="DC1822">
            <v>133.91</v>
          </cell>
          <cell r="DD1822">
            <v>741.15</v>
          </cell>
          <cell r="DE1822">
            <v>206.86</v>
          </cell>
          <cell r="DF1822">
            <v>73.790000000000006</v>
          </cell>
          <cell r="DG1822">
            <v>36.049999999999997</v>
          </cell>
          <cell r="DH1822">
            <v>166.4</v>
          </cell>
          <cell r="DI1822">
            <v>205.1</v>
          </cell>
          <cell r="DJ1822">
            <v>28.9</v>
          </cell>
          <cell r="DK1822">
            <v>38.17</v>
          </cell>
          <cell r="DL1822">
            <v>89.51</v>
          </cell>
          <cell r="DM1822">
            <v>165.85</v>
          </cell>
          <cell r="DN1822">
            <v>19</v>
          </cell>
          <cell r="DO1822">
            <v>104.1</v>
          </cell>
          <cell r="DP1822">
            <v>320.55</v>
          </cell>
          <cell r="DQ1822">
            <v>308.91000000000003</v>
          </cell>
          <cell r="DR1822">
            <v>163.29</v>
          </cell>
          <cell r="DS1822">
            <v>154.13</v>
          </cell>
          <cell r="DT1822">
            <v>742.01</v>
          </cell>
          <cell r="DU1822">
            <v>53.3</v>
          </cell>
          <cell r="DV1822">
            <v>42.5</v>
          </cell>
          <cell r="DW1822">
            <v>534.77</v>
          </cell>
          <cell r="DX1822">
            <v>100.35</v>
          </cell>
          <cell r="DY1822">
            <v>32.54</v>
          </cell>
          <cell r="DZ1822">
            <v>167.78</v>
          </cell>
          <cell r="EA1822">
            <v>82.9</v>
          </cell>
          <cell r="EB1822">
            <v>49.24</v>
          </cell>
          <cell r="EC1822">
            <v>530</v>
          </cell>
          <cell r="ED1822">
            <v>41.27</v>
          </cell>
          <cell r="EE1822">
            <v>102.01</v>
          </cell>
          <cell r="EF1822">
            <v>306.02999999999997</v>
          </cell>
          <cell r="EG1822" t="e">
            <v>#N/A</v>
          </cell>
          <cell r="EH1822" t="e">
            <v>#N/A</v>
          </cell>
          <cell r="EI1822" t="e">
            <v>#N/A</v>
          </cell>
          <cell r="EJ1822">
            <v>513.75</v>
          </cell>
          <cell r="EK1822" t="e">
            <v>#N/A</v>
          </cell>
          <cell r="EL1822">
            <v>63.91</v>
          </cell>
          <cell r="EM1822">
            <v>36.86</v>
          </cell>
          <cell r="EN1822">
            <v>66.91</v>
          </cell>
          <cell r="EO1822">
            <v>174.76</v>
          </cell>
          <cell r="EP1822">
            <v>131.03</v>
          </cell>
          <cell r="EQ1822">
            <v>43.61</v>
          </cell>
          <cell r="ER1822" t="e">
            <v>#N/A</v>
          </cell>
          <cell r="ES1822" t="e">
            <v>#N/A</v>
          </cell>
          <cell r="ET1822">
            <v>100.38</v>
          </cell>
          <cell r="EU1822">
            <v>236.5</v>
          </cell>
          <cell r="EV1822" t="e">
            <v>#N/A</v>
          </cell>
          <cell r="EW1822">
            <v>97.96</v>
          </cell>
          <cell r="EX1822">
            <v>69.38</v>
          </cell>
          <cell r="EY1822">
            <v>142.19</v>
          </cell>
          <cell r="EZ1822">
            <v>124.08</v>
          </cell>
          <cell r="FA1822">
            <v>216.95</v>
          </cell>
          <cell r="FB1822">
            <v>94.79</v>
          </cell>
          <cell r="FC1822">
            <v>157.59</v>
          </cell>
          <cell r="FD1822">
            <v>92.95</v>
          </cell>
          <cell r="FE1822" t="e">
            <v>#N/A</v>
          </cell>
          <cell r="FF1822" t="e">
            <v>#N/A</v>
          </cell>
          <cell r="FG1822">
            <v>462.04</v>
          </cell>
          <cell r="FH1822">
            <v>148.28</v>
          </cell>
          <cell r="FI1822">
            <v>162.94999999999999</v>
          </cell>
          <cell r="FJ1822">
            <v>78.53</v>
          </cell>
          <cell r="FK1822">
            <v>330.68</v>
          </cell>
          <cell r="FL1822">
            <v>241.55</v>
          </cell>
          <cell r="FM1822">
            <v>55.52</v>
          </cell>
          <cell r="FN1822">
            <v>218.71</v>
          </cell>
          <cell r="FO1822">
            <v>61.78</v>
          </cell>
          <cell r="FP1822">
            <v>288.91000000000003</v>
          </cell>
          <cell r="FQ1822">
            <v>397.66</v>
          </cell>
          <cell r="FR1822">
            <v>513.22</v>
          </cell>
          <cell r="FS1822">
            <v>158.66</v>
          </cell>
          <cell r="FT1822">
            <v>339.4</v>
          </cell>
          <cell r="FU1822">
            <v>480.7</v>
          </cell>
          <cell r="FV1822">
            <v>125.16</v>
          </cell>
          <cell r="FW1822">
            <v>340.37</v>
          </cell>
          <cell r="FX1822">
            <v>400.4</v>
          </cell>
          <cell r="FY1822">
            <v>161.72999999999999</v>
          </cell>
          <cell r="FZ1822">
            <v>89.51</v>
          </cell>
          <cell r="GA1822">
            <v>30.35</v>
          </cell>
          <cell r="GB1822">
            <v>46.29</v>
          </cell>
          <cell r="GC1822">
            <v>332.08</v>
          </cell>
          <cell r="GD1822">
            <v>50.03</v>
          </cell>
          <cell r="GE1822">
            <v>87.56</v>
          </cell>
          <cell r="GF1822">
            <v>66.73</v>
          </cell>
          <cell r="GG1822">
            <v>294.89</v>
          </cell>
          <cell r="GH1822">
            <v>107.76</v>
          </cell>
          <cell r="GK1822">
            <v>108.93</v>
          </cell>
          <cell r="GL1822">
            <v>37.89</v>
          </cell>
          <cell r="GM1822">
            <v>152.88999999999999</v>
          </cell>
          <cell r="GN1822">
            <v>316.35000000000002</v>
          </cell>
          <cell r="GO1822">
            <v>87.15</v>
          </cell>
          <cell r="GP1822">
            <v>79.09</v>
          </cell>
          <cell r="GQ1822">
            <v>55.54</v>
          </cell>
          <cell r="GR1822">
            <v>70.569999999999993</v>
          </cell>
          <cell r="GS1822">
            <v>352.98</v>
          </cell>
          <cell r="GT1822">
            <v>127.13</v>
          </cell>
          <cell r="GU1822">
            <v>77.319999999999993</v>
          </cell>
          <cell r="GV1822">
            <v>112.5</v>
          </cell>
          <cell r="GW1822">
            <v>166.4</v>
          </cell>
          <cell r="GX1822">
            <v>107.42</v>
          </cell>
          <cell r="GY1822">
            <v>74.42</v>
          </cell>
          <cell r="GZ1822">
            <v>215.38</v>
          </cell>
          <cell r="HA1822">
            <v>155.94</v>
          </cell>
          <cell r="HB1822">
            <v>75.22</v>
          </cell>
          <cell r="HC1822">
            <v>24.76</v>
          </cell>
          <cell r="HD1822">
            <v>30.71</v>
          </cell>
          <cell r="HE1822">
            <v>31.65</v>
          </cell>
          <cell r="HF1822">
            <v>38.880000000000003</v>
          </cell>
          <cell r="HG1822">
            <v>64.08</v>
          </cell>
          <cell r="HH1822">
            <v>12.47</v>
          </cell>
          <cell r="HI1822">
            <v>31.3</v>
          </cell>
          <cell r="HJ1822">
            <v>154.33000000000001</v>
          </cell>
          <cell r="HP1822">
            <v>77.67</v>
          </cell>
          <cell r="HQ1822">
            <v>57.96</v>
          </cell>
          <cell r="HR1822">
            <v>81.66</v>
          </cell>
          <cell r="HS1822">
            <v>25.76</v>
          </cell>
          <cell r="HT1822">
            <v>57.83</v>
          </cell>
          <cell r="HU1822">
            <v>108.56</v>
          </cell>
          <cell r="HV1822">
            <v>27.1</v>
          </cell>
          <cell r="HW1822">
            <v>155.61000000000001</v>
          </cell>
          <cell r="HX1822">
            <v>59.92</v>
          </cell>
          <cell r="HY1822">
            <v>144.75</v>
          </cell>
          <cell r="HZ1822">
            <v>88.66</v>
          </cell>
          <cell r="IA1822">
            <v>29.74</v>
          </cell>
          <cell r="IB1822">
            <v>66.83</v>
          </cell>
          <cell r="IC1822">
            <v>92.53</v>
          </cell>
          <cell r="ID1822">
            <v>95.45</v>
          </cell>
        </row>
        <row r="1823">
          <cell r="A1823">
            <v>44880</v>
          </cell>
          <cell r="B1823">
            <v>8481.1368810985095</v>
          </cell>
          <cell r="C1823">
            <v>914.58588668372101</v>
          </cell>
          <cell r="D1823">
            <v>3991.7333296654101</v>
          </cell>
          <cell r="E1823">
            <v>440.99299393370597</v>
          </cell>
          <cell r="F1823">
            <v>1613.97757251392</v>
          </cell>
          <cell r="G1823">
            <v>1532.7568912301299</v>
          </cell>
          <cell r="H1823">
            <v>1533.2144369190801</v>
          </cell>
          <cell r="I1823">
            <v>1067.8042811815999</v>
          </cell>
          <cell r="J1823">
            <v>2486.3329494347099</v>
          </cell>
          <cell r="K1823">
            <v>1460.92254617354</v>
          </cell>
          <cell r="L1823">
            <v>2333.4190571042</v>
          </cell>
          <cell r="M1823">
            <v>936.43437103941403</v>
          </cell>
          <cell r="N1823">
            <v>542.399566152837</v>
          </cell>
          <cell r="O1823">
            <v>1029.5716007532101</v>
          </cell>
          <cell r="X1823">
            <v>37.700000000000003</v>
          </cell>
          <cell r="Y1823">
            <v>19.02</v>
          </cell>
          <cell r="Z1823">
            <v>26</v>
          </cell>
          <cell r="AA1823">
            <v>145</v>
          </cell>
          <cell r="AB1823">
            <v>95.51</v>
          </cell>
          <cell r="AC1823">
            <v>34.28</v>
          </cell>
          <cell r="AD1823">
            <v>98.44</v>
          </cell>
          <cell r="AE1823">
            <v>117.08</v>
          </cell>
          <cell r="AF1823">
            <v>310.2</v>
          </cell>
          <cell r="AG1823">
            <v>128.78</v>
          </cell>
          <cell r="AH1823">
            <v>73.88</v>
          </cell>
          <cell r="AI1823">
            <v>101.03</v>
          </cell>
          <cell r="AJ1823">
            <v>51.92</v>
          </cell>
          <cell r="AK1823">
            <v>22.47</v>
          </cell>
          <cell r="AL1823">
            <v>5.16</v>
          </cell>
          <cell r="AM1823">
            <v>59.07</v>
          </cell>
          <cell r="AN1823" t="e">
            <v>#N/A</v>
          </cell>
          <cell r="AO1823">
            <v>77</v>
          </cell>
          <cell r="AR1823">
            <v>267.83999999999997</v>
          </cell>
          <cell r="AS1823">
            <v>194.42</v>
          </cell>
          <cell r="AT1823">
            <v>79.09</v>
          </cell>
          <cell r="AU1823">
            <v>43.93</v>
          </cell>
          <cell r="AV1823">
            <v>51.67</v>
          </cell>
          <cell r="AW1823">
            <v>37.799999999999997</v>
          </cell>
          <cell r="AX1823">
            <v>311.93</v>
          </cell>
          <cell r="AY1823">
            <v>97.83</v>
          </cell>
          <cell r="AZ1823">
            <v>98.94</v>
          </cell>
          <cell r="BA1823">
            <v>99.94</v>
          </cell>
          <cell r="BB1823">
            <v>21.86</v>
          </cell>
          <cell r="BC1823">
            <v>92.53</v>
          </cell>
          <cell r="BD1823">
            <v>2425.6</v>
          </cell>
          <cell r="BE1823" t="e">
            <v>#N/A</v>
          </cell>
          <cell r="BF1823">
            <v>178.98</v>
          </cell>
          <cell r="BG1823" t="e">
            <v>#N/A</v>
          </cell>
          <cell r="BH1823" t="e">
            <v>#N/A</v>
          </cell>
          <cell r="BI1823" t="e">
            <v>#N/A</v>
          </cell>
          <cell r="BJ1823">
            <v>825.12</v>
          </cell>
          <cell r="BK1823">
            <v>257.26</v>
          </cell>
          <cell r="BL1823">
            <v>257.26</v>
          </cell>
          <cell r="BM1823">
            <v>140.49</v>
          </cell>
          <cell r="BN1823">
            <v>46.87</v>
          </cell>
          <cell r="BO1823">
            <v>31.7</v>
          </cell>
          <cell r="BP1823">
            <v>54.75</v>
          </cell>
          <cell r="BQ1823">
            <v>177.19</v>
          </cell>
          <cell r="BR1823">
            <v>140.47999999999999</v>
          </cell>
          <cell r="BS1823">
            <v>147.44</v>
          </cell>
          <cell r="BT1823">
            <v>34.380000000000003</v>
          </cell>
          <cell r="BU1823">
            <v>37.04</v>
          </cell>
          <cell r="BV1823">
            <v>47.14</v>
          </cell>
          <cell r="BW1823">
            <v>526.47</v>
          </cell>
          <cell r="BX1823">
            <v>83.65</v>
          </cell>
          <cell r="BY1823">
            <v>243.45</v>
          </cell>
          <cell r="BZ1823">
            <v>64.34</v>
          </cell>
          <cell r="CA1823">
            <v>64.650000000000006</v>
          </cell>
          <cell r="CB1823">
            <v>52.08</v>
          </cell>
          <cell r="CC1823">
            <v>128.13999999999999</v>
          </cell>
          <cell r="CD1823">
            <v>178.98</v>
          </cell>
          <cell r="CE1823">
            <v>36.590000000000003</v>
          </cell>
          <cell r="CF1823">
            <v>114.13</v>
          </cell>
          <cell r="CG1823">
            <v>30.89</v>
          </cell>
          <cell r="CH1823">
            <v>48.23</v>
          </cell>
          <cell r="CI1823">
            <v>24.89</v>
          </cell>
          <cell r="CJ1823">
            <v>147.30000000000001</v>
          </cell>
          <cell r="CK1823">
            <v>5.53</v>
          </cell>
          <cell r="CL1823">
            <v>43.76</v>
          </cell>
          <cell r="CM1823">
            <v>188.05</v>
          </cell>
          <cell r="CN1823">
            <v>49.04</v>
          </cell>
          <cell r="CO1823">
            <v>18.66</v>
          </cell>
          <cell r="CP1823" t="e">
            <v>#N/A</v>
          </cell>
          <cell r="CQ1823" t="e">
            <v>#N/A</v>
          </cell>
          <cell r="CR1823">
            <v>134.09</v>
          </cell>
          <cell r="CS1823">
            <v>32.86</v>
          </cell>
          <cell r="CT1823">
            <v>58.48</v>
          </cell>
          <cell r="CU1823">
            <v>59.56</v>
          </cell>
          <cell r="CV1823">
            <v>12.04</v>
          </cell>
          <cell r="CW1823">
            <v>120</v>
          </cell>
          <cell r="CX1823">
            <v>54.67</v>
          </cell>
          <cell r="CY1823">
            <v>167.03</v>
          </cell>
          <cell r="CZ1823">
            <v>78.3</v>
          </cell>
          <cell r="DA1823">
            <v>382.88</v>
          </cell>
          <cell r="DB1823">
            <v>132.03</v>
          </cell>
          <cell r="DC1823">
            <v>132.94</v>
          </cell>
          <cell r="DD1823">
            <v>740.31</v>
          </cell>
          <cell r="DE1823">
            <v>209.99</v>
          </cell>
          <cell r="DF1823">
            <v>74.28</v>
          </cell>
          <cell r="DG1823">
            <v>36.450000000000003</v>
          </cell>
          <cell r="DH1823">
            <v>168.97</v>
          </cell>
          <cell r="DI1823">
            <v>206.63</v>
          </cell>
          <cell r="DJ1823">
            <v>29.75</v>
          </cell>
          <cell r="DK1823">
            <v>38.19</v>
          </cell>
          <cell r="DL1823">
            <v>89.86</v>
          </cell>
          <cell r="DM1823">
            <v>169.92</v>
          </cell>
          <cell r="DN1823">
            <v>19.170000000000002</v>
          </cell>
          <cell r="DO1823">
            <v>105.05</v>
          </cell>
          <cell r="DP1823">
            <v>323.42</v>
          </cell>
          <cell r="DQ1823">
            <v>309.98</v>
          </cell>
          <cell r="DR1823">
            <v>164.14</v>
          </cell>
          <cell r="DS1823">
            <v>153.88999999999999</v>
          </cell>
          <cell r="DT1823">
            <v>728.73</v>
          </cell>
          <cell r="DU1823">
            <v>52.92</v>
          </cell>
          <cell r="DV1823">
            <v>42.08</v>
          </cell>
          <cell r="DW1823">
            <v>546.09</v>
          </cell>
          <cell r="DX1823">
            <v>99.6</v>
          </cell>
          <cell r="DY1823">
            <v>32.29</v>
          </cell>
          <cell r="DZ1823">
            <v>167.73</v>
          </cell>
          <cell r="EA1823">
            <v>83.4</v>
          </cell>
          <cell r="EB1823">
            <v>48.57</v>
          </cell>
          <cell r="EC1823">
            <v>512.9</v>
          </cell>
          <cell r="ED1823">
            <v>41.36</v>
          </cell>
          <cell r="EE1823">
            <v>103.14</v>
          </cell>
          <cell r="EF1823">
            <v>305.27999999999997</v>
          </cell>
          <cell r="EG1823" t="e">
            <v>#N/A</v>
          </cell>
          <cell r="EH1823" t="e">
            <v>#N/A</v>
          </cell>
          <cell r="EI1823" t="e">
            <v>#N/A</v>
          </cell>
          <cell r="EJ1823">
            <v>503.01</v>
          </cell>
          <cell r="EK1823" t="e">
            <v>#N/A</v>
          </cell>
          <cell r="EL1823">
            <v>63.95</v>
          </cell>
          <cell r="EM1823">
            <v>38.71</v>
          </cell>
          <cell r="EN1823">
            <v>66.739999999999995</v>
          </cell>
          <cell r="EO1823">
            <v>176.26</v>
          </cell>
          <cell r="EP1823">
            <v>131.22</v>
          </cell>
          <cell r="EQ1823">
            <v>44.35</v>
          </cell>
          <cell r="ER1823" t="e">
            <v>#N/A</v>
          </cell>
          <cell r="ES1823" t="e">
            <v>#N/A</v>
          </cell>
          <cell r="ET1823">
            <v>100.46</v>
          </cell>
          <cell r="EU1823">
            <v>234.59</v>
          </cell>
          <cell r="EV1823" t="e">
            <v>#N/A</v>
          </cell>
          <cell r="EW1823">
            <v>97.68</v>
          </cell>
          <cell r="EX1823">
            <v>70.2</v>
          </cell>
          <cell r="EY1823">
            <v>144.05000000000001</v>
          </cell>
          <cell r="EZ1823">
            <v>124.8</v>
          </cell>
          <cell r="FA1823">
            <v>210.66</v>
          </cell>
          <cell r="FB1823">
            <v>96.18</v>
          </cell>
          <cell r="FC1823">
            <v>157.09</v>
          </cell>
          <cell r="FD1823">
            <v>95.79</v>
          </cell>
          <cell r="FE1823" t="e">
            <v>#N/A</v>
          </cell>
          <cell r="FF1823" t="e">
            <v>#N/A</v>
          </cell>
          <cell r="FG1823">
            <v>467.25</v>
          </cell>
          <cell r="FH1823">
            <v>150.04</v>
          </cell>
          <cell r="FI1823">
            <v>166.66</v>
          </cell>
          <cell r="FJ1823">
            <v>79.180000000000007</v>
          </cell>
          <cell r="FK1823">
            <v>334.2</v>
          </cell>
          <cell r="FL1823">
            <v>241.97</v>
          </cell>
          <cell r="FM1823">
            <v>56.2</v>
          </cell>
          <cell r="FN1823">
            <v>225.6</v>
          </cell>
          <cell r="FO1823">
            <v>63.1</v>
          </cell>
          <cell r="FP1823">
            <v>292.64999999999998</v>
          </cell>
          <cell r="FQ1823">
            <v>407.02</v>
          </cell>
          <cell r="FR1823">
            <v>524.41999999999996</v>
          </cell>
          <cell r="FS1823">
            <v>162.07</v>
          </cell>
          <cell r="FT1823">
            <v>344.3</v>
          </cell>
          <cell r="FU1823">
            <v>490.74</v>
          </cell>
          <cell r="FV1823">
            <v>128.29</v>
          </cell>
          <cell r="FW1823">
            <v>345.96</v>
          </cell>
          <cell r="FX1823">
            <v>419.48</v>
          </cell>
          <cell r="FY1823">
            <v>162.38</v>
          </cell>
          <cell r="FZ1823">
            <v>89.86</v>
          </cell>
          <cell r="GA1823">
            <v>30.71</v>
          </cell>
          <cell r="GB1823">
            <v>45.69</v>
          </cell>
          <cell r="GC1823">
            <v>332.56</v>
          </cell>
          <cell r="GD1823">
            <v>50.05</v>
          </cell>
          <cell r="GE1823">
            <v>86.87</v>
          </cell>
          <cell r="GF1823">
            <v>66.72</v>
          </cell>
          <cell r="GG1823">
            <v>294.54000000000002</v>
          </cell>
          <cell r="GH1823">
            <v>106.91</v>
          </cell>
          <cell r="GK1823">
            <v>111.68</v>
          </cell>
          <cell r="GL1823">
            <v>38.090000000000003</v>
          </cell>
          <cell r="GM1823">
            <v>152.77000000000001</v>
          </cell>
          <cell r="GN1823">
            <v>295.86</v>
          </cell>
          <cell r="GO1823">
            <v>85.28</v>
          </cell>
          <cell r="GP1823">
            <v>78.41</v>
          </cell>
          <cell r="GQ1823">
            <v>55.49</v>
          </cell>
          <cell r="GR1823">
            <v>70.67</v>
          </cell>
          <cell r="GS1823">
            <v>354.15</v>
          </cell>
          <cell r="GT1823">
            <v>128.72999999999999</v>
          </cell>
          <cell r="GU1823">
            <v>78.56</v>
          </cell>
          <cell r="GV1823">
            <v>112.75</v>
          </cell>
          <cell r="GW1823">
            <v>168.97</v>
          </cell>
          <cell r="GX1823">
            <v>111.87</v>
          </cell>
          <cell r="GY1823">
            <v>74.39</v>
          </cell>
          <cell r="GZ1823">
            <v>219.58</v>
          </cell>
          <cell r="HA1823">
            <v>156.65</v>
          </cell>
          <cell r="HB1823">
            <v>75.56</v>
          </cell>
          <cell r="HC1823">
            <v>25.2</v>
          </cell>
          <cell r="HD1823">
            <v>31.23</v>
          </cell>
          <cell r="HE1823">
            <v>31.85</v>
          </cell>
          <cell r="HF1823">
            <v>39.94</v>
          </cell>
          <cell r="HG1823">
            <v>64.739999999999995</v>
          </cell>
          <cell r="HH1823">
            <v>12.61</v>
          </cell>
          <cell r="HI1823">
            <v>31.67</v>
          </cell>
          <cell r="HJ1823">
            <v>154.85</v>
          </cell>
          <cell r="HP1823">
            <v>78.650000000000006</v>
          </cell>
          <cell r="HQ1823">
            <v>58.88</v>
          </cell>
          <cell r="HR1823">
            <v>82.91</v>
          </cell>
          <cell r="HS1823">
            <v>25.68</v>
          </cell>
          <cell r="HT1823">
            <v>58.44</v>
          </cell>
          <cell r="HU1823">
            <v>109.53</v>
          </cell>
          <cell r="HV1823">
            <v>27.49</v>
          </cell>
          <cell r="HW1823">
            <v>155.43</v>
          </cell>
          <cell r="HX1823">
            <v>60.67</v>
          </cell>
          <cell r="HY1823">
            <v>146.02000000000001</v>
          </cell>
          <cell r="HZ1823">
            <v>89.22</v>
          </cell>
          <cell r="IA1823">
            <v>30.02</v>
          </cell>
          <cell r="IB1823">
            <v>67.39</v>
          </cell>
          <cell r="IC1823">
            <v>93.26</v>
          </cell>
          <cell r="ID1823">
            <v>97.13</v>
          </cell>
        </row>
        <row r="1824">
          <cell r="A1824">
            <v>44881</v>
          </cell>
          <cell r="B1824">
            <v>8413.0944260058805</v>
          </cell>
          <cell r="C1824">
            <v>906.49765689484798</v>
          </cell>
          <cell r="D1824">
            <v>3958.7933880616401</v>
          </cell>
          <cell r="E1824">
            <v>438.52626996574298</v>
          </cell>
          <cell r="F1824">
            <v>1590.4462740359299</v>
          </cell>
          <cell r="G1824">
            <v>1539.8100638941701</v>
          </cell>
          <cell r="H1824">
            <v>1501.32782699018</v>
          </cell>
          <cell r="I1824">
            <v>1063.00207018887</v>
          </cell>
          <cell r="J1824">
            <v>2483.6931329870099</v>
          </cell>
          <cell r="K1824">
            <v>1449.5739478948699</v>
          </cell>
          <cell r="L1824">
            <v>2299.6931233704599</v>
          </cell>
          <cell r="M1824">
            <v>927.258578614626</v>
          </cell>
          <cell r="N1824">
            <v>537.83310859731398</v>
          </cell>
          <cell r="O1824">
            <v>1038.65122597299</v>
          </cell>
          <cell r="X1824">
            <v>37.880000000000003</v>
          </cell>
          <cell r="Y1824">
            <v>18.93</v>
          </cell>
          <cell r="Z1824">
            <v>26</v>
          </cell>
          <cell r="AA1824">
            <v>144.88</v>
          </cell>
          <cell r="AB1824">
            <v>93.95</v>
          </cell>
          <cell r="AC1824">
            <v>33.979999999999997</v>
          </cell>
          <cell r="AD1824">
            <v>98.85</v>
          </cell>
          <cell r="AE1824">
            <v>113.23</v>
          </cell>
          <cell r="AF1824">
            <v>306.02</v>
          </cell>
          <cell r="AG1824">
            <v>129.34</v>
          </cell>
          <cell r="AH1824">
            <v>74.349999999999994</v>
          </cell>
          <cell r="AI1824">
            <v>100.81</v>
          </cell>
          <cell r="AJ1824">
            <v>49.34</v>
          </cell>
          <cell r="AK1824">
            <v>21.07</v>
          </cell>
          <cell r="AL1824">
            <v>4.5999999999999996</v>
          </cell>
          <cell r="AM1824">
            <v>56.88</v>
          </cell>
          <cell r="AN1824" t="e">
            <v>#N/A</v>
          </cell>
          <cell r="AO1824">
            <v>76.180000000000007</v>
          </cell>
          <cell r="AR1824">
            <v>272.51</v>
          </cell>
          <cell r="AS1824">
            <v>186.92</v>
          </cell>
          <cell r="AT1824">
            <v>79.47</v>
          </cell>
          <cell r="AU1824">
            <v>43.91</v>
          </cell>
          <cell r="AV1824">
            <v>51.43</v>
          </cell>
          <cell r="AW1824">
            <v>37.14</v>
          </cell>
          <cell r="AX1824">
            <v>314.91000000000003</v>
          </cell>
          <cell r="AY1824">
            <v>97.07</v>
          </cell>
          <cell r="AZ1824">
            <v>97.12</v>
          </cell>
          <cell r="BA1824">
            <v>97.45</v>
          </cell>
          <cell r="BB1824">
            <v>21.35</v>
          </cell>
          <cell r="BC1824">
            <v>90.35</v>
          </cell>
          <cell r="BD1824">
            <v>2450.5100000000002</v>
          </cell>
          <cell r="BE1824" t="e">
            <v>#N/A</v>
          </cell>
          <cell r="BF1824">
            <v>155.47</v>
          </cell>
          <cell r="BG1824" t="e">
            <v>#N/A</v>
          </cell>
          <cell r="BH1824" t="e">
            <v>#N/A</v>
          </cell>
          <cell r="BI1824" t="e">
            <v>#N/A</v>
          </cell>
          <cell r="BJ1824">
            <v>833.98</v>
          </cell>
          <cell r="BK1824">
            <v>256.19</v>
          </cell>
          <cell r="BL1824">
            <v>256.19</v>
          </cell>
          <cell r="BM1824">
            <v>141.74</v>
          </cell>
          <cell r="BN1824">
            <v>47.83</v>
          </cell>
          <cell r="BO1824">
            <v>31.52</v>
          </cell>
          <cell r="BP1824">
            <v>55.04</v>
          </cell>
          <cell r="BQ1824">
            <v>178.33</v>
          </cell>
          <cell r="BR1824">
            <v>143.63</v>
          </cell>
          <cell r="BS1824">
            <v>148.5</v>
          </cell>
          <cell r="BT1824">
            <v>35.04</v>
          </cell>
          <cell r="BU1824">
            <v>37.69</v>
          </cell>
          <cell r="BV1824">
            <v>47.99</v>
          </cell>
          <cell r="BW1824">
            <v>524.11</v>
          </cell>
          <cell r="BX1824">
            <v>83.65</v>
          </cell>
          <cell r="BY1824">
            <v>243.22</v>
          </cell>
          <cell r="BZ1824">
            <v>64.53</v>
          </cell>
          <cell r="CA1824">
            <v>65</v>
          </cell>
          <cell r="CB1824">
            <v>52.11</v>
          </cell>
          <cell r="CC1824">
            <v>129.01</v>
          </cell>
          <cell r="CD1824">
            <v>155.47</v>
          </cell>
          <cell r="CE1824">
            <v>36.69</v>
          </cell>
          <cell r="CF1824">
            <v>112.91</v>
          </cell>
          <cell r="CG1824">
            <v>30.23</v>
          </cell>
          <cell r="CH1824">
            <v>46.77</v>
          </cell>
          <cell r="CI1824">
            <v>25.01</v>
          </cell>
          <cell r="CJ1824">
            <v>143.44999999999999</v>
          </cell>
          <cell r="CK1824">
            <v>5.31</v>
          </cell>
          <cell r="CL1824">
            <v>41.49</v>
          </cell>
          <cell r="CM1824">
            <v>184.99</v>
          </cell>
          <cell r="CN1824">
            <v>47.43</v>
          </cell>
          <cell r="CO1824">
            <v>18.41</v>
          </cell>
          <cell r="CP1824" t="e">
            <v>#N/A</v>
          </cell>
          <cell r="CQ1824" t="e">
            <v>#N/A</v>
          </cell>
          <cell r="CR1824">
            <v>129.24</v>
          </cell>
          <cell r="CS1824">
            <v>32.909999999999997</v>
          </cell>
          <cell r="CT1824">
            <v>55.2</v>
          </cell>
          <cell r="CU1824">
            <v>60.09</v>
          </cell>
          <cell r="CV1824">
            <v>12.11</v>
          </cell>
          <cell r="CW1824">
            <v>119.86</v>
          </cell>
          <cell r="CX1824">
            <v>52.99</v>
          </cell>
          <cell r="CY1824">
            <v>158.97999999999999</v>
          </cell>
          <cell r="CZ1824">
            <v>77.41</v>
          </cell>
          <cell r="DA1824">
            <v>382.33</v>
          </cell>
          <cell r="DB1824">
            <v>132.31</v>
          </cell>
          <cell r="DC1824">
            <v>133.12</v>
          </cell>
          <cell r="DD1824">
            <v>727.03</v>
          </cell>
          <cell r="DE1824">
            <v>210.14</v>
          </cell>
          <cell r="DF1824">
            <v>74.36</v>
          </cell>
          <cell r="DG1824">
            <v>35.79</v>
          </cell>
          <cell r="DH1824">
            <v>166.08</v>
          </cell>
          <cell r="DI1824">
            <v>207.28</v>
          </cell>
          <cell r="DJ1824">
            <v>29.26</v>
          </cell>
          <cell r="DK1824">
            <v>37.130000000000003</v>
          </cell>
          <cell r="DL1824">
            <v>87.04</v>
          </cell>
          <cell r="DM1824">
            <v>168.69</v>
          </cell>
          <cell r="DN1824">
            <v>18.93</v>
          </cell>
          <cell r="DO1824">
            <v>104.02</v>
          </cell>
          <cell r="DP1824">
            <v>320.72000000000003</v>
          </cell>
          <cell r="DQ1824">
            <v>308.76</v>
          </cell>
          <cell r="DR1824">
            <v>161.65</v>
          </cell>
          <cell r="DS1824">
            <v>152.57</v>
          </cell>
          <cell r="DT1824">
            <v>735.67</v>
          </cell>
          <cell r="DU1824">
            <v>50.54</v>
          </cell>
          <cell r="DV1824">
            <v>42.55</v>
          </cell>
          <cell r="DW1824">
            <v>536.01</v>
          </cell>
          <cell r="DX1824">
            <v>99.93</v>
          </cell>
          <cell r="DY1824">
            <v>32.909999999999997</v>
          </cell>
          <cell r="DZ1824">
            <v>166.34</v>
          </cell>
          <cell r="EA1824">
            <v>81.78</v>
          </cell>
          <cell r="EB1824">
            <v>48.05</v>
          </cell>
          <cell r="EC1824">
            <v>517.6</v>
          </cell>
          <cell r="ED1824">
            <v>41</v>
          </cell>
          <cell r="EE1824">
            <v>103.61</v>
          </cell>
          <cell r="EF1824">
            <v>305.44</v>
          </cell>
          <cell r="EG1824" t="e">
            <v>#N/A</v>
          </cell>
          <cell r="EH1824" t="e">
            <v>#N/A</v>
          </cell>
          <cell r="EI1824" t="e">
            <v>#N/A</v>
          </cell>
          <cell r="EJ1824">
            <v>511.52</v>
          </cell>
          <cell r="EK1824" t="e">
            <v>#N/A</v>
          </cell>
          <cell r="EL1824">
            <v>63.8</v>
          </cell>
          <cell r="EM1824">
            <v>37.21</v>
          </cell>
          <cell r="EN1824">
            <v>67.05</v>
          </cell>
          <cell r="EO1824">
            <v>170.77</v>
          </cell>
          <cell r="EP1824">
            <v>128.74</v>
          </cell>
          <cell r="EQ1824">
            <v>43.86</v>
          </cell>
          <cell r="ER1824" t="e">
            <v>#N/A</v>
          </cell>
          <cell r="ES1824" t="e">
            <v>#N/A</v>
          </cell>
          <cell r="ET1824">
            <v>100.47</v>
          </cell>
          <cell r="EU1824">
            <v>232.42</v>
          </cell>
          <cell r="EV1824" t="e">
            <v>#N/A</v>
          </cell>
          <cell r="EW1824">
            <v>92.8</v>
          </cell>
          <cell r="EX1824">
            <v>69.650000000000006</v>
          </cell>
          <cell r="EY1824">
            <v>146.72999999999999</v>
          </cell>
          <cell r="EZ1824">
            <v>124.88</v>
          </cell>
          <cell r="FA1824">
            <v>212.27</v>
          </cell>
          <cell r="FB1824">
            <v>95.23</v>
          </cell>
          <cell r="FC1824">
            <v>158.08000000000001</v>
          </cell>
          <cell r="FD1824">
            <v>94.35</v>
          </cell>
          <cell r="FE1824" t="e">
            <v>#N/A</v>
          </cell>
          <cell r="FF1824" t="e">
            <v>#N/A</v>
          </cell>
          <cell r="FG1824">
            <v>466.24</v>
          </cell>
          <cell r="FH1824">
            <v>148.79</v>
          </cell>
          <cell r="FI1824">
            <v>159.1</v>
          </cell>
          <cell r="FJ1824">
            <v>79.89</v>
          </cell>
          <cell r="FK1824">
            <v>331.45</v>
          </cell>
          <cell r="FL1824">
            <v>241.73</v>
          </cell>
          <cell r="FM1824">
            <v>54.69</v>
          </cell>
          <cell r="FN1824">
            <v>217.48</v>
          </cell>
          <cell r="FO1824">
            <v>58.87</v>
          </cell>
          <cell r="FP1824">
            <v>291.51</v>
          </cell>
          <cell r="FQ1824">
            <v>393.66</v>
          </cell>
          <cell r="FR1824">
            <v>511.73</v>
          </cell>
          <cell r="FS1824">
            <v>155.12</v>
          </cell>
          <cell r="FT1824">
            <v>338.43</v>
          </cell>
          <cell r="FU1824">
            <v>455.38</v>
          </cell>
          <cell r="FV1824">
            <v>125.28</v>
          </cell>
          <cell r="FW1824">
            <v>338.41</v>
          </cell>
          <cell r="FX1824">
            <v>412.2</v>
          </cell>
          <cell r="FY1824">
            <v>159.09</v>
          </cell>
          <cell r="FZ1824">
            <v>87.04</v>
          </cell>
          <cell r="GA1824">
            <v>29.53</v>
          </cell>
          <cell r="GB1824">
            <v>45.49</v>
          </cell>
          <cell r="GC1824">
            <v>333.73</v>
          </cell>
          <cell r="GD1824">
            <v>50.4</v>
          </cell>
          <cell r="GE1824">
            <v>84.72</v>
          </cell>
          <cell r="GF1824">
            <v>65.349999999999994</v>
          </cell>
          <cell r="GG1824">
            <v>295.12</v>
          </cell>
          <cell r="GH1824">
            <v>102.7</v>
          </cell>
          <cell r="GK1824">
            <v>111.74</v>
          </cell>
          <cell r="GL1824">
            <v>37.380000000000003</v>
          </cell>
          <cell r="GM1824">
            <v>149.80000000000001</v>
          </cell>
          <cell r="GN1824">
            <v>286.77</v>
          </cell>
          <cell r="GO1824">
            <v>82.69</v>
          </cell>
          <cell r="GP1824">
            <v>79.12</v>
          </cell>
          <cell r="GQ1824">
            <v>54.74</v>
          </cell>
          <cell r="GR1824">
            <v>69.13</v>
          </cell>
          <cell r="GS1824">
            <v>355.85</v>
          </cell>
          <cell r="GT1824">
            <v>126.72</v>
          </cell>
          <cell r="GU1824">
            <v>77.14</v>
          </cell>
          <cell r="GV1824">
            <v>113.65</v>
          </cell>
          <cell r="GW1824">
            <v>166.08</v>
          </cell>
          <cell r="GX1824">
            <v>109.85</v>
          </cell>
          <cell r="GY1824">
            <v>71.17</v>
          </cell>
          <cell r="GZ1824">
            <v>219.15</v>
          </cell>
          <cell r="HA1824">
            <v>156.97999999999999</v>
          </cell>
          <cell r="HB1824">
            <v>75.66</v>
          </cell>
          <cell r="HC1824">
            <v>24.57</v>
          </cell>
          <cell r="HD1824">
            <v>30.73</v>
          </cell>
          <cell r="HE1824">
            <v>31.65</v>
          </cell>
          <cell r="HF1824">
            <v>39.450000000000003</v>
          </cell>
          <cell r="HG1824">
            <v>63.84</v>
          </cell>
          <cell r="HH1824">
            <v>12.3</v>
          </cell>
          <cell r="HI1824">
            <v>31.18</v>
          </cell>
          <cell r="HJ1824">
            <v>156.93</v>
          </cell>
          <cell r="HP1824">
            <v>79.5</v>
          </cell>
          <cell r="HQ1824">
            <v>59.61</v>
          </cell>
          <cell r="HR1824">
            <v>84.32</v>
          </cell>
          <cell r="HS1824">
            <v>26</v>
          </cell>
          <cell r="HT1824">
            <v>59.43</v>
          </cell>
          <cell r="HU1824">
            <v>110.13</v>
          </cell>
          <cell r="HV1824">
            <v>27.9</v>
          </cell>
          <cell r="HW1824">
            <v>157.41</v>
          </cell>
          <cell r="HX1824">
            <v>61.03</v>
          </cell>
          <cell r="HY1824">
            <v>147.05000000000001</v>
          </cell>
          <cell r="HZ1824">
            <v>89.74</v>
          </cell>
          <cell r="IA1824">
            <v>30.12</v>
          </cell>
          <cell r="IB1824">
            <v>68.319999999999993</v>
          </cell>
          <cell r="IC1824">
            <v>94.41</v>
          </cell>
          <cell r="ID1824">
            <v>97.94</v>
          </cell>
        </row>
        <row r="1825">
          <cell r="A1825">
            <v>44882</v>
          </cell>
          <cell r="B1825">
            <v>8388.8389713730703</v>
          </cell>
          <cell r="C1825">
            <v>903.56415728535399</v>
          </cell>
          <cell r="D1825">
            <v>3946.5579845787502</v>
          </cell>
          <cell r="E1825">
            <v>435.615651945313</v>
          </cell>
          <cell r="F1825">
            <v>1570.33839207907</v>
          </cell>
          <cell r="G1825">
            <v>1540.15203706225</v>
          </cell>
          <cell r="H1825">
            <v>1505.26983678191</v>
          </cell>
          <cell r="I1825">
            <v>1057.30172049302</v>
          </cell>
          <cell r="J1825">
            <v>2482.6406975393302</v>
          </cell>
          <cell r="K1825">
            <v>1447.0832782023899</v>
          </cell>
          <cell r="L1825">
            <v>2304.61578277848</v>
          </cell>
          <cell r="M1825">
            <v>918.562326536672</v>
          </cell>
          <cell r="N1825">
            <v>533.58205051244295</v>
          </cell>
          <cell r="O1825">
            <v>1020.99426696195</v>
          </cell>
          <cell r="X1825">
            <v>38.159999999999997</v>
          </cell>
          <cell r="Y1825">
            <v>18.95</v>
          </cell>
          <cell r="Z1825">
            <v>25.74</v>
          </cell>
          <cell r="AA1825">
            <v>147.77000000000001</v>
          </cell>
          <cell r="AB1825">
            <v>91.45</v>
          </cell>
          <cell r="AC1825">
            <v>34.26</v>
          </cell>
          <cell r="AD1825">
            <v>98.36</v>
          </cell>
          <cell r="AE1825">
            <v>111.45</v>
          </cell>
          <cell r="AF1825">
            <v>295.27999999999997</v>
          </cell>
          <cell r="AG1825">
            <v>128.65</v>
          </cell>
          <cell r="AH1825">
            <v>73.81</v>
          </cell>
          <cell r="AI1825">
            <v>99.66</v>
          </cell>
          <cell r="AJ1825">
            <v>47.03</v>
          </cell>
          <cell r="AK1825">
            <v>21.46</v>
          </cell>
          <cell r="AL1825">
            <v>4.5</v>
          </cell>
          <cell r="AM1825">
            <v>56.41</v>
          </cell>
          <cell r="AN1825" t="e">
            <v>#N/A</v>
          </cell>
          <cell r="AO1825">
            <v>76.23</v>
          </cell>
          <cell r="AR1825">
            <v>273.36</v>
          </cell>
          <cell r="AS1825">
            <v>183.17</v>
          </cell>
          <cell r="AT1825">
            <v>79.650000000000006</v>
          </cell>
          <cell r="AU1825">
            <v>44.28</v>
          </cell>
          <cell r="AV1825">
            <v>50.74</v>
          </cell>
          <cell r="AW1825">
            <v>36.4</v>
          </cell>
          <cell r="AX1825">
            <v>311.44</v>
          </cell>
          <cell r="AY1825">
            <v>96.97</v>
          </cell>
          <cell r="AZ1825">
            <v>94.85</v>
          </cell>
          <cell r="BA1825">
            <v>97.26</v>
          </cell>
          <cell r="BB1825">
            <v>21.07</v>
          </cell>
          <cell r="BC1825">
            <v>90.79</v>
          </cell>
          <cell r="BD1825">
            <v>2420.8200000000002</v>
          </cell>
          <cell r="BE1825" t="e">
            <v>#N/A</v>
          </cell>
          <cell r="BF1825">
            <v>162.01</v>
          </cell>
          <cell r="BG1825" t="e">
            <v>#N/A</v>
          </cell>
          <cell r="BH1825" t="e">
            <v>#N/A</v>
          </cell>
          <cell r="BI1825" t="e">
            <v>#N/A</v>
          </cell>
          <cell r="BJ1825">
            <v>829.98</v>
          </cell>
          <cell r="BK1825">
            <v>255.93</v>
          </cell>
          <cell r="BL1825">
            <v>255.93</v>
          </cell>
          <cell r="BM1825">
            <v>140.87</v>
          </cell>
          <cell r="BN1825">
            <v>48.18</v>
          </cell>
          <cell r="BO1825">
            <v>30.75</v>
          </cell>
          <cell r="BP1825">
            <v>55.01</v>
          </cell>
          <cell r="BQ1825">
            <v>180.03</v>
          </cell>
          <cell r="BR1825">
            <v>144.54</v>
          </cell>
          <cell r="BS1825">
            <v>148</v>
          </cell>
          <cell r="BT1825">
            <v>34.94</v>
          </cell>
          <cell r="BU1825">
            <v>37.75</v>
          </cell>
          <cell r="BV1825">
            <v>48.07</v>
          </cell>
          <cell r="BW1825">
            <v>521.32000000000005</v>
          </cell>
          <cell r="BX1825">
            <v>83.12</v>
          </cell>
          <cell r="BY1825">
            <v>244.86</v>
          </cell>
          <cell r="BZ1825">
            <v>65.39</v>
          </cell>
          <cell r="CA1825">
            <v>64.45</v>
          </cell>
          <cell r="CB1825">
            <v>53.01</v>
          </cell>
          <cell r="CC1825">
            <v>128.87</v>
          </cell>
          <cell r="CD1825">
            <v>162.01</v>
          </cell>
          <cell r="CE1825">
            <v>36.840000000000003</v>
          </cell>
          <cell r="CF1825">
            <v>113.06</v>
          </cell>
          <cell r="CG1825">
            <v>29.83</v>
          </cell>
          <cell r="CH1825">
            <v>46.54</v>
          </cell>
          <cell r="CI1825">
            <v>24.61</v>
          </cell>
          <cell r="CJ1825">
            <v>144.49</v>
          </cell>
          <cell r="CK1825">
            <v>5.16</v>
          </cell>
          <cell r="CL1825">
            <v>41.69</v>
          </cell>
          <cell r="CM1825">
            <v>184.09</v>
          </cell>
          <cell r="CN1825">
            <v>46.94</v>
          </cell>
          <cell r="CO1825">
            <v>18.3</v>
          </cell>
          <cell r="CP1825" t="e">
            <v>#N/A</v>
          </cell>
          <cell r="CQ1825" t="e">
            <v>#N/A</v>
          </cell>
          <cell r="CR1825">
            <v>131.19</v>
          </cell>
          <cell r="CS1825">
            <v>32.31</v>
          </cell>
          <cell r="CT1825">
            <v>54.44</v>
          </cell>
          <cell r="CU1825">
            <v>60.13</v>
          </cell>
          <cell r="CV1825">
            <v>11.95</v>
          </cell>
          <cell r="CW1825">
            <v>120.4</v>
          </cell>
          <cell r="CX1825">
            <v>52.83</v>
          </cell>
          <cell r="CY1825">
            <v>161.78</v>
          </cell>
          <cell r="CZ1825">
            <v>77.900000000000006</v>
          </cell>
          <cell r="DA1825">
            <v>379.78</v>
          </cell>
          <cell r="DB1825">
            <v>134.61000000000001</v>
          </cell>
          <cell r="DC1825">
            <v>132.54</v>
          </cell>
          <cell r="DD1825">
            <v>721.31</v>
          </cell>
          <cell r="DE1825">
            <v>210.99</v>
          </cell>
          <cell r="DF1825">
            <v>74.89</v>
          </cell>
          <cell r="DG1825">
            <v>35.33</v>
          </cell>
          <cell r="DH1825">
            <v>165.13</v>
          </cell>
          <cell r="DI1825">
            <v>209.04</v>
          </cell>
          <cell r="DJ1825">
            <v>28.6</v>
          </cell>
          <cell r="DK1825">
            <v>36.700000000000003</v>
          </cell>
          <cell r="DL1825">
            <v>85.64</v>
          </cell>
          <cell r="DM1825">
            <v>167.89</v>
          </cell>
          <cell r="DN1825">
            <v>18.670000000000002</v>
          </cell>
          <cell r="DO1825">
            <v>104.1</v>
          </cell>
          <cell r="DP1825">
            <v>321.57</v>
          </cell>
          <cell r="DQ1825">
            <v>307.44</v>
          </cell>
          <cell r="DR1825">
            <v>158.80000000000001</v>
          </cell>
          <cell r="DS1825">
            <v>150.63999999999999</v>
          </cell>
          <cell r="DT1825">
            <v>739.08</v>
          </cell>
          <cell r="DU1825">
            <v>48.99</v>
          </cell>
          <cell r="DV1825">
            <v>42.33</v>
          </cell>
          <cell r="DW1825">
            <v>529.89</v>
          </cell>
          <cell r="DX1825">
            <v>102.31</v>
          </cell>
          <cell r="DY1825">
            <v>32.590000000000003</v>
          </cell>
          <cell r="DZ1825">
            <v>166.06</v>
          </cell>
          <cell r="EA1825">
            <v>79.94</v>
          </cell>
          <cell r="EB1825">
            <v>48.33</v>
          </cell>
          <cell r="EC1825">
            <v>520.26</v>
          </cell>
          <cell r="ED1825">
            <v>40.18</v>
          </cell>
          <cell r="EE1825">
            <v>102.56</v>
          </cell>
          <cell r="EF1825">
            <v>309.89999999999998</v>
          </cell>
          <cell r="EG1825" t="e">
            <v>#N/A</v>
          </cell>
          <cell r="EH1825" t="e">
            <v>#N/A</v>
          </cell>
          <cell r="EI1825" t="e">
            <v>#N/A</v>
          </cell>
          <cell r="EJ1825">
            <v>515.30999999999995</v>
          </cell>
          <cell r="EK1825" t="e">
            <v>#N/A</v>
          </cell>
          <cell r="EL1825">
            <v>64.06</v>
          </cell>
          <cell r="EM1825">
            <v>36.869999999999997</v>
          </cell>
          <cell r="EN1825">
            <v>66.400000000000006</v>
          </cell>
          <cell r="EO1825">
            <v>171.54</v>
          </cell>
          <cell r="EP1825">
            <v>127.15</v>
          </cell>
          <cell r="EQ1825">
            <v>43.04</v>
          </cell>
          <cell r="ER1825" t="e">
            <v>#N/A</v>
          </cell>
          <cell r="ES1825" t="e">
            <v>#N/A</v>
          </cell>
          <cell r="ET1825">
            <v>100</v>
          </cell>
          <cell r="EU1825">
            <v>230.44</v>
          </cell>
          <cell r="EV1825" t="e">
            <v>#N/A</v>
          </cell>
          <cell r="EW1825">
            <v>95.23</v>
          </cell>
          <cell r="EX1825">
            <v>69.39</v>
          </cell>
          <cell r="EY1825">
            <v>148.75</v>
          </cell>
          <cell r="EZ1825">
            <v>124.26</v>
          </cell>
          <cell r="FA1825">
            <v>209.82</v>
          </cell>
          <cell r="FB1825">
            <v>94.61</v>
          </cell>
          <cell r="FC1825">
            <v>159.09</v>
          </cell>
          <cell r="FD1825">
            <v>94.53</v>
          </cell>
          <cell r="FE1825" t="e">
            <v>#N/A</v>
          </cell>
          <cell r="FF1825" t="e">
            <v>#N/A</v>
          </cell>
          <cell r="FG1825">
            <v>472.77</v>
          </cell>
          <cell r="FH1825">
            <v>150.72</v>
          </cell>
          <cell r="FI1825">
            <v>156.77000000000001</v>
          </cell>
          <cell r="FJ1825">
            <v>79.2</v>
          </cell>
          <cell r="FK1825">
            <v>324.27</v>
          </cell>
          <cell r="FL1825">
            <v>241.68</v>
          </cell>
          <cell r="FM1825">
            <v>54.14</v>
          </cell>
          <cell r="FN1825">
            <v>219.12</v>
          </cell>
          <cell r="FO1825">
            <v>58.74</v>
          </cell>
          <cell r="FP1825">
            <v>287.14</v>
          </cell>
          <cell r="FQ1825">
            <v>381.88</v>
          </cell>
          <cell r="FR1825">
            <v>512.11</v>
          </cell>
          <cell r="FS1825">
            <v>149.69</v>
          </cell>
          <cell r="FT1825">
            <v>338.24</v>
          </cell>
          <cell r="FU1825">
            <v>461.16</v>
          </cell>
          <cell r="FV1825">
            <v>124.76</v>
          </cell>
          <cell r="FW1825">
            <v>337.83</v>
          </cell>
          <cell r="FX1825">
            <v>400.58</v>
          </cell>
          <cell r="FY1825">
            <v>156.56</v>
          </cell>
          <cell r="FZ1825">
            <v>85.64</v>
          </cell>
          <cell r="GA1825">
            <v>29.89</v>
          </cell>
          <cell r="GB1825">
            <v>44.67</v>
          </cell>
          <cell r="GC1825">
            <v>330.34</v>
          </cell>
          <cell r="GD1825">
            <v>50.44</v>
          </cell>
          <cell r="GE1825">
            <v>83.24</v>
          </cell>
          <cell r="GF1825">
            <v>65.430000000000007</v>
          </cell>
          <cell r="GG1825">
            <v>293.3</v>
          </cell>
          <cell r="GH1825">
            <v>102.16</v>
          </cell>
          <cell r="GK1825">
            <v>110.74</v>
          </cell>
          <cell r="GL1825">
            <v>36.36</v>
          </cell>
          <cell r="GM1825">
            <v>147.9</v>
          </cell>
          <cell r="GN1825">
            <v>277.45</v>
          </cell>
          <cell r="GO1825">
            <v>81.790000000000006</v>
          </cell>
          <cell r="GP1825">
            <v>78.28</v>
          </cell>
          <cell r="GQ1825">
            <v>54.37</v>
          </cell>
          <cell r="GR1825">
            <v>69.34</v>
          </cell>
          <cell r="GS1825">
            <v>350.64</v>
          </cell>
          <cell r="GT1825">
            <v>127.3</v>
          </cell>
          <cell r="GU1825">
            <v>76.75</v>
          </cell>
          <cell r="GV1825">
            <v>112.31</v>
          </cell>
          <cell r="GW1825">
            <v>165.13</v>
          </cell>
          <cell r="GX1825">
            <v>109.29</v>
          </cell>
          <cell r="GY1825">
            <v>70.62</v>
          </cell>
          <cell r="GZ1825">
            <v>216.34</v>
          </cell>
          <cell r="HA1825">
            <v>155.84</v>
          </cell>
          <cell r="HB1825">
            <v>74.48</v>
          </cell>
          <cell r="HC1825">
            <v>24.4</v>
          </cell>
          <cell r="HD1825">
            <v>29.34</v>
          </cell>
          <cell r="HE1825">
            <v>31.82</v>
          </cell>
          <cell r="HF1825">
            <v>39.71</v>
          </cell>
          <cell r="HG1825">
            <v>64.41</v>
          </cell>
          <cell r="HH1825">
            <v>12.29</v>
          </cell>
          <cell r="HI1825">
            <v>30.78</v>
          </cell>
          <cell r="HJ1825">
            <v>155.30000000000001</v>
          </cell>
          <cell r="HP1825">
            <v>78.099999999999994</v>
          </cell>
          <cell r="HQ1825">
            <v>58.37</v>
          </cell>
          <cell r="HR1825">
            <v>82.35</v>
          </cell>
          <cell r="HS1825">
            <v>25.56</v>
          </cell>
          <cell r="HT1825">
            <v>58.55</v>
          </cell>
          <cell r="HU1825">
            <v>108.84</v>
          </cell>
          <cell r="HV1825">
            <v>27.67</v>
          </cell>
          <cell r="HW1825">
            <v>154.08000000000001</v>
          </cell>
          <cell r="HX1825">
            <v>59.84</v>
          </cell>
          <cell r="HY1825">
            <v>142.85</v>
          </cell>
          <cell r="HZ1825">
            <v>89.07</v>
          </cell>
          <cell r="IA1825">
            <v>29.34</v>
          </cell>
          <cell r="IB1825">
            <v>67.14</v>
          </cell>
          <cell r="IC1825">
            <v>93.02</v>
          </cell>
          <cell r="ID1825">
            <v>95.52</v>
          </cell>
        </row>
        <row r="1826">
          <cell r="A1826">
            <v>44883</v>
          </cell>
          <cell r="B1826">
            <v>8429.0099060946795</v>
          </cell>
          <cell r="C1826">
            <v>907.99029177841396</v>
          </cell>
          <cell r="D1826">
            <v>3965.3393006892502</v>
          </cell>
          <cell r="E1826">
            <v>434.08262573179201</v>
          </cell>
          <cell r="F1826">
            <v>1571.0142040071701</v>
          </cell>
          <cell r="G1826">
            <v>1556.12664930045</v>
          </cell>
          <cell r="H1826">
            <v>1491.7543278083699</v>
          </cell>
          <cell r="I1826">
            <v>1065.44848854162</v>
          </cell>
          <cell r="J1826">
            <v>2512.4273733086802</v>
          </cell>
          <cell r="K1826">
            <v>1457.4235595959001</v>
          </cell>
          <cell r="L1826">
            <v>2307.5989191634299</v>
          </cell>
          <cell r="M1826">
            <v>924.50528908361196</v>
          </cell>
          <cell r="N1826">
            <v>540.47008339314004</v>
          </cell>
          <cell r="O1826">
            <v>1042.1736552847401</v>
          </cell>
          <cell r="X1826">
            <v>38.549999999999997</v>
          </cell>
          <cell r="Y1826">
            <v>18.97</v>
          </cell>
          <cell r="Z1826">
            <v>25.81</v>
          </cell>
          <cell r="AA1826">
            <v>148.83000000000001</v>
          </cell>
          <cell r="AB1826">
            <v>91.8</v>
          </cell>
          <cell r="AC1826">
            <v>34.5</v>
          </cell>
          <cell r="AD1826">
            <v>97.43</v>
          </cell>
          <cell r="AE1826">
            <v>112.05</v>
          </cell>
          <cell r="AF1826">
            <v>287.98</v>
          </cell>
          <cell r="AG1826">
            <v>130.08000000000001</v>
          </cell>
          <cell r="AH1826">
            <v>74.099999999999994</v>
          </cell>
          <cell r="AI1826">
            <v>98.77</v>
          </cell>
          <cell r="AJ1826">
            <v>46.4</v>
          </cell>
          <cell r="AK1826">
            <v>21.69</v>
          </cell>
          <cell r="AL1826">
            <v>4.07</v>
          </cell>
          <cell r="AM1826">
            <v>55.65</v>
          </cell>
          <cell r="AN1826" t="e">
            <v>#N/A</v>
          </cell>
          <cell r="AO1826">
            <v>77.2</v>
          </cell>
          <cell r="AR1826">
            <v>273.37</v>
          </cell>
          <cell r="AS1826">
            <v>180.19</v>
          </cell>
          <cell r="AT1826">
            <v>79.819999999999993</v>
          </cell>
          <cell r="AU1826">
            <v>43.62</v>
          </cell>
          <cell r="AV1826">
            <v>49.8</v>
          </cell>
          <cell r="AW1826">
            <v>36.18</v>
          </cell>
          <cell r="AX1826">
            <v>313.18</v>
          </cell>
          <cell r="AY1826">
            <v>97.95</v>
          </cell>
          <cell r="AZ1826">
            <v>94.14</v>
          </cell>
          <cell r="BA1826">
            <v>98.31</v>
          </cell>
          <cell r="BB1826">
            <v>20.43</v>
          </cell>
          <cell r="BC1826">
            <v>91.03</v>
          </cell>
          <cell r="BD1826">
            <v>2460.84</v>
          </cell>
          <cell r="BE1826" t="e">
            <v>#N/A</v>
          </cell>
          <cell r="BF1826">
            <v>162.88</v>
          </cell>
          <cell r="BG1826" t="e">
            <v>#N/A</v>
          </cell>
          <cell r="BH1826" t="e">
            <v>#N/A</v>
          </cell>
          <cell r="BI1826" t="e">
            <v>#N/A</v>
          </cell>
          <cell r="BJ1826">
            <v>838.27</v>
          </cell>
          <cell r="BK1826">
            <v>257.7</v>
          </cell>
          <cell r="BL1826">
            <v>257.7</v>
          </cell>
          <cell r="BM1826">
            <v>142.57</v>
          </cell>
          <cell r="BN1826">
            <v>48.26</v>
          </cell>
          <cell r="BO1826">
            <v>30.32</v>
          </cell>
          <cell r="BP1826">
            <v>55.53</v>
          </cell>
          <cell r="BQ1826">
            <v>181.33</v>
          </cell>
          <cell r="BR1826">
            <v>146.13999999999999</v>
          </cell>
          <cell r="BS1826">
            <v>150.22999999999999</v>
          </cell>
          <cell r="BT1826">
            <v>35.950000000000003</v>
          </cell>
          <cell r="BU1826">
            <v>38.1</v>
          </cell>
          <cell r="BV1826">
            <v>48.66</v>
          </cell>
          <cell r="BW1826">
            <v>523.66999999999996</v>
          </cell>
          <cell r="BX1826">
            <v>83.76</v>
          </cell>
          <cell r="BY1826">
            <v>247.65</v>
          </cell>
          <cell r="BZ1826">
            <v>65.52</v>
          </cell>
          <cell r="CA1826">
            <v>64.989999999999995</v>
          </cell>
          <cell r="CB1826">
            <v>53.5</v>
          </cell>
          <cell r="CC1826">
            <v>131.4</v>
          </cell>
          <cell r="CD1826">
            <v>162.88</v>
          </cell>
          <cell r="CE1826">
            <v>37.42</v>
          </cell>
          <cell r="CF1826">
            <v>112.08</v>
          </cell>
          <cell r="CG1826">
            <v>29.13</v>
          </cell>
          <cell r="CH1826">
            <v>45.84</v>
          </cell>
          <cell r="CI1826">
            <v>24.98</v>
          </cell>
          <cell r="CJ1826">
            <v>141.02000000000001</v>
          </cell>
          <cell r="CK1826">
            <v>5.1100000000000003</v>
          </cell>
          <cell r="CL1826">
            <v>41.03</v>
          </cell>
          <cell r="CM1826">
            <v>182.99</v>
          </cell>
          <cell r="CN1826">
            <v>46.34</v>
          </cell>
          <cell r="CO1826">
            <v>18.420000000000002</v>
          </cell>
          <cell r="CP1826" t="e">
            <v>#N/A</v>
          </cell>
          <cell r="CQ1826" t="e">
            <v>#N/A</v>
          </cell>
          <cell r="CR1826">
            <v>128.59</v>
          </cell>
          <cell r="CS1826">
            <v>33.17</v>
          </cell>
          <cell r="CT1826">
            <v>54.46</v>
          </cell>
          <cell r="CU1826">
            <v>59.58</v>
          </cell>
          <cell r="CV1826">
            <v>12.17</v>
          </cell>
          <cell r="CW1826">
            <v>121.18</v>
          </cell>
          <cell r="CX1826">
            <v>53.44</v>
          </cell>
          <cell r="CY1826">
            <v>156.22</v>
          </cell>
          <cell r="CZ1826">
            <v>79.81</v>
          </cell>
          <cell r="DA1826">
            <v>379.2</v>
          </cell>
          <cell r="DB1826">
            <v>132.74</v>
          </cell>
          <cell r="DC1826">
            <v>133.84</v>
          </cell>
          <cell r="DD1826">
            <v>720.61</v>
          </cell>
          <cell r="DE1826">
            <v>210.8</v>
          </cell>
          <cell r="DF1826">
            <v>75.5</v>
          </cell>
          <cell r="DG1826">
            <v>35.630000000000003</v>
          </cell>
          <cell r="DH1826">
            <v>169.19</v>
          </cell>
          <cell r="DI1826">
            <v>210.14</v>
          </cell>
          <cell r="DJ1826">
            <v>28.29</v>
          </cell>
          <cell r="DK1826">
            <v>36.79</v>
          </cell>
          <cell r="DL1826">
            <v>84.92</v>
          </cell>
          <cell r="DM1826">
            <v>170.61</v>
          </cell>
          <cell r="DN1826">
            <v>18.61</v>
          </cell>
          <cell r="DO1826">
            <v>104.21</v>
          </cell>
          <cell r="DP1826">
            <v>328.7</v>
          </cell>
          <cell r="DQ1826">
            <v>310.76</v>
          </cell>
          <cell r="DR1826">
            <v>161.16</v>
          </cell>
          <cell r="DS1826">
            <v>152.5</v>
          </cell>
          <cell r="DT1826">
            <v>736.73</v>
          </cell>
          <cell r="DU1826">
            <v>48.78</v>
          </cell>
          <cell r="DV1826">
            <v>42.87</v>
          </cell>
          <cell r="DW1826">
            <v>535.24</v>
          </cell>
          <cell r="DX1826">
            <v>104.23</v>
          </cell>
          <cell r="DY1826">
            <v>32.89</v>
          </cell>
          <cell r="DZ1826">
            <v>166.01</v>
          </cell>
          <cell r="EA1826">
            <v>81.3</v>
          </cell>
          <cell r="EB1826">
            <v>48.23</v>
          </cell>
          <cell r="EC1826">
            <v>529.9</v>
          </cell>
          <cell r="ED1826">
            <v>40.15</v>
          </cell>
          <cell r="EE1826">
            <v>103.87</v>
          </cell>
          <cell r="EF1826">
            <v>314.63</v>
          </cell>
          <cell r="EG1826" t="e">
            <v>#N/A</v>
          </cell>
          <cell r="EH1826" t="e">
            <v>#N/A</v>
          </cell>
          <cell r="EI1826" t="e">
            <v>#N/A</v>
          </cell>
          <cell r="EJ1826">
            <v>530</v>
          </cell>
          <cell r="EK1826" t="e">
            <v>#N/A</v>
          </cell>
          <cell r="EL1826">
            <v>65.069999999999993</v>
          </cell>
          <cell r="EM1826">
            <v>36.11</v>
          </cell>
          <cell r="EN1826">
            <v>66.61</v>
          </cell>
          <cell r="EO1826">
            <v>174.72</v>
          </cell>
          <cell r="EP1826">
            <v>126.76</v>
          </cell>
          <cell r="EQ1826">
            <v>43.92</v>
          </cell>
          <cell r="ER1826" t="e">
            <v>#N/A</v>
          </cell>
          <cell r="ES1826" t="e">
            <v>#N/A</v>
          </cell>
          <cell r="ET1826">
            <v>100.64</v>
          </cell>
          <cell r="EU1826">
            <v>231.43</v>
          </cell>
          <cell r="EV1826" t="e">
            <v>#N/A</v>
          </cell>
          <cell r="EW1826">
            <v>97.09</v>
          </cell>
          <cell r="EX1826">
            <v>70.069999999999993</v>
          </cell>
          <cell r="EY1826">
            <v>148.66</v>
          </cell>
          <cell r="EZ1826">
            <v>126.04</v>
          </cell>
          <cell r="FA1826">
            <v>210.58</v>
          </cell>
          <cell r="FB1826">
            <v>93.7</v>
          </cell>
          <cell r="FC1826">
            <v>161.18</v>
          </cell>
          <cell r="FD1826">
            <v>95.36</v>
          </cell>
          <cell r="FE1826" t="e">
            <v>#N/A</v>
          </cell>
          <cell r="FF1826" t="e">
            <v>#N/A</v>
          </cell>
          <cell r="FG1826">
            <v>476.82</v>
          </cell>
          <cell r="FH1826">
            <v>151.29</v>
          </cell>
          <cell r="FI1826">
            <v>154.09</v>
          </cell>
          <cell r="FJ1826">
            <v>79.73</v>
          </cell>
          <cell r="FK1826">
            <v>325.89</v>
          </cell>
          <cell r="FL1826">
            <v>241.22</v>
          </cell>
          <cell r="FM1826">
            <v>52.15</v>
          </cell>
          <cell r="FN1826">
            <v>219.52</v>
          </cell>
          <cell r="FO1826">
            <v>58.58</v>
          </cell>
          <cell r="FP1826">
            <v>286.5</v>
          </cell>
          <cell r="FQ1826">
            <v>380.07</v>
          </cell>
          <cell r="FR1826">
            <v>515.16</v>
          </cell>
          <cell r="FS1826">
            <v>148.04</v>
          </cell>
          <cell r="FT1826">
            <v>338.62</v>
          </cell>
          <cell r="FU1826">
            <v>456.7</v>
          </cell>
          <cell r="FV1826">
            <v>125.87</v>
          </cell>
          <cell r="FW1826">
            <v>330.86</v>
          </cell>
          <cell r="FX1826">
            <v>399.38</v>
          </cell>
          <cell r="FY1826">
            <v>167.48</v>
          </cell>
          <cell r="FZ1826">
            <v>84.92</v>
          </cell>
          <cell r="GA1826">
            <v>29.87</v>
          </cell>
          <cell r="GB1826">
            <v>45.13</v>
          </cell>
          <cell r="GC1826">
            <v>334.91</v>
          </cell>
          <cell r="GD1826">
            <v>51.14</v>
          </cell>
          <cell r="GE1826">
            <v>84.25</v>
          </cell>
          <cell r="GF1826">
            <v>65.2</v>
          </cell>
          <cell r="GG1826">
            <v>296.48</v>
          </cell>
          <cell r="GH1826">
            <v>101.34</v>
          </cell>
          <cell r="GK1826">
            <v>111.88</v>
          </cell>
          <cell r="GL1826">
            <v>36.340000000000003</v>
          </cell>
          <cell r="GM1826">
            <v>148.11000000000001</v>
          </cell>
          <cell r="GN1826">
            <v>276.98</v>
          </cell>
          <cell r="GO1826">
            <v>82.3</v>
          </cell>
          <cell r="GP1826">
            <v>80.400000000000006</v>
          </cell>
          <cell r="GQ1826">
            <v>55.09</v>
          </cell>
          <cell r="GR1826">
            <v>69.38</v>
          </cell>
          <cell r="GS1826">
            <v>356.32</v>
          </cell>
          <cell r="GT1826">
            <v>127.65</v>
          </cell>
          <cell r="GU1826">
            <v>77</v>
          </cell>
          <cell r="GV1826">
            <v>114.56</v>
          </cell>
          <cell r="GW1826">
            <v>169.19</v>
          </cell>
          <cell r="GX1826">
            <v>110.46</v>
          </cell>
          <cell r="GY1826">
            <v>70.89</v>
          </cell>
          <cell r="GZ1826">
            <v>215.93</v>
          </cell>
          <cell r="HA1826">
            <v>158.71</v>
          </cell>
          <cell r="HB1826">
            <v>75.3</v>
          </cell>
          <cell r="HC1826">
            <v>24.65</v>
          </cell>
          <cell r="HD1826">
            <v>29.98</v>
          </cell>
          <cell r="HE1826">
            <v>32.299999999999997</v>
          </cell>
          <cell r="HF1826">
            <v>40.03</v>
          </cell>
          <cell r="HG1826">
            <v>64.7</v>
          </cell>
          <cell r="HH1826">
            <v>12.37</v>
          </cell>
          <cell r="HI1826">
            <v>31.27</v>
          </cell>
          <cell r="HJ1826">
            <v>158.13999999999999</v>
          </cell>
          <cell r="HP1826">
            <v>79.650000000000006</v>
          </cell>
          <cell r="HQ1826">
            <v>59.16</v>
          </cell>
          <cell r="HR1826">
            <v>83.2</v>
          </cell>
          <cell r="HS1826">
            <v>26.32</v>
          </cell>
          <cell r="HT1826">
            <v>60</v>
          </cell>
          <cell r="HU1826">
            <v>111.92</v>
          </cell>
          <cell r="HV1826">
            <v>28.09</v>
          </cell>
          <cell r="HW1826">
            <v>157.84</v>
          </cell>
          <cell r="HX1826">
            <v>61.72</v>
          </cell>
          <cell r="HY1826">
            <v>146.71</v>
          </cell>
          <cell r="HZ1826">
            <v>91.28</v>
          </cell>
          <cell r="IA1826">
            <v>28.84</v>
          </cell>
          <cell r="IB1826">
            <v>68.38</v>
          </cell>
          <cell r="IC1826">
            <v>95.7</v>
          </cell>
          <cell r="ID1826">
            <v>96.79</v>
          </cell>
        </row>
        <row r="1827">
          <cell r="A1827">
            <v>44886</v>
          </cell>
          <cell r="B1827">
            <v>8397.2309779084808</v>
          </cell>
          <cell r="C1827">
            <v>904.55381464451796</v>
          </cell>
          <cell r="D1827">
            <v>3949.93717594091</v>
          </cell>
          <cell r="E1827">
            <v>430.56514960437499</v>
          </cell>
          <cell r="F1827">
            <v>1548.85098690732</v>
          </cell>
          <cell r="G1827">
            <v>1571.31424538132</v>
          </cell>
          <cell r="H1827">
            <v>1470.9989861558799</v>
          </cell>
          <cell r="I1827">
            <v>1069.16818534903</v>
          </cell>
          <cell r="J1827">
            <v>2515.0749167634599</v>
          </cell>
          <cell r="K1827">
            <v>1462.85512960083</v>
          </cell>
          <cell r="L1827">
            <v>2281.5331860026099</v>
          </cell>
          <cell r="M1827">
            <v>927.99658402767204</v>
          </cell>
          <cell r="N1827">
            <v>544.33794308446602</v>
          </cell>
          <cell r="O1827">
            <v>1047.33578622595</v>
          </cell>
          <cell r="X1827">
            <v>38.619999999999997</v>
          </cell>
          <cell r="Y1827">
            <v>18.84</v>
          </cell>
          <cell r="Z1827">
            <v>25.99</v>
          </cell>
          <cell r="AA1827">
            <v>149.88</v>
          </cell>
          <cell r="AB1827">
            <v>97.58</v>
          </cell>
          <cell r="AC1827">
            <v>34.35</v>
          </cell>
          <cell r="AD1827">
            <v>95.6</v>
          </cell>
          <cell r="AE1827">
            <v>109.86</v>
          </cell>
          <cell r="AF1827">
            <v>285.05</v>
          </cell>
          <cell r="AG1827">
            <v>127.86</v>
          </cell>
          <cell r="AH1827">
            <v>74.8</v>
          </cell>
          <cell r="AI1827">
            <v>97.43</v>
          </cell>
          <cell r="AJ1827">
            <v>46.98</v>
          </cell>
          <cell r="AK1827">
            <v>21.28</v>
          </cell>
          <cell r="AL1827">
            <v>4.17</v>
          </cell>
          <cell r="AM1827">
            <v>53.66</v>
          </cell>
          <cell r="AN1827" t="e">
            <v>#N/A</v>
          </cell>
          <cell r="AO1827">
            <v>76.569999999999993</v>
          </cell>
          <cell r="AR1827">
            <v>274.52</v>
          </cell>
          <cell r="AS1827">
            <v>167.87</v>
          </cell>
          <cell r="AT1827">
            <v>80.39</v>
          </cell>
          <cell r="AU1827">
            <v>42.37</v>
          </cell>
          <cell r="AV1827">
            <v>47.63</v>
          </cell>
          <cell r="AW1827">
            <v>35.47</v>
          </cell>
          <cell r="AX1827">
            <v>316.77999999999997</v>
          </cell>
          <cell r="AY1827">
            <v>98.32</v>
          </cell>
          <cell r="AZ1827">
            <v>92.46</v>
          </cell>
          <cell r="BA1827">
            <v>97.07</v>
          </cell>
          <cell r="BB1827">
            <v>20.13</v>
          </cell>
          <cell r="BC1827">
            <v>90.45</v>
          </cell>
          <cell r="BD1827">
            <v>2501</v>
          </cell>
          <cell r="BE1827" t="e">
            <v>#N/A</v>
          </cell>
          <cell r="BF1827">
            <v>158.02000000000001</v>
          </cell>
          <cell r="BG1827" t="e">
            <v>#N/A</v>
          </cell>
          <cell r="BH1827" t="e">
            <v>#N/A</v>
          </cell>
          <cell r="BI1827" t="e">
            <v>#N/A</v>
          </cell>
          <cell r="BJ1827">
            <v>846.39</v>
          </cell>
          <cell r="BK1827">
            <v>257.70999999999998</v>
          </cell>
          <cell r="BL1827">
            <v>257.70999999999998</v>
          </cell>
          <cell r="BM1827">
            <v>144.38</v>
          </cell>
          <cell r="BN1827">
            <v>48.12</v>
          </cell>
          <cell r="BO1827">
            <v>30.63</v>
          </cell>
          <cell r="BP1827">
            <v>55.5</v>
          </cell>
          <cell r="BQ1827">
            <v>184.82</v>
          </cell>
          <cell r="BR1827">
            <v>148.11000000000001</v>
          </cell>
          <cell r="BS1827">
            <v>151.15</v>
          </cell>
          <cell r="BT1827">
            <v>36.4</v>
          </cell>
          <cell r="BU1827">
            <v>38.44</v>
          </cell>
          <cell r="BV1827">
            <v>49.31</v>
          </cell>
          <cell r="BW1827">
            <v>523.37</v>
          </cell>
          <cell r="BX1827">
            <v>85.15</v>
          </cell>
          <cell r="BY1827">
            <v>252.42</v>
          </cell>
          <cell r="BZ1827">
            <v>66.75</v>
          </cell>
          <cell r="CA1827">
            <v>65.849999999999994</v>
          </cell>
          <cell r="CB1827">
            <v>54.33</v>
          </cell>
          <cell r="CC1827">
            <v>133.49</v>
          </cell>
          <cell r="CD1827">
            <v>158.02000000000001</v>
          </cell>
          <cell r="CE1827">
            <v>38</v>
          </cell>
          <cell r="CF1827">
            <v>110.97</v>
          </cell>
          <cell r="CG1827">
            <v>28.72</v>
          </cell>
          <cell r="CH1827">
            <v>46.1</v>
          </cell>
          <cell r="CI1827">
            <v>24.71</v>
          </cell>
          <cell r="CJ1827">
            <v>139.86000000000001</v>
          </cell>
          <cell r="CK1827">
            <v>5.01</v>
          </cell>
          <cell r="CL1827">
            <v>41.33</v>
          </cell>
          <cell r="CM1827">
            <v>181.24</v>
          </cell>
          <cell r="CN1827">
            <v>45.27</v>
          </cell>
          <cell r="CO1827">
            <v>18.28</v>
          </cell>
          <cell r="CP1827" t="e">
            <v>#N/A</v>
          </cell>
          <cell r="CQ1827" t="e">
            <v>#N/A</v>
          </cell>
          <cell r="CR1827">
            <v>125.49</v>
          </cell>
          <cell r="CS1827">
            <v>32.83</v>
          </cell>
          <cell r="CT1827">
            <v>53.67</v>
          </cell>
          <cell r="CU1827">
            <v>57.99</v>
          </cell>
          <cell r="CV1827">
            <v>12.16</v>
          </cell>
          <cell r="CW1827">
            <v>120.31</v>
          </cell>
          <cell r="CX1827">
            <v>52.27</v>
          </cell>
          <cell r="CY1827">
            <v>149.99</v>
          </cell>
          <cell r="CZ1827">
            <v>80</v>
          </cell>
          <cell r="DA1827">
            <v>380.21</v>
          </cell>
          <cell r="DB1827">
            <v>134.26</v>
          </cell>
          <cell r="DC1827">
            <v>133.05000000000001</v>
          </cell>
          <cell r="DD1827">
            <v>723.7</v>
          </cell>
          <cell r="DE1827">
            <v>206.32</v>
          </cell>
          <cell r="DF1827">
            <v>75.89</v>
          </cell>
          <cell r="DG1827">
            <v>35.81</v>
          </cell>
          <cell r="DH1827">
            <v>168.69</v>
          </cell>
          <cell r="DI1827">
            <v>210.38</v>
          </cell>
          <cell r="DJ1827">
            <v>28.97</v>
          </cell>
          <cell r="DK1827">
            <v>37.47</v>
          </cell>
          <cell r="DL1827">
            <v>80.63</v>
          </cell>
          <cell r="DM1827">
            <v>169.52</v>
          </cell>
          <cell r="DN1827">
            <v>18.75</v>
          </cell>
          <cell r="DO1827">
            <v>105.35</v>
          </cell>
          <cell r="DP1827">
            <v>325.68</v>
          </cell>
          <cell r="DQ1827">
            <v>311.2</v>
          </cell>
          <cell r="DR1827">
            <v>162.66</v>
          </cell>
          <cell r="DS1827">
            <v>152.81</v>
          </cell>
          <cell r="DT1827">
            <v>738.98</v>
          </cell>
          <cell r="DU1827">
            <v>48.41</v>
          </cell>
          <cell r="DV1827">
            <v>42.92</v>
          </cell>
          <cell r="DW1827">
            <v>536.28</v>
          </cell>
          <cell r="DX1827">
            <v>105.61</v>
          </cell>
          <cell r="DY1827">
            <v>33.44</v>
          </cell>
          <cell r="DZ1827">
            <v>177.21</v>
          </cell>
          <cell r="EA1827">
            <v>82.29</v>
          </cell>
          <cell r="EB1827">
            <v>48.18</v>
          </cell>
          <cell r="EC1827">
            <v>525.17999999999995</v>
          </cell>
          <cell r="ED1827">
            <v>39.909999999999997</v>
          </cell>
          <cell r="EE1827">
            <v>103.88</v>
          </cell>
          <cell r="EF1827">
            <v>316.2</v>
          </cell>
          <cell r="EG1827" t="e">
            <v>#N/A</v>
          </cell>
          <cell r="EH1827" t="e">
            <v>#N/A</v>
          </cell>
          <cell r="EI1827" t="e">
            <v>#N/A</v>
          </cell>
          <cell r="EJ1827">
            <v>517.19000000000005</v>
          </cell>
          <cell r="EK1827" t="e">
            <v>#N/A</v>
          </cell>
          <cell r="EL1827">
            <v>65.430000000000007</v>
          </cell>
          <cell r="EM1827">
            <v>35.409999999999997</v>
          </cell>
          <cell r="EN1827">
            <v>67.209999999999994</v>
          </cell>
          <cell r="EO1827">
            <v>173.64</v>
          </cell>
          <cell r="EP1827">
            <v>127.63</v>
          </cell>
          <cell r="EQ1827">
            <v>43.89</v>
          </cell>
          <cell r="ER1827" t="e">
            <v>#N/A</v>
          </cell>
          <cell r="ES1827" t="e">
            <v>#N/A</v>
          </cell>
          <cell r="ET1827">
            <v>100.76</v>
          </cell>
          <cell r="EU1827">
            <v>232.17</v>
          </cell>
          <cell r="EV1827" t="e">
            <v>#N/A</v>
          </cell>
          <cell r="EW1827">
            <v>97.57</v>
          </cell>
          <cell r="EX1827">
            <v>70.53</v>
          </cell>
          <cell r="EY1827">
            <v>148.94</v>
          </cell>
          <cell r="EZ1827">
            <v>122.32</v>
          </cell>
          <cell r="FA1827">
            <v>212.27</v>
          </cell>
          <cell r="FB1827">
            <v>94.67</v>
          </cell>
          <cell r="FC1827">
            <v>162.80000000000001</v>
          </cell>
          <cell r="FD1827">
            <v>96.2</v>
          </cell>
          <cell r="FE1827" t="e">
            <v>#N/A</v>
          </cell>
          <cell r="FF1827" t="e">
            <v>#N/A</v>
          </cell>
          <cell r="FG1827">
            <v>480.94</v>
          </cell>
          <cell r="FH1827">
            <v>148.01</v>
          </cell>
          <cell r="FI1827">
            <v>153.16999999999999</v>
          </cell>
          <cell r="FJ1827">
            <v>79.819999999999993</v>
          </cell>
          <cell r="FK1827">
            <v>324.82</v>
          </cell>
          <cell r="FL1827">
            <v>242.05</v>
          </cell>
          <cell r="FM1827">
            <v>52.32</v>
          </cell>
          <cell r="FN1827">
            <v>215.68</v>
          </cell>
          <cell r="FO1827">
            <v>57.16</v>
          </cell>
          <cell r="FP1827">
            <v>287.02</v>
          </cell>
          <cell r="FQ1827">
            <v>375</v>
          </cell>
          <cell r="FR1827">
            <v>517.44000000000005</v>
          </cell>
          <cell r="FS1827">
            <v>144.85</v>
          </cell>
          <cell r="FT1827">
            <v>334.59</v>
          </cell>
          <cell r="FU1827">
            <v>450.15</v>
          </cell>
          <cell r="FV1827">
            <v>124.39</v>
          </cell>
          <cell r="FW1827">
            <v>321.49</v>
          </cell>
          <cell r="FX1827">
            <v>387.38</v>
          </cell>
          <cell r="FY1827">
            <v>170.62</v>
          </cell>
          <cell r="FZ1827">
            <v>80.63</v>
          </cell>
          <cell r="GA1827">
            <v>28.94</v>
          </cell>
          <cell r="GB1827">
            <v>45</v>
          </cell>
          <cell r="GC1827">
            <v>334.37</v>
          </cell>
          <cell r="GD1827">
            <v>51.16</v>
          </cell>
          <cell r="GE1827">
            <v>84.65</v>
          </cell>
          <cell r="GF1827">
            <v>65.150000000000006</v>
          </cell>
          <cell r="GG1827">
            <v>296.41000000000003</v>
          </cell>
          <cell r="GH1827">
            <v>102.77</v>
          </cell>
          <cell r="GK1827">
            <v>110.76</v>
          </cell>
          <cell r="GL1827">
            <v>36.130000000000003</v>
          </cell>
          <cell r="GM1827">
            <v>148.32</v>
          </cell>
          <cell r="GN1827">
            <v>282.88</v>
          </cell>
          <cell r="GO1827">
            <v>83.26</v>
          </cell>
          <cell r="GP1827">
            <v>79.75</v>
          </cell>
          <cell r="GQ1827">
            <v>55.19</v>
          </cell>
          <cell r="GR1827">
            <v>69.77</v>
          </cell>
          <cell r="GS1827">
            <v>357.75</v>
          </cell>
          <cell r="GT1827">
            <v>127.27</v>
          </cell>
          <cell r="GU1827">
            <v>77.290000000000006</v>
          </cell>
          <cell r="GV1827">
            <v>114.95</v>
          </cell>
          <cell r="GW1827">
            <v>168.69</v>
          </cell>
          <cell r="GX1827">
            <v>110.59</v>
          </cell>
          <cell r="GY1827">
            <v>70.64</v>
          </cell>
          <cell r="GZ1827">
            <v>219.91</v>
          </cell>
          <cell r="HA1827">
            <v>159.91</v>
          </cell>
          <cell r="HB1827">
            <v>75.260000000000005</v>
          </cell>
          <cell r="HC1827">
            <v>25.19</v>
          </cell>
          <cell r="HD1827">
            <v>29.96</v>
          </cell>
          <cell r="HE1827">
            <v>32.67</v>
          </cell>
          <cell r="HF1827">
            <v>40.119999999999997</v>
          </cell>
          <cell r="HG1827">
            <v>65.3</v>
          </cell>
          <cell r="HH1827">
            <v>12.53</v>
          </cell>
          <cell r="HI1827">
            <v>31.25</v>
          </cell>
          <cell r="HJ1827">
            <v>157.59</v>
          </cell>
          <cell r="HP1827">
            <v>80.400000000000006</v>
          </cell>
          <cell r="HQ1827">
            <v>59.54</v>
          </cell>
          <cell r="HR1827">
            <v>83.6</v>
          </cell>
          <cell r="HS1827">
            <v>26.55</v>
          </cell>
          <cell r="HT1827">
            <v>60.11</v>
          </cell>
          <cell r="HU1827">
            <v>113.05</v>
          </cell>
          <cell r="HV1827">
            <v>28.22</v>
          </cell>
          <cell r="HW1827">
            <v>158.77000000000001</v>
          </cell>
          <cell r="HX1827">
            <v>61.96</v>
          </cell>
          <cell r="HY1827">
            <v>147.72</v>
          </cell>
          <cell r="HZ1827">
            <v>93.15</v>
          </cell>
          <cell r="IA1827">
            <v>28.49</v>
          </cell>
          <cell r="IB1827">
            <v>68.680000000000007</v>
          </cell>
          <cell r="IC1827">
            <v>96.73</v>
          </cell>
          <cell r="ID1827">
            <v>97.04</v>
          </cell>
        </row>
        <row r="1828">
          <cell r="A1828">
            <v>44887</v>
          </cell>
          <cell r="B1828">
            <v>8511.4801265265305</v>
          </cell>
          <cell r="C1828">
            <v>916.955108191656</v>
          </cell>
          <cell r="D1828">
            <v>4003.5784370086799</v>
          </cell>
          <cell r="E1828">
            <v>436.26190563553803</v>
          </cell>
          <cell r="F1828">
            <v>1567.0955769831801</v>
          </cell>
          <cell r="G1828">
            <v>1582.6017343481401</v>
          </cell>
          <cell r="H1828">
            <v>1517.78792059222</v>
          </cell>
          <cell r="I1828">
            <v>1080.22693488655</v>
          </cell>
          <cell r="J1828">
            <v>2537.36985818324</v>
          </cell>
          <cell r="K1828">
            <v>1473.89786223077</v>
          </cell>
          <cell r="L1828">
            <v>2325.5307051826599</v>
          </cell>
          <cell r="M1828">
            <v>948.90210787848901</v>
          </cell>
          <cell r="N1828">
            <v>546.86572560869195</v>
          </cell>
          <cell r="O1828">
            <v>1056.1819899306299</v>
          </cell>
          <cell r="X1828">
            <v>39.200000000000003</v>
          </cell>
          <cell r="Y1828">
            <v>19</v>
          </cell>
          <cell r="Z1828">
            <v>26.28</v>
          </cell>
          <cell r="AA1828">
            <v>151.6</v>
          </cell>
          <cell r="AB1828">
            <v>96.21</v>
          </cell>
          <cell r="AC1828">
            <v>35.1</v>
          </cell>
          <cell r="AD1828">
            <v>97.05</v>
          </cell>
          <cell r="AE1828">
            <v>111.44</v>
          </cell>
          <cell r="AF1828">
            <v>286.69</v>
          </cell>
          <cell r="AG1828">
            <v>129.52000000000001</v>
          </cell>
          <cell r="AH1828">
            <v>75.88</v>
          </cell>
          <cell r="AI1828">
            <v>100.29</v>
          </cell>
          <cell r="AJ1828">
            <v>47.3</v>
          </cell>
          <cell r="AK1828">
            <v>21.83</v>
          </cell>
          <cell r="AL1828">
            <v>3.93</v>
          </cell>
          <cell r="AM1828">
            <v>54.36</v>
          </cell>
          <cell r="AN1828" t="e">
            <v>#N/A</v>
          </cell>
          <cell r="AO1828">
            <v>78.099999999999994</v>
          </cell>
          <cell r="AR1828">
            <v>274.76</v>
          </cell>
          <cell r="AS1828">
            <v>169.91</v>
          </cell>
          <cell r="AT1828">
            <v>81.650000000000006</v>
          </cell>
          <cell r="AU1828">
            <v>42.69</v>
          </cell>
          <cell r="AV1828">
            <v>47.39</v>
          </cell>
          <cell r="AW1828">
            <v>36.130000000000003</v>
          </cell>
          <cell r="AX1828">
            <v>324.88</v>
          </cell>
          <cell r="AY1828">
            <v>98.43</v>
          </cell>
          <cell r="AZ1828">
            <v>93.2</v>
          </cell>
          <cell r="BA1828">
            <v>100.28</v>
          </cell>
          <cell r="BB1828">
            <v>20.41</v>
          </cell>
          <cell r="BC1828">
            <v>90.48</v>
          </cell>
          <cell r="BD1828">
            <v>2528.81</v>
          </cell>
          <cell r="BE1828" t="e">
            <v>#N/A</v>
          </cell>
          <cell r="BF1828">
            <v>157.86000000000001</v>
          </cell>
          <cell r="BG1828" t="e">
            <v>#N/A</v>
          </cell>
          <cell r="BH1828" t="e">
            <v>#N/A</v>
          </cell>
          <cell r="BI1828" t="e">
            <v>#N/A</v>
          </cell>
          <cell r="BJ1828">
            <v>852.13</v>
          </cell>
          <cell r="BK1828">
            <v>257.45999999999998</v>
          </cell>
          <cell r="BL1828">
            <v>257.45999999999998</v>
          </cell>
          <cell r="BM1828">
            <v>145.62</v>
          </cell>
          <cell r="BN1828">
            <v>48.08</v>
          </cell>
          <cell r="BO1828">
            <v>31.11</v>
          </cell>
          <cell r="BP1828">
            <v>55.93</v>
          </cell>
          <cell r="BQ1828">
            <v>184.84</v>
          </cell>
          <cell r="BR1828">
            <v>149.22999999999999</v>
          </cell>
          <cell r="BS1828">
            <v>151.69</v>
          </cell>
          <cell r="BT1828">
            <v>36.58</v>
          </cell>
          <cell r="BU1828">
            <v>38.96</v>
          </cell>
          <cell r="BV1828">
            <v>49.29</v>
          </cell>
          <cell r="BW1828">
            <v>531.95000000000005</v>
          </cell>
          <cell r="BX1828">
            <v>86.12</v>
          </cell>
          <cell r="BY1828">
            <v>255</v>
          </cell>
          <cell r="BZ1828">
            <v>67.319999999999993</v>
          </cell>
          <cell r="CA1828">
            <v>66.31</v>
          </cell>
          <cell r="CB1828">
            <v>54.8</v>
          </cell>
          <cell r="CC1828">
            <v>134.97999999999999</v>
          </cell>
          <cell r="CD1828">
            <v>157.86000000000001</v>
          </cell>
          <cell r="CE1828">
            <v>38.33</v>
          </cell>
          <cell r="CF1828">
            <v>114.18</v>
          </cell>
          <cell r="CG1828">
            <v>29.49</v>
          </cell>
          <cell r="CH1828">
            <v>47.36</v>
          </cell>
          <cell r="CI1828">
            <v>24.86</v>
          </cell>
          <cell r="CJ1828">
            <v>144.32</v>
          </cell>
          <cell r="CK1828">
            <v>5.17</v>
          </cell>
          <cell r="CL1828">
            <v>43.78</v>
          </cell>
          <cell r="CM1828">
            <v>185.89</v>
          </cell>
          <cell r="CN1828">
            <v>47.78</v>
          </cell>
          <cell r="CO1828">
            <v>18.72</v>
          </cell>
          <cell r="CP1828" t="e">
            <v>#N/A</v>
          </cell>
          <cell r="CQ1828" t="e">
            <v>#N/A</v>
          </cell>
          <cell r="CR1828">
            <v>129.97999999999999</v>
          </cell>
          <cell r="CS1828">
            <v>33.94</v>
          </cell>
          <cell r="CT1828">
            <v>55.82</v>
          </cell>
          <cell r="CU1828">
            <v>60.07</v>
          </cell>
          <cell r="CV1828">
            <v>12.49</v>
          </cell>
          <cell r="CW1828">
            <v>126.6</v>
          </cell>
          <cell r="CX1828">
            <v>53.64</v>
          </cell>
          <cell r="CY1828">
            <v>151.44</v>
          </cell>
          <cell r="CZ1828">
            <v>81.260000000000005</v>
          </cell>
          <cell r="DA1828">
            <v>383.87</v>
          </cell>
          <cell r="DB1828">
            <v>133.87</v>
          </cell>
          <cell r="DC1828">
            <v>135.04</v>
          </cell>
          <cell r="DD1828">
            <v>733.45</v>
          </cell>
          <cell r="DE1828">
            <v>210.33</v>
          </cell>
          <cell r="DF1828">
            <v>76.92</v>
          </cell>
          <cell r="DG1828">
            <v>36.33</v>
          </cell>
          <cell r="DH1828">
            <v>168.9</v>
          </cell>
          <cell r="DI1828">
            <v>213.02</v>
          </cell>
          <cell r="DJ1828">
            <v>29.3</v>
          </cell>
          <cell r="DK1828">
            <v>38.04</v>
          </cell>
          <cell r="DL1828">
            <v>79.91</v>
          </cell>
          <cell r="DM1828">
            <v>171.67</v>
          </cell>
          <cell r="DN1828">
            <v>18.899999999999999</v>
          </cell>
          <cell r="DO1828">
            <v>106.03</v>
          </cell>
          <cell r="DP1828">
            <v>330.42</v>
          </cell>
          <cell r="DQ1828">
            <v>315.76</v>
          </cell>
          <cell r="DR1828">
            <v>164.98</v>
          </cell>
          <cell r="DS1828">
            <v>154.58000000000001</v>
          </cell>
          <cell r="DT1828">
            <v>749.23</v>
          </cell>
          <cell r="DU1828">
            <v>48.91</v>
          </cell>
          <cell r="DV1828">
            <v>43.37</v>
          </cell>
          <cell r="DW1828">
            <v>544.75</v>
          </cell>
          <cell r="DX1828">
            <v>106.9</v>
          </cell>
          <cell r="DY1828">
            <v>33.85</v>
          </cell>
          <cell r="DZ1828">
            <v>177.82</v>
          </cell>
          <cell r="EA1828">
            <v>77.930000000000007</v>
          </cell>
          <cell r="EB1828">
            <v>49.08</v>
          </cell>
          <cell r="EC1828">
            <v>530.79999999999995</v>
          </cell>
          <cell r="ED1828">
            <v>39.86</v>
          </cell>
          <cell r="EE1828">
            <v>104.87</v>
          </cell>
          <cell r="EF1828">
            <v>321.48</v>
          </cell>
          <cell r="EG1828" t="e">
            <v>#N/A</v>
          </cell>
          <cell r="EH1828" t="e">
            <v>#N/A</v>
          </cell>
          <cell r="EI1828" t="e">
            <v>#N/A</v>
          </cell>
          <cell r="EJ1828">
            <v>523.09</v>
          </cell>
          <cell r="EK1828" t="e">
            <v>#N/A</v>
          </cell>
          <cell r="EL1828">
            <v>66</v>
          </cell>
          <cell r="EM1828">
            <v>36.270000000000003</v>
          </cell>
          <cell r="EN1828">
            <v>67.760000000000005</v>
          </cell>
          <cell r="EO1828">
            <v>175.67</v>
          </cell>
          <cell r="EP1828">
            <v>128.6</v>
          </cell>
          <cell r="EQ1828">
            <v>44.04</v>
          </cell>
          <cell r="ER1828" t="e">
            <v>#N/A</v>
          </cell>
          <cell r="ES1828" t="e">
            <v>#N/A</v>
          </cell>
          <cell r="ET1828">
            <v>100.79</v>
          </cell>
          <cell r="EU1828">
            <v>237.26</v>
          </cell>
          <cell r="EV1828" t="e">
            <v>#N/A</v>
          </cell>
          <cell r="EW1828">
            <v>97.65</v>
          </cell>
          <cell r="EX1828">
            <v>71.069999999999993</v>
          </cell>
          <cell r="EY1828">
            <v>147.79</v>
          </cell>
          <cell r="EZ1828">
            <v>123.5</v>
          </cell>
          <cell r="FA1828">
            <v>213.2</v>
          </cell>
          <cell r="FB1828">
            <v>96.02</v>
          </cell>
          <cell r="FC1828">
            <v>163.24</v>
          </cell>
          <cell r="FD1828">
            <v>96.85</v>
          </cell>
          <cell r="FE1828" t="e">
            <v>#N/A</v>
          </cell>
          <cell r="FF1828" t="e">
            <v>#N/A</v>
          </cell>
          <cell r="FG1828">
            <v>479.5</v>
          </cell>
          <cell r="FH1828">
            <v>150.18</v>
          </cell>
          <cell r="FI1828">
            <v>160.38</v>
          </cell>
          <cell r="FJ1828">
            <v>82.12</v>
          </cell>
          <cell r="FK1828">
            <v>326.95999999999998</v>
          </cell>
          <cell r="FL1828">
            <v>245.03</v>
          </cell>
          <cell r="FM1828">
            <v>52.28</v>
          </cell>
          <cell r="FN1828">
            <v>221.95</v>
          </cell>
          <cell r="FO1828">
            <v>58.62</v>
          </cell>
          <cell r="FP1828">
            <v>292.89</v>
          </cell>
          <cell r="FQ1828">
            <v>392.23</v>
          </cell>
          <cell r="FR1828">
            <v>530.04999999999995</v>
          </cell>
          <cell r="FS1828">
            <v>149.25</v>
          </cell>
          <cell r="FT1828">
            <v>340.58</v>
          </cell>
          <cell r="FU1828">
            <v>455.62</v>
          </cell>
          <cell r="FV1828">
            <v>125.81</v>
          </cell>
          <cell r="FW1828">
            <v>330.88</v>
          </cell>
          <cell r="FX1828">
            <v>400.28</v>
          </cell>
          <cell r="FY1828">
            <v>171.67</v>
          </cell>
          <cell r="FZ1828">
            <v>79.91</v>
          </cell>
          <cell r="GA1828">
            <v>29.82</v>
          </cell>
          <cell r="GB1828">
            <v>46.13</v>
          </cell>
          <cell r="GC1828">
            <v>339.76</v>
          </cell>
          <cell r="GD1828">
            <v>52.13</v>
          </cell>
          <cell r="GE1828">
            <v>86.88</v>
          </cell>
          <cell r="GF1828">
            <v>66.09</v>
          </cell>
          <cell r="GG1828">
            <v>309.16000000000003</v>
          </cell>
          <cell r="GH1828">
            <v>109.68</v>
          </cell>
          <cell r="GK1828">
            <v>111.85</v>
          </cell>
          <cell r="GL1828">
            <v>37.86</v>
          </cell>
          <cell r="GM1828">
            <v>148.91999999999999</v>
          </cell>
          <cell r="GN1828">
            <v>283.08999999999997</v>
          </cell>
          <cell r="GO1828">
            <v>87.48</v>
          </cell>
          <cell r="GP1828">
            <v>81.25</v>
          </cell>
          <cell r="GQ1828">
            <v>55.4</v>
          </cell>
          <cell r="GR1828">
            <v>71.14</v>
          </cell>
          <cell r="GS1828">
            <v>364.65</v>
          </cell>
          <cell r="GT1828">
            <v>128.13</v>
          </cell>
          <cell r="GU1828">
            <v>78.95</v>
          </cell>
          <cell r="GV1828">
            <v>115.78</v>
          </cell>
          <cell r="GW1828">
            <v>168.9</v>
          </cell>
          <cell r="GX1828">
            <v>109.5</v>
          </cell>
          <cell r="GY1828">
            <v>70.52</v>
          </cell>
          <cell r="GZ1828">
            <v>218.13</v>
          </cell>
          <cell r="HA1828">
            <v>160.88</v>
          </cell>
          <cell r="HB1828">
            <v>75.98</v>
          </cell>
          <cell r="HC1828">
            <v>25.4</v>
          </cell>
          <cell r="HD1828">
            <v>31.38</v>
          </cell>
          <cell r="HE1828">
            <v>33.229999999999997</v>
          </cell>
          <cell r="HF1828">
            <v>40.909999999999997</v>
          </cell>
          <cell r="HG1828">
            <v>65.3</v>
          </cell>
          <cell r="HH1828">
            <v>12.73</v>
          </cell>
          <cell r="HI1828">
            <v>31.58</v>
          </cell>
          <cell r="HJ1828">
            <v>156.74</v>
          </cell>
          <cell r="HP1828">
            <v>81.010000000000005</v>
          </cell>
          <cell r="HQ1828">
            <v>60.25</v>
          </cell>
          <cell r="HR1828">
            <v>84.11</v>
          </cell>
          <cell r="HS1828">
            <v>26.8</v>
          </cell>
          <cell r="HT1828">
            <v>60.22</v>
          </cell>
          <cell r="HU1828">
            <v>112.69</v>
          </cell>
          <cell r="HV1828">
            <v>28.74</v>
          </cell>
          <cell r="HW1828">
            <v>160.33000000000001</v>
          </cell>
          <cell r="HX1828">
            <v>62.43</v>
          </cell>
          <cell r="HY1828">
            <v>148.22</v>
          </cell>
          <cell r="HZ1828">
            <v>93.71</v>
          </cell>
          <cell r="IA1828">
            <v>28.63</v>
          </cell>
          <cell r="IB1828">
            <v>68.849999999999994</v>
          </cell>
          <cell r="IC1828">
            <v>97.13</v>
          </cell>
          <cell r="ID1828">
            <v>97.68</v>
          </cell>
        </row>
        <row r="1829">
          <cell r="A1829">
            <v>44888</v>
          </cell>
          <cell r="B1829">
            <v>8562.2748967092193</v>
          </cell>
          <cell r="C1829">
            <v>921.99779070669297</v>
          </cell>
          <cell r="D1829">
            <v>4027.26218316837</v>
          </cell>
          <cell r="E1829">
            <v>441.571506166814</v>
          </cell>
          <cell r="F1829">
            <v>1587.94674346753</v>
          </cell>
          <cell r="G1829">
            <v>1588.1047538525099</v>
          </cell>
          <cell r="H1829">
            <v>1500.1544690533501</v>
          </cell>
          <cell r="I1829">
            <v>1084.2730844156899</v>
          </cell>
          <cell r="J1829">
            <v>2546.1003595528</v>
          </cell>
          <cell r="K1829">
            <v>1479.7008406863199</v>
          </cell>
          <cell r="L1829">
            <v>2345.86045516999</v>
          </cell>
          <cell r="M1829">
            <v>952.80999395518995</v>
          </cell>
          <cell r="N1829">
            <v>547.67158599754998</v>
          </cell>
          <cell r="O1829">
            <v>1068.0032645313399</v>
          </cell>
          <cell r="X1829">
            <v>38.92</v>
          </cell>
          <cell r="Y1829">
            <v>19.09</v>
          </cell>
          <cell r="Z1829">
            <v>26.3</v>
          </cell>
          <cell r="AA1829">
            <v>150.12</v>
          </cell>
          <cell r="AB1829">
            <v>98.88</v>
          </cell>
          <cell r="AC1829">
            <v>35.53</v>
          </cell>
          <cell r="AD1829">
            <v>98.46</v>
          </cell>
          <cell r="AE1829">
            <v>112.24</v>
          </cell>
          <cell r="AF1829">
            <v>291.5</v>
          </cell>
          <cell r="AG1829">
            <v>130.96</v>
          </cell>
          <cell r="AH1829">
            <v>76.59</v>
          </cell>
          <cell r="AI1829">
            <v>103.15</v>
          </cell>
          <cell r="AJ1829">
            <v>48.27</v>
          </cell>
          <cell r="AK1829">
            <v>22.46</v>
          </cell>
          <cell r="AL1829">
            <v>4.07</v>
          </cell>
          <cell r="AM1829">
            <v>56.51</v>
          </cell>
          <cell r="AN1829" t="e">
            <v>#N/A</v>
          </cell>
          <cell r="AO1829">
            <v>78.19</v>
          </cell>
          <cell r="AR1829">
            <v>273.27</v>
          </cell>
          <cell r="AS1829">
            <v>183.2</v>
          </cell>
          <cell r="AT1829">
            <v>81.12</v>
          </cell>
          <cell r="AU1829">
            <v>43.06</v>
          </cell>
          <cell r="AV1829">
            <v>48.3</v>
          </cell>
          <cell r="AW1829">
            <v>35.67</v>
          </cell>
          <cell r="AX1829">
            <v>321.51</v>
          </cell>
          <cell r="AY1829">
            <v>99.52</v>
          </cell>
          <cell r="AZ1829">
            <v>94.13</v>
          </cell>
          <cell r="BA1829">
            <v>100.88</v>
          </cell>
          <cell r="BB1829">
            <v>20.64</v>
          </cell>
          <cell r="BC1829">
            <v>90.65</v>
          </cell>
          <cell r="BD1829">
            <v>2516.58</v>
          </cell>
          <cell r="BE1829" t="e">
            <v>#N/A</v>
          </cell>
          <cell r="BF1829">
            <v>163.41</v>
          </cell>
          <cell r="BG1829" t="e">
            <v>#N/A</v>
          </cell>
          <cell r="BH1829" t="e">
            <v>#N/A</v>
          </cell>
          <cell r="BI1829" t="e">
            <v>#N/A</v>
          </cell>
          <cell r="BJ1829">
            <v>850.82</v>
          </cell>
          <cell r="BK1829">
            <v>256.33</v>
          </cell>
          <cell r="BL1829">
            <v>256.33</v>
          </cell>
          <cell r="BM1829">
            <v>146.44999999999999</v>
          </cell>
          <cell r="BN1829">
            <v>47.84</v>
          </cell>
          <cell r="BO1829">
            <v>30.55</v>
          </cell>
          <cell r="BP1829">
            <v>56.38</v>
          </cell>
          <cell r="BQ1829">
            <v>185.08</v>
          </cell>
          <cell r="BR1829">
            <v>149.47</v>
          </cell>
          <cell r="BS1829">
            <v>152.41999999999999</v>
          </cell>
          <cell r="BT1829">
            <v>36.869999999999997</v>
          </cell>
          <cell r="BU1829">
            <v>38.9</v>
          </cell>
          <cell r="BV1829">
            <v>49.15</v>
          </cell>
          <cell r="BW1829">
            <v>534.49</v>
          </cell>
          <cell r="BX1829">
            <v>86.11</v>
          </cell>
          <cell r="BY1829">
            <v>256.69</v>
          </cell>
          <cell r="BZ1829">
            <v>67.14</v>
          </cell>
          <cell r="CA1829">
            <v>66.67</v>
          </cell>
          <cell r="CB1829">
            <v>55.27</v>
          </cell>
          <cell r="CC1829">
            <v>134</v>
          </cell>
          <cell r="CD1829">
            <v>163.41</v>
          </cell>
          <cell r="CE1829">
            <v>38.32</v>
          </cell>
          <cell r="CF1829">
            <v>113.61</v>
          </cell>
          <cell r="CG1829">
            <v>28.83</v>
          </cell>
          <cell r="CH1829">
            <v>46.74</v>
          </cell>
          <cell r="CI1829">
            <v>24.77</v>
          </cell>
          <cell r="CJ1829">
            <v>142.65</v>
          </cell>
          <cell r="CK1829">
            <v>5.0599999999999996</v>
          </cell>
          <cell r="CL1829">
            <v>43.56</v>
          </cell>
          <cell r="CM1829">
            <v>184.24</v>
          </cell>
          <cell r="CN1829">
            <v>46.78</v>
          </cell>
          <cell r="CO1829">
            <v>18.649999999999999</v>
          </cell>
          <cell r="CP1829" t="e">
            <v>#N/A</v>
          </cell>
          <cell r="CQ1829" t="e">
            <v>#N/A</v>
          </cell>
          <cell r="CR1829">
            <v>126.74</v>
          </cell>
          <cell r="CS1829">
            <v>33.369999999999997</v>
          </cell>
          <cell r="CT1829">
            <v>55.19</v>
          </cell>
          <cell r="CU1829">
            <v>60.26</v>
          </cell>
          <cell r="CV1829">
            <v>12.43</v>
          </cell>
          <cell r="CW1829">
            <v>125.6</v>
          </cell>
          <cell r="CX1829">
            <v>51.42</v>
          </cell>
          <cell r="CY1829">
            <v>149.99</v>
          </cell>
          <cell r="CZ1829">
            <v>81.41</v>
          </cell>
          <cell r="DA1829">
            <v>386.25</v>
          </cell>
          <cell r="DB1829">
            <v>134.35</v>
          </cell>
          <cell r="DC1829">
            <v>136.47999999999999</v>
          </cell>
          <cell r="DD1829">
            <v>736.32</v>
          </cell>
          <cell r="DE1829">
            <v>211.73</v>
          </cell>
          <cell r="DF1829">
            <v>76.72</v>
          </cell>
          <cell r="DG1829">
            <v>36.33</v>
          </cell>
          <cell r="DH1829">
            <v>168.52</v>
          </cell>
          <cell r="DI1829">
            <v>214.15</v>
          </cell>
          <cell r="DJ1829">
            <v>29.63</v>
          </cell>
          <cell r="DK1829">
            <v>38.26</v>
          </cell>
          <cell r="DL1829">
            <v>80.75</v>
          </cell>
          <cell r="DM1829">
            <v>171.87</v>
          </cell>
          <cell r="DN1829">
            <v>18.920000000000002</v>
          </cell>
          <cell r="DO1829">
            <v>106.94</v>
          </cell>
          <cell r="DP1829">
            <v>332.6</v>
          </cell>
          <cell r="DQ1829">
            <v>316.18</v>
          </cell>
          <cell r="DR1829">
            <v>166.5</v>
          </cell>
          <cell r="DS1829">
            <v>153.93</v>
          </cell>
          <cell r="DT1829">
            <v>735.36</v>
          </cell>
          <cell r="DU1829">
            <v>49.89</v>
          </cell>
          <cell r="DV1829">
            <v>42.93</v>
          </cell>
          <cell r="DW1829">
            <v>547.29</v>
          </cell>
          <cell r="DX1829">
            <v>106.82</v>
          </cell>
          <cell r="DY1829">
            <v>33.69</v>
          </cell>
          <cell r="DZ1829">
            <v>180.51</v>
          </cell>
          <cell r="EA1829">
            <v>79.02</v>
          </cell>
          <cell r="EB1829">
            <v>48.85</v>
          </cell>
          <cell r="EC1829">
            <v>538.29999999999995</v>
          </cell>
          <cell r="ED1829">
            <v>40.619999999999997</v>
          </cell>
          <cell r="EE1829">
            <v>106.02</v>
          </cell>
          <cell r="EF1829">
            <v>316.16000000000003</v>
          </cell>
          <cell r="EG1829" t="e">
            <v>#N/A</v>
          </cell>
          <cell r="EH1829" t="e">
            <v>#N/A</v>
          </cell>
          <cell r="EI1829" t="e">
            <v>#N/A</v>
          </cell>
          <cell r="EJ1829">
            <v>529.71</v>
          </cell>
          <cell r="EK1829" t="e">
            <v>#N/A</v>
          </cell>
          <cell r="EL1829">
            <v>66.12</v>
          </cell>
          <cell r="EM1829">
            <v>36.15</v>
          </cell>
          <cell r="EN1829">
            <v>67.89</v>
          </cell>
          <cell r="EO1829">
            <v>176.36</v>
          </cell>
          <cell r="EP1829">
            <v>128</v>
          </cell>
          <cell r="EQ1829">
            <v>44.16</v>
          </cell>
          <cell r="ER1829" t="e">
            <v>#N/A</v>
          </cell>
          <cell r="ES1829" t="e">
            <v>#N/A</v>
          </cell>
          <cell r="ET1829">
            <v>100.92</v>
          </cell>
          <cell r="EU1829">
            <v>236.92</v>
          </cell>
          <cell r="EV1829" t="e">
            <v>#N/A</v>
          </cell>
          <cell r="EW1829">
            <v>98.06</v>
          </cell>
          <cell r="EX1829">
            <v>71.150000000000006</v>
          </cell>
          <cell r="EY1829">
            <v>146.19999999999999</v>
          </cell>
          <cell r="EZ1829">
            <v>122.7</v>
          </cell>
          <cell r="FA1829">
            <v>212.52</v>
          </cell>
          <cell r="FB1829">
            <v>95.89</v>
          </cell>
          <cell r="FC1829">
            <v>164.01</v>
          </cell>
          <cell r="FD1829">
            <v>97.13</v>
          </cell>
          <cell r="FE1829" t="e">
            <v>#N/A</v>
          </cell>
          <cell r="FF1829" t="e">
            <v>#N/A</v>
          </cell>
          <cell r="FG1829">
            <v>481.07</v>
          </cell>
          <cell r="FH1829">
            <v>151.07</v>
          </cell>
          <cell r="FI1829">
            <v>165.19</v>
          </cell>
          <cell r="FJ1829">
            <v>82.56</v>
          </cell>
          <cell r="FK1829">
            <v>334.29</v>
          </cell>
          <cell r="FL1829">
            <v>247.58</v>
          </cell>
          <cell r="FM1829">
            <v>53.35</v>
          </cell>
          <cell r="FN1829">
            <v>223.88</v>
          </cell>
          <cell r="FO1829">
            <v>58.93</v>
          </cell>
          <cell r="FP1829">
            <v>294.52999999999997</v>
          </cell>
          <cell r="FQ1829">
            <v>395.85</v>
          </cell>
          <cell r="FR1829">
            <v>533.64</v>
          </cell>
          <cell r="FS1829">
            <v>152.24</v>
          </cell>
          <cell r="FT1829">
            <v>344.22</v>
          </cell>
          <cell r="FU1829">
            <v>461.4</v>
          </cell>
          <cell r="FV1829">
            <v>126.92</v>
          </cell>
          <cell r="FW1829">
            <v>335.78</v>
          </cell>
          <cell r="FX1829">
            <v>409.37</v>
          </cell>
          <cell r="FY1829">
            <v>173.1</v>
          </cell>
          <cell r="FZ1829">
            <v>80.75</v>
          </cell>
          <cell r="GA1829">
            <v>29.67</v>
          </cell>
          <cell r="GB1829">
            <v>46.25</v>
          </cell>
          <cell r="GC1829">
            <v>342.86</v>
          </cell>
          <cell r="GD1829">
            <v>52.08</v>
          </cell>
          <cell r="GE1829">
            <v>86.88</v>
          </cell>
          <cell r="GF1829">
            <v>65.8</v>
          </cell>
          <cell r="GG1829">
            <v>308.14999999999998</v>
          </cell>
          <cell r="GH1829">
            <v>106.31</v>
          </cell>
          <cell r="GK1829">
            <v>111.52</v>
          </cell>
          <cell r="GL1829">
            <v>38.04</v>
          </cell>
          <cell r="GM1829">
            <v>150.06</v>
          </cell>
          <cell r="GN1829">
            <v>283.89999999999998</v>
          </cell>
          <cell r="GO1829">
            <v>88.09</v>
          </cell>
          <cell r="GP1829">
            <v>82.63</v>
          </cell>
          <cell r="GQ1829">
            <v>56.12</v>
          </cell>
          <cell r="GR1829">
            <v>71.81</v>
          </cell>
          <cell r="GS1829">
            <v>365.32</v>
          </cell>
          <cell r="GT1829">
            <v>128.25</v>
          </cell>
          <cell r="GU1829">
            <v>78.84</v>
          </cell>
          <cell r="GV1829">
            <v>115.53</v>
          </cell>
          <cell r="GW1829">
            <v>168.52</v>
          </cell>
          <cell r="GX1829">
            <v>110.99</v>
          </cell>
          <cell r="GY1829">
            <v>70.14</v>
          </cell>
          <cell r="GZ1829">
            <v>218.25</v>
          </cell>
          <cell r="HA1829">
            <v>161.32</v>
          </cell>
          <cell r="HB1829">
            <v>76.78</v>
          </cell>
          <cell r="HC1829">
            <v>25.26</v>
          </cell>
          <cell r="HD1829">
            <v>30.66</v>
          </cell>
          <cell r="HE1829">
            <v>33.22</v>
          </cell>
          <cell r="HF1829">
            <v>40.590000000000003</v>
          </cell>
          <cell r="HG1829">
            <v>64.52</v>
          </cell>
          <cell r="HH1829">
            <v>12.77</v>
          </cell>
          <cell r="HI1829">
            <v>31.6</v>
          </cell>
          <cell r="HJ1829">
            <v>156.49</v>
          </cell>
          <cell r="HP1829">
            <v>82.18</v>
          </cell>
          <cell r="HQ1829">
            <v>61.03</v>
          </cell>
          <cell r="HR1829">
            <v>84.92</v>
          </cell>
          <cell r="HS1829">
            <v>27.18</v>
          </cell>
          <cell r="HT1829">
            <v>60.83</v>
          </cell>
          <cell r="HU1829">
            <v>112.96</v>
          </cell>
          <cell r="HV1829">
            <v>29.11</v>
          </cell>
          <cell r="HW1829">
            <v>163</v>
          </cell>
          <cell r="HX1829">
            <v>63.73</v>
          </cell>
          <cell r="HY1829">
            <v>151.26</v>
          </cell>
          <cell r="HZ1829">
            <v>95.13</v>
          </cell>
          <cell r="IA1829">
            <v>29.11</v>
          </cell>
          <cell r="IB1829">
            <v>69.2</v>
          </cell>
          <cell r="IC1829">
            <v>98.07</v>
          </cell>
          <cell r="ID1829">
            <v>98.54</v>
          </cell>
        </row>
        <row r="1830">
          <cell r="A1830">
            <v>44889</v>
          </cell>
          <cell r="B1830">
            <v>8562.2748967092193</v>
          </cell>
          <cell r="C1830">
            <v>921.99779070669297</v>
          </cell>
          <cell r="D1830">
            <v>4027.26218316837</v>
          </cell>
          <cell r="E1830">
            <v>441.571506166814</v>
          </cell>
          <cell r="F1830">
            <v>1587.94674346753</v>
          </cell>
          <cell r="G1830">
            <v>1588.1047538525099</v>
          </cell>
          <cell r="H1830">
            <v>1500.1544690533501</v>
          </cell>
          <cell r="I1830">
            <v>1084.2730844156899</v>
          </cell>
          <cell r="J1830">
            <v>2546.1003595528</v>
          </cell>
          <cell r="K1830">
            <v>1479.7008406863199</v>
          </cell>
          <cell r="L1830">
            <v>2345.86045516999</v>
          </cell>
          <cell r="M1830">
            <v>952.80999395518995</v>
          </cell>
          <cell r="N1830">
            <v>547.67158599754998</v>
          </cell>
          <cell r="O1830">
            <v>1068.0032645313399</v>
          </cell>
          <cell r="X1830">
            <v>38.92</v>
          </cell>
          <cell r="Y1830">
            <v>19.09</v>
          </cell>
          <cell r="Z1830">
            <v>26.3</v>
          </cell>
          <cell r="AA1830">
            <v>150.12</v>
          </cell>
          <cell r="AB1830">
            <v>98.88</v>
          </cell>
          <cell r="AC1830">
            <v>35.53</v>
          </cell>
          <cell r="AD1830">
            <v>98.46</v>
          </cell>
          <cell r="AE1830">
            <v>112.24</v>
          </cell>
          <cell r="AF1830">
            <v>291.5</v>
          </cell>
          <cell r="AG1830">
            <v>130.96</v>
          </cell>
          <cell r="AH1830">
            <v>76.59</v>
          </cell>
          <cell r="AI1830">
            <v>103.15</v>
          </cell>
          <cell r="AJ1830">
            <v>48.27</v>
          </cell>
          <cell r="AK1830">
            <v>22.46</v>
          </cell>
          <cell r="AL1830">
            <v>4.07</v>
          </cell>
          <cell r="AM1830">
            <v>56.51</v>
          </cell>
          <cell r="AN1830" t="e">
            <v>#N/A</v>
          </cell>
          <cell r="AO1830">
            <v>78.19</v>
          </cell>
          <cell r="AR1830">
            <v>273.27</v>
          </cell>
          <cell r="AS1830">
            <v>183.2</v>
          </cell>
          <cell r="AT1830">
            <v>81.12</v>
          </cell>
          <cell r="AU1830">
            <v>43.06</v>
          </cell>
          <cell r="AV1830">
            <v>48.3</v>
          </cell>
          <cell r="AW1830">
            <v>35.67</v>
          </cell>
          <cell r="AX1830">
            <v>321.51</v>
          </cell>
          <cell r="AY1830">
            <v>99.52</v>
          </cell>
          <cell r="AZ1830">
            <v>94.13</v>
          </cell>
          <cell r="BA1830">
            <v>100.88</v>
          </cell>
          <cell r="BB1830">
            <v>20.64</v>
          </cell>
          <cell r="BC1830">
            <v>90.65</v>
          </cell>
          <cell r="BD1830">
            <v>2516.58</v>
          </cell>
          <cell r="BE1830" t="e">
            <v>#N/A</v>
          </cell>
          <cell r="BF1830">
            <v>163.41</v>
          </cell>
          <cell r="BG1830" t="e">
            <v>#N/A</v>
          </cell>
          <cell r="BH1830" t="e">
            <v>#N/A</v>
          </cell>
          <cell r="BI1830" t="e">
            <v>#N/A</v>
          </cell>
          <cell r="BJ1830">
            <v>850.82</v>
          </cell>
          <cell r="BK1830">
            <v>256.33</v>
          </cell>
          <cell r="BL1830">
            <v>256.33</v>
          </cell>
          <cell r="BM1830">
            <v>146.44999999999999</v>
          </cell>
          <cell r="BN1830">
            <v>47.84</v>
          </cell>
          <cell r="BO1830">
            <v>30.55</v>
          </cell>
          <cell r="BP1830">
            <v>56.38</v>
          </cell>
          <cell r="BQ1830">
            <v>185.08</v>
          </cell>
          <cell r="BR1830">
            <v>149.47</v>
          </cell>
          <cell r="BS1830">
            <v>152.41999999999999</v>
          </cell>
          <cell r="BT1830">
            <v>36.869999999999997</v>
          </cell>
          <cell r="BU1830">
            <v>38.9</v>
          </cell>
          <cell r="BV1830">
            <v>49.15</v>
          </cell>
          <cell r="BW1830">
            <v>534.49</v>
          </cell>
          <cell r="BX1830">
            <v>86.11</v>
          </cell>
          <cell r="BY1830">
            <v>256.69</v>
          </cell>
          <cell r="BZ1830">
            <v>67.14</v>
          </cell>
          <cell r="CA1830">
            <v>66.67</v>
          </cell>
          <cell r="CB1830">
            <v>55.27</v>
          </cell>
          <cell r="CC1830">
            <v>134</v>
          </cell>
          <cell r="CD1830">
            <v>163.41</v>
          </cell>
          <cell r="CE1830">
            <v>38.32</v>
          </cell>
          <cell r="CF1830">
            <v>113.61</v>
          </cell>
          <cell r="CG1830">
            <v>28.83</v>
          </cell>
          <cell r="CH1830">
            <v>46.74</v>
          </cell>
          <cell r="CI1830">
            <v>24.77</v>
          </cell>
          <cell r="CJ1830">
            <v>142.65</v>
          </cell>
          <cell r="CK1830">
            <v>5.0599999999999996</v>
          </cell>
          <cell r="CL1830">
            <v>43.56</v>
          </cell>
          <cell r="CM1830">
            <v>184.24</v>
          </cell>
          <cell r="CN1830">
            <v>46.78</v>
          </cell>
          <cell r="CO1830">
            <v>18.649999999999999</v>
          </cell>
          <cell r="CP1830" t="e">
            <v>#N/A</v>
          </cell>
          <cell r="CQ1830" t="e">
            <v>#N/A</v>
          </cell>
          <cell r="CR1830">
            <v>126.74</v>
          </cell>
          <cell r="CS1830">
            <v>33.369999999999997</v>
          </cell>
          <cell r="CT1830">
            <v>55.19</v>
          </cell>
          <cell r="CU1830">
            <v>60.26</v>
          </cell>
          <cell r="CV1830">
            <v>12.43</v>
          </cell>
          <cell r="CW1830">
            <v>125.6</v>
          </cell>
          <cell r="CX1830">
            <v>51.42</v>
          </cell>
          <cell r="CY1830">
            <v>149.99</v>
          </cell>
          <cell r="CZ1830">
            <v>81.41</v>
          </cell>
          <cell r="DA1830">
            <v>386.25</v>
          </cell>
          <cell r="DB1830">
            <v>134.35</v>
          </cell>
          <cell r="DC1830">
            <v>136.47999999999999</v>
          </cell>
          <cell r="DD1830">
            <v>736.32</v>
          </cell>
          <cell r="DE1830">
            <v>211.73</v>
          </cell>
          <cell r="DF1830">
            <v>76.72</v>
          </cell>
          <cell r="DG1830">
            <v>36.33</v>
          </cell>
          <cell r="DH1830">
            <v>168.52</v>
          </cell>
          <cell r="DI1830">
            <v>214.15</v>
          </cell>
          <cell r="DJ1830">
            <v>29.63</v>
          </cell>
          <cell r="DK1830">
            <v>38.26</v>
          </cell>
          <cell r="DL1830">
            <v>80.75</v>
          </cell>
          <cell r="DM1830">
            <v>171.87</v>
          </cell>
          <cell r="DN1830">
            <v>18.920000000000002</v>
          </cell>
          <cell r="DO1830">
            <v>106.94</v>
          </cell>
          <cell r="DP1830">
            <v>332.6</v>
          </cell>
          <cell r="DQ1830">
            <v>316.18</v>
          </cell>
          <cell r="DR1830">
            <v>166.5</v>
          </cell>
          <cell r="DS1830">
            <v>153.93</v>
          </cell>
          <cell r="DT1830">
            <v>735.36</v>
          </cell>
          <cell r="DU1830">
            <v>49.89</v>
          </cell>
          <cell r="DV1830">
            <v>42.93</v>
          </cell>
          <cell r="DW1830">
            <v>547.29</v>
          </cell>
          <cell r="DX1830">
            <v>106.82</v>
          </cell>
          <cell r="DY1830">
            <v>33.69</v>
          </cell>
          <cell r="DZ1830">
            <v>180.51</v>
          </cell>
          <cell r="EA1830">
            <v>79.02</v>
          </cell>
          <cell r="EB1830">
            <v>48.85</v>
          </cell>
          <cell r="EC1830">
            <v>538.29999999999995</v>
          </cell>
          <cell r="ED1830">
            <v>40.619999999999997</v>
          </cell>
          <cell r="EE1830">
            <v>106.02</v>
          </cell>
          <cell r="EF1830">
            <v>316.16000000000003</v>
          </cell>
          <cell r="EG1830" t="e">
            <v>#N/A</v>
          </cell>
          <cell r="EH1830" t="e">
            <v>#N/A</v>
          </cell>
          <cell r="EI1830" t="e">
            <v>#N/A</v>
          </cell>
          <cell r="EJ1830">
            <v>529.71</v>
          </cell>
          <cell r="EK1830" t="e">
            <v>#N/A</v>
          </cell>
          <cell r="EL1830">
            <v>66.12</v>
          </cell>
          <cell r="EM1830">
            <v>36.15</v>
          </cell>
          <cell r="EN1830">
            <v>67.89</v>
          </cell>
          <cell r="EO1830">
            <v>176.36</v>
          </cell>
          <cell r="EP1830">
            <v>128</v>
          </cell>
          <cell r="EQ1830">
            <v>44.16</v>
          </cell>
          <cell r="ER1830" t="e">
            <v>#N/A</v>
          </cell>
          <cell r="ES1830" t="e">
            <v>#N/A</v>
          </cell>
          <cell r="ET1830">
            <v>100.92</v>
          </cell>
          <cell r="EU1830">
            <v>236.92</v>
          </cell>
          <cell r="EV1830" t="e">
            <v>#N/A</v>
          </cell>
          <cell r="EW1830">
            <v>98.06</v>
          </cell>
          <cell r="EX1830">
            <v>71.150000000000006</v>
          </cell>
          <cell r="EY1830">
            <v>146.19999999999999</v>
          </cell>
          <cell r="EZ1830">
            <v>122.7</v>
          </cell>
          <cell r="FA1830">
            <v>212.52</v>
          </cell>
          <cell r="FB1830">
            <v>95.89</v>
          </cell>
          <cell r="FC1830">
            <v>164.01</v>
          </cell>
          <cell r="FD1830">
            <v>97.13</v>
          </cell>
          <cell r="FE1830" t="e">
            <v>#N/A</v>
          </cell>
          <cell r="FF1830" t="e">
            <v>#N/A</v>
          </cell>
          <cell r="FG1830">
            <v>481.07</v>
          </cell>
          <cell r="FH1830">
            <v>151.07</v>
          </cell>
          <cell r="FI1830">
            <v>165.19</v>
          </cell>
          <cell r="FJ1830">
            <v>82.56</v>
          </cell>
          <cell r="FK1830">
            <v>334.29</v>
          </cell>
          <cell r="FL1830">
            <v>247.58</v>
          </cell>
          <cell r="FM1830">
            <v>53.35</v>
          </cell>
          <cell r="FN1830">
            <v>223.88</v>
          </cell>
          <cell r="FO1830">
            <v>58.93</v>
          </cell>
          <cell r="FP1830">
            <v>294.52999999999997</v>
          </cell>
          <cell r="FQ1830">
            <v>395.85</v>
          </cell>
          <cell r="FR1830">
            <v>533.64</v>
          </cell>
          <cell r="FS1830">
            <v>152.24</v>
          </cell>
          <cell r="FT1830">
            <v>344.22</v>
          </cell>
          <cell r="FU1830">
            <v>461.4</v>
          </cell>
          <cell r="FV1830">
            <v>126.92</v>
          </cell>
          <cell r="FW1830">
            <v>335.78</v>
          </cell>
          <cell r="FX1830">
            <v>409.37</v>
          </cell>
          <cell r="FY1830">
            <v>173.1</v>
          </cell>
          <cell r="FZ1830">
            <v>80.75</v>
          </cell>
          <cell r="GA1830">
            <v>29.67</v>
          </cell>
          <cell r="GB1830">
            <v>46.25</v>
          </cell>
          <cell r="GC1830">
            <v>342.86</v>
          </cell>
          <cell r="GD1830">
            <v>52.08</v>
          </cell>
          <cell r="GE1830">
            <v>86.88</v>
          </cell>
          <cell r="GF1830">
            <v>65.8</v>
          </cell>
          <cell r="GG1830">
            <v>308.14999999999998</v>
          </cell>
          <cell r="GH1830">
            <v>106.31</v>
          </cell>
          <cell r="GK1830">
            <v>111.52</v>
          </cell>
          <cell r="GL1830">
            <v>38.04</v>
          </cell>
          <cell r="GM1830">
            <v>150.06</v>
          </cell>
          <cell r="GN1830">
            <v>283.89999999999998</v>
          </cell>
          <cell r="GO1830">
            <v>88.09</v>
          </cell>
          <cell r="GP1830">
            <v>82.63</v>
          </cell>
          <cell r="GQ1830">
            <v>56.12</v>
          </cell>
          <cell r="GR1830">
            <v>71.81</v>
          </cell>
          <cell r="GS1830">
            <v>365.32</v>
          </cell>
          <cell r="GT1830">
            <v>128.25</v>
          </cell>
          <cell r="GU1830">
            <v>78.84</v>
          </cell>
          <cell r="GV1830">
            <v>115.53</v>
          </cell>
          <cell r="GW1830">
            <v>168.52</v>
          </cell>
          <cell r="GX1830">
            <v>110.99</v>
          </cell>
          <cell r="GY1830">
            <v>70.14</v>
          </cell>
          <cell r="GZ1830">
            <v>218.25</v>
          </cell>
          <cell r="HA1830">
            <v>161.32</v>
          </cell>
          <cell r="HB1830">
            <v>76.78</v>
          </cell>
          <cell r="HC1830">
            <v>25.26</v>
          </cell>
          <cell r="HD1830">
            <v>30.66</v>
          </cell>
          <cell r="HE1830">
            <v>33.22</v>
          </cell>
          <cell r="HF1830">
            <v>40.590000000000003</v>
          </cell>
          <cell r="HG1830">
            <v>64.52</v>
          </cell>
          <cell r="HH1830">
            <v>12.77</v>
          </cell>
          <cell r="HI1830">
            <v>31.6</v>
          </cell>
          <cell r="HJ1830">
            <v>156.49</v>
          </cell>
          <cell r="HP1830">
            <v>82.18</v>
          </cell>
          <cell r="HQ1830">
            <v>61.03</v>
          </cell>
          <cell r="HR1830">
            <v>84.92</v>
          </cell>
          <cell r="HS1830">
            <v>27.18</v>
          </cell>
          <cell r="HT1830">
            <v>60.83</v>
          </cell>
          <cell r="HU1830">
            <v>112.96</v>
          </cell>
          <cell r="HV1830">
            <v>29.11</v>
          </cell>
          <cell r="HW1830">
            <v>163</v>
          </cell>
          <cell r="HX1830">
            <v>63.73</v>
          </cell>
          <cell r="HY1830">
            <v>151.26</v>
          </cell>
          <cell r="HZ1830">
            <v>95.13</v>
          </cell>
          <cell r="IA1830">
            <v>29.11</v>
          </cell>
          <cell r="IB1830">
            <v>69.2</v>
          </cell>
          <cell r="IC1830">
            <v>98.07</v>
          </cell>
          <cell r="ID1830">
            <v>98.54</v>
          </cell>
        </row>
        <row r="1831">
          <cell r="A1831">
            <v>44890</v>
          </cell>
          <cell r="B1831">
            <v>8560.0904407669696</v>
          </cell>
          <cell r="C1831">
            <v>922.04710986814405</v>
          </cell>
          <cell r="D1831">
            <v>4026.1154984907498</v>
          </cell>
          <cell r="E1831">
            <v>438.47526332625</v>
          </cell>
          <cell r="F1831">
            <v>1588.9152841831699</v>
          </cell>
          <cell r="G1831">
            <v>1589.02794642558</v>
          </cell>
          <cell r="H1831">
            <v>1495.62776705336</v>
          </cell>
          <cell r="I1831">
            <v>1088.76096043489</v>
          </cell>
          <cell r="J1831">
            <v>2561.9469988011001</v>
          </cell>
          <cell r="K1831">
            <v>1485.3281678810299</v>
          </cell>
          <cell r="L1831">
            <v>2330.1929977049399</v>
          </cell>
          <cell r="M1831">
            <v>952.01473893206503</v>
          </cell>
          <cell r="N1831">
            <v>551.19200892703896</v>
          </cell>
          <cell r="O1831">
            <v>1074.7892627493</v>
          </cell>
          <cell r="X1831">
            <v>39.020000000000003</v>
          </cell>
          <cell r="Y1831">
            <v>19.12</v>
          </cell>
          <cell r="Z1831">
            <v>27.28</v>
          </cell>
          <cell r="AA1831">
            <v>151.05000000000001</v>
          </cell>
          <cell r="AB1831">
            <v>98.87</v>
          </cell>
          <cell r="AC1831">
            <v>35.65</v>
          </cell>
          <cell r="AD1831">
            <v>97.46</v>
          </cell>
          <cell r="AE1831">
            <v>111.41</v>
          </cell>
          <cell r="AF1831">
            <v>285.54000000000002</v>
          </cell>
          <cell r="AG1831">
            <v>129.5</v>
          </cell>
          <cell r="AH1831">
            <v>73.47</v>
          </cell>
          <cell r="AI1831">
            <v>102.63</v>
          </cell>
          <cell r="AJ1831">
            <v>47.27</v>
          </cell>
          <cell r="AK1831">
            <v>22.71</v>
          </cell>
          <cell r="AL1831">
            <v>4.03</v>
          </cell>
          <cell r="AM1831">
            <v>56.08</v>
          </cell>
          <cell r="AN1831" t="e">
            <v>#N/A</v>
          </cell>
          <cell r="AO1831">
            <v>79.150000000000006</v>
          </cell>
          <cell r="AR1831">
            <v>275</v>
          </cell>
          <cell r="AS1831">
            <v>182.86</v>
          </cell>
          <cell r="AT1831">
            <v>80.64</v>
          </cell>
          <cell r="AU1831">
            <v>43.17</v>
          </cell>
          <cell r="AV1831">
            <v>49.29</v>
          </cell>
          <cell r="AW1831">
            <v>34.979999999999997</v>
          </cell>
          <cell r="AX1831">
            <v>326.38</v>
          </cell>
          <cell r="AY1831">
            <v>99.56</v>
          </cell>
          <cell r="AZ1831">
            <v>93.41</v>
          </cell>
          <cell r="BA1831">
            <v>101.5</v>
          </cell>
          <cell r="BB1831">
            <v>20.420000000000002</v>
          </cell>
          <cell r="BC1831">
            <v>91.08</v>
          </cell>
          <cell r="BD1831">
            <v>2562.12</v>
          </cell>
          <cell r="BE1831" t="e">
            <v>#N/A</v>
          </cell>
          <cell r="BF1831">
            <v>163.38</v>
          </cell>
          <cell r="BG1831" t="e">
            <v>#N/A</v>
          </cell>
          <cell r="BH1831" t="e">
            <v>#N/A</v>
          </cell>
          <cell r="BI1831" t="e">
            <v>#N/A</v>
          </cell>
          <cell r="BJ1831">
            <v>855.97</v>
          </cell>
          <cell r="BK1831">
            <v>257.23</v>
          </cell>
          <cell r="BL1831">
            <v>257.23</v>
          </cell>
          <cell r="BM1831">
            <v>146.72</v>
          </cell>
          <cell r="BN1831">
            <v>49.04</v>
          </cell>
          <cell r="BO1831">
            <v>30.45</v>
          </cell>
          <cell r="BP1831">
            <v>56.59</v>
          </cell>
          <cell r="BQ1831">
            <v>184.11</v>
          </cell>
          <cell r="BR1831">
            <v>151.26</v>
          </cell>
          <cell r="BS1831">
            <v>153.07</v>
          </cell>
          <cell r="BT1831">
            <v>37.119999999999997</v>
          </cell>
          <cell r="BU1831">
            <v>38.9</v>
          </cell>
          <cell r="BV1831">
            <v>49.41</v>
          </cell>
          <cell r="BW1831">
            <v>533.66</v>
          </cell>
          <cell r="BX1831">
            <v>84.91</v>
          </cell>
          <cell r="BY1831">
            <v>257.49</v>
          </cell>
          <cell r="BZ1831">
            <v>67.33</v>
          </cell>
          <cell r="CA1831">
            <v>66.69</v>
          </cell>
          <cell r="CB1831">
            <v>55.58</v>
          </cell>
          <cell r="CC1831">
            <v>135.03</v>
          </cell>
          <cell r="CD1831">
            <v>163.38</v>
          </cell>
          <cell r="CE1831">
            <v>38.25</v>
          </cell>
          <cell r="CF1831">
            <v>113.21</v>
          </cell>
          <cell r="CG1831">
            <v>28.5</v>
          </cell>
          <cell r="CH1831">
            <v>45.65</v>
          </cell>
          <cell r="CI1831">
            <v>24.75</v>
          </cell>
          <cell r="CJ1831">
            <v>142.63999999999999</v>
          </cell>
          <cell r="CK1831">
            <v>5.09</v>
          </cell>
          <cell r="CL1831">
            <v>43.03</v>
          </cell>
          <cell r="CM1831">
            <v>183.7</v>
          </cell>
          <cell r="CN1831">
            <v>46.43</v>
          </cell>
          <cell r="CO1831">
            <v>18.63</v>
          </cell>
          <cell r="CP1831" t="e">
            <v>#N/A</v>
          </cell>
          <cell r="CQ1831" t="e">
            <v>#N/A</v>
          </cell>
          <cell r="CR1831">
            <v>126.81</v>
          </cell>
          <cell r="CS1831">
            <v>33.630000000000003</v>
          </cell>
          <cell r="CT1831">
            <v>55.14</v>
          </cell>
          <cell r="CU1831">
            <v>60.61</v>
          </cell>
          <cell r="CV1831">
            <v>12.36</v>
          </cell>
          <cell r="CW1831">
            <v>125.2</v>
          </cell>
          <cell r="CX1831">
            <v>50.83</v>
          </cell>
          <cell r="CY1831">
            <v>149.32</v>
          </cell>
          <cell r="CZ1831">
            <v>81.61</v>
          </cell>
          <cell r="DA1831">
            <v>388.86</v>
          </cell>
          <cell r="DB1831">
            <v>135.41999999999999</v>
          </cell>
          <cell r="DC1831">
            <v>136.74</v>
          </cell>
          <cell r="DD1831">
            <v>737.78</v>
          </cell>
          <cell r="DE1831">
            <v>213.79</v>
          </cell>
          <cell r="DF1831">
            <v>76.95</v>
          </cell>
          <cell r="DG1831">
            <v>36.479999999999997</v>
          </cell>
          <cell r="DH1831">
            <v>170.06</v>
          </cell>
          <cell r="DI1831">
            <v>216.23</v>
          </cell>
          <cell r="DJ1831">
            <v>29.38</v>
          </cell>
          <cell r="DK1831">
            <v>38.57</v>
          </cell>
          <cell r="DL1831">
            <v>80.08</v>
          </cell>
          <cell r="DM1831">
            <v>172.14</v>
          </cell>
          <cell r="DN1831">
            <v>19.03</v>
          </cell>
          <cell r="DO1831">
            <v>107.12</v>
          </cell>
          <cell r="DP1831">
            <v>332.41</v>
          </cell>
          <cell r="DQ1831">
            <v>317.43</v>
          </cell>
          <cell r="DR1831">
            <v>167.65</v>
          </cell>
          <cell r="DS1831">
            <v>154.15</v>
          </cell>
          <cell r="DT1831">
            <v>736.23</v>
          </cell>
          <cell r="DU1831">
            <v>49.68</v>
          </cell>
          <cell r="DV1831">
            <v>42.98</v>
          </cell>
          <cell r="DW1831">
            <v>551.25</v>
          </cell>
          <cell r="DX1831">
            <v>107.5</v>
          </cell>
          <cell r="DY1831">
            <v>33.99</v>
          </cell>
          <cell r="DZ1831">
            <v>180.58</v>
          </cell>
          <cell r="EA1831">
            <v>79.12</v>
          </cell>
          <cell r="EB1831">
            <v>49.21</v>
          </cell>
          <cell r="EC1831">
            <v>540.95000000000005</v>
          </cell>
          <cell r="ED1831">
            <v>41.06</v>
          </cell>
          <cell r="EE1831">
            <v>106.96</v>
          </cell>
          <cell r="EF1831">
            <v>312.98</v>
          </cell>
          <cell r="EG1831" t="e">
            <v>#N/A</v>
          </cell>
          <cell r="EH1831" t="e">
            <v>#N/A</v>
          </cell>
          <cell r="EI1831" t="e">
            <v>#N/A</v>
          </cell>
          <cell r="EJ1831">
            <v>537.62</v>
          </cell>
          <cell r="EK1831" t="e">
            <v>#N/A</v>
          </cell>
          <cell r="EL1831">
            <v>66.17</v>
          </cell>
          <cell r="EM1831">
            <v>36.08</v>
          </cell>
          <cell r="EN1831">
            <v>68.069999999999993</v>
          </cell>
          <cell r="EO1831">
            <v>176.7</v>
          </cell>
          <cell r="EP1831">
            <v>129.04</v>
          </cell>
          <cell r="EQ1831">
            <v>44.21</v>
          </cell>
          <cell r="ER1831" t="e">
            <v>#N/A</v>
          </cell>
          <cell r="ES1831" t="e">
            <v>#N/A</v>
          </cell>
          <cell r="ET1831">
            <v>100.66</v>
          </cell>
          <cell r="EU1831">
            <v>235.7</v>
          </cell>
          <cell r="EV1831" t="e">
            <v>#N/A</v>
          </cell>
          <cell r="EW1831">
            <v>98.76</v>
          </cell>
          <cell r="EX1831">
            <v>71.48</v>
          </cell>
          <cell r="EY1831">
            <v>148.52000000000001</v>
          </cell>
          <cell r="EZ1831">
            <v>123.62</v>
          </cell>
          <cell r="FA1831">
            <v>213.33</v>
          </cell>
          <cell r="FB1831">
            <v>96.12</v>
          </cell>
          <cell r="FC1831">
            <v>164.46</v>
          </cell>
          <cell r="FD1831">
            <v>97.47</v>
          </cell>
          <cell r="FE1831" t="e">
            <v>#N/A</v>
          </cell>
          <cell r="FF1831" t="e">
            <v>#N/A</v>
          </cell>
          <cell r="FG1831">
            <v>483.46</v>
          </cell>
          <cell r="FH1831">
            <v>148.11000000000001</v>
          </cell>
          <cell r="FI1831">
            <v>162.69999999999999</v>
          </cell>
          <cell r="FJ1831">
            <v>82.72</v>
          </cell>
          <cell r="FK1831">
            <v>332.64</v>
          </cell>
          <cell r="FL1831">
            <v>247.49</v>
          </cell>
          <cell r="FM1831">
            <v>52.91</v>
          </cell>
          <cell r="FN1831">
            <v>221.25</v>
          </cell>
          <cell r="FO1831">
            <v>58.41</v>
          </cell>
          <cell r="FP1831">
            <v>296.39999999999998</v>
          </cell>
          <cell r="FQ1831">
            <v>392.47</v>
          </cell>
          <cell r="FR1831">
            <v>529.91</v>
          </cell>
          <cell r="FS1831">
            <v>153.35</v>
          </cell>
          <cell r="FT1831">
            <v>342.06</v>
          </cell>
          <cell r="FU1831">
            <v>453.25</v>
          </cell>
          <cell r="FV1831">
            <v>126.8352</v>
          </cell>
          <cell r="FW1831">
            <v>334.3</v>
          </cell>
          <cell r="FX1831">
            <v>407.21</v>
          </cell>
          <cell r="FY1831">
            <v>172.77</v>
          </cell>
          <cell r="FZ1831">
            <v>80.08</v>
          </cell>
          <cell r="GA1831">
            <v>29.34</v>
          </cell>
          <cell r="GB1831">
            <v>45.85</v>
          </cell>
          <cell r="GC1831">
            <v>344.42</v>
          </cell>
          <cell r="GD1831">
            <v>52.31</v>
          </cell>
          <cell r="GE1831">
            <v>86.98</v>
          </cell>
          <cell r="GF1831">
            <v>66.33</v>
          </cell>
          <cell r="GG1831">
            <v>309.91000000000003</v>
          </cell>
          <cell r="GH1831">
            <v>108.62</v>
          </cell>
          <cell r="GK1831">
            <v>111.7</v>
          </cell>
          <cell r="GL1831">
            <v>37.15</v>
          </cell>
          <cell r="GM1831">
            <v>148.94999999999999</v>
          </cell>
          <cell r="GN1831">
            <v>272.82</v>
          </cell>
          <cell r="GO1831">
            <v>86.79</v>
          </cell>
          <cell r="GP1831">
            <v>82.87</v>
          </cell>
          <cell r="GQ1831">
            <v>56.17</v>
          </cell>
          <cell r="GR1831">
            <v>71.25</v>
          </cell>
          <cell r="GS1831">
            <v>367.59</v>
          </cell>
          <cell r="GT1831">
            <v>129.18</v>
          </cell>
          <cell r="GU1831">
            <v>78.400000000000006</v>
          </cell>
          <cell r="GV1831">
            <v>116.39</v>
          </cell>
          <cell r="GW1831">
            <v>170.06</v>
          </cell>
          <cell r="GX1831">
            <v>111.27</v>
          </cell>
          <cell r="GY1831">
            <v>71.650000000000006</v>
          </cell>
          <cell r="GZ1831">
            <v>220.08</v>
          </cell>
          <cell r="HA1831">
            <v>161.46</v>
          </cell>
          <cell r="HB1831">
            <v>77.28</v>
          </cell>
          <cell r="HC1831">
            <v>25.46</v>
          </cell>
          <cell r="HD1831">
            <v>30.29</v>
          </cell>
          <cell r="HE1831">
            <v>33.36</v>
          </cell>
          <cell r="HF1831">
            <v>41.18</v>
          </cell>
          <cell r="HG1831">
            <v>64.849999999999994</v>
          </cell>
          <cell r="HH1831">
            <v>13.09</v>
          </cell>
          <cell r="HI1831">
            <v>31.72</v>
          </cell>
          <cell r="HJ1831">
            <v>155.62</v>
          </cell>
          <cell r="HP1831">
            <v>82.44</v>
          </cell>
          <cell r="HQ1831">
            <v>61.53</v>
          </cell>
          <cell r="HR1831">
            <v>85.34</v>
          </cell>
          <cell r="HS1831">
            <v>27.29</v>
          </cell>
          <cell r="HT1831">
            <v>61.26</v>
          </cell>
          <cell r="HU1831">
            <v>113.75</v>
          </cell>
          <cell r="HV1831">
            <v>29.23</v>
          </cell>
          <cell r="HW1831">
            <v>163.46</v>
          </cell>
          <cell r="HX1831">
            <v>64.23</v>
          </cell>
          <cell r="HY1831">
            <v>152.9</v>
          </cell>
          <cell r="HZ1831">
            <v>95.47</v>
          </cell>
          <cell r="IA1831">
            <v>29.2</v>
          </cell>
          <cell r="IB1831">
            <v>69.63</v>
          </cell>
          <cell r="IC1831">
            <v>98.66</v>
          </cell>
          <cell r="ID1831">
            <v>99.62</v>
          </cell>
        </row>
        <row r="1832">
          <cell r="A1832">
            <v>44893</v>
          </cell>
          <cell r="B1832">
            <v>8427.9488566558302</v>
          </cell>
          <cell r="C1832">
            <v>907.54092442536603</v>
          </cell>
          <cell r="D1832">
            <v>3963.94185330135</v>
          </cell>
          <cell r="E1832">
            <v>431.66955185904101</v>
          </cell>
          <cell r="F1832">
            <v>1579.3631567811599</v>
          </cell>
          <cell r="G1832">
            <v>1584.10054358812</v>
          </cell>
          <cell r="H1832">
            <v>1454.6813645255199</v>
          </cell>
          <cell r="I1832">
            <v>1069.4708633922501</v>
          </cell>
          <cell r="J1832">
            <v>2542.7409212422999</v>
          </cell>
          <cell r="K1832">
            <v>1458.5029160988699</v>
          </cell>
          <cell r="L1832">
            <v>2280.5158979728499</v>
          </cell>
          <cell r="M1832">
            <v>931.06623383319402</v>
          </cell>
          <cell r="N1832">
            <v>535.76066355072999</v>
          </cell>
          <cell r="O1832">
            <v>1063.28388970784</v>
          </cell>
          <cell r="X1832">
            <v>38.24</v>
          </cell>
          <cell r="Y1832">
            <v>18.82</v>
          </cell>
          <cell r="Z1832">
            <v>26.01</v>
          </cell>
          <cell r="AA1832">
            <v>149.9</v>
          </cell>
          <cell r="AB1832">
            <v>95.69</v>
          </cell>
          <cell r="AC1832">
            <v>35.590000000000003</v>
          </cell>
          <cell r="AD1832">
            <v>96.05</v>
          </cell>
          <cell r="AE1832">
            <v>108.78</v>
          </cell>
          <cell r="AF1832">
            <v>281.17</v>
          </cell>
          <cell r="AG1832">
            <v>128.35</v>
          </cell>
          <cell r="AH1832">
            <v>74.72</v>
          </cell>
          <cell r="AI1832">
            <v>101.26</v>
          </cell>
          <cell r="AJ1832">
            <v>47.46</v>
          </cell>
          <cell r="AK1832">
            <v>21.9</v>
          </cell>
          <cell r="AL1832">
            <v>3.79</v>
          </cell>
          <cell r="AM1832">
            <v>53.91</v>
          </cell>
          <cell r="AN1832" t="e">
            <v>#N/A</v>
          </cell>
          <cell r="AO1832">
            <v>78.150000000000006</v>
          </cell>
          <cell r="AR1832">
            <v>272.88</v>
          </cell>
          <cell r="AS1832">
            <v>182.92</v>
          </cell>
          <cell r="AT1832">
            <v>79.959999999999994</v>
          </cell>
          <cell r="AU1832">
            <v>43.65</v>
          </cell>
          <cell r="AV1832">
            <v>49.56</v>
          </cell>
          <cell r="AW1832">
            <v>33.67</v>
          </cell>
          <cell r="AX1832">
            <v>318.92</v>
          </cell>
          <cell r="AY1832">
            <v>98.66</v>
          </cell>
          <cell r="AZ1832">
            <v>93.95</v>
          </cell>
          <cell r="BA1832">
            <v>99.65</v>
          </cell>
          <cell r="BB1832">
            <v>20.309999999999999</v>
          </cell>
          <cell r="BC1832">
            <v>89.67</v>
          </cell>
          <cell r="BD1832">
            <v>2545.98</v>
          </cell>
          <cell r="BE1832" t="e">
            <v>#N/A</v>
          </cell>
          <cell r="BF1832">
            <v>165.37</v>
          </cell>
          <cell r="BG1832" t="e">
            <v>#N/A</v>
          </cell>
          <cell r="BH1832" t="e">
            <v>#N/A</v>
          </cell>
          <cell r="BI1832" t="e">
            <v>#N/A</v>
          </cell>
          <cell r="BJ1832">
            <v>852.56</v>
          </cell>
          <cell r="BK1832">
            <v>253.1</v>
          </cell>
          <cell r="BL1832">
            <v>253.1</v>
          </cell>
          <cell r="BM1832">
            <v>146.6</v>
          </cell>
          <cell r="BN1832">
            <v>48.83</v>
          </cell>
          <cell r="BO1832">
            <v>30.21</v>
          </cell>
          <cell r="BP1832">
            <v>58.17</v>
          </cell>
          <cell r="BQ1832">
            <v>183.89</v>
          </cell>
          <cell r="BR1832">
            <v>151.57</v>
          </cell>
          <cell r="BS1832">
            <v>153.51</v>
          </cell>
          <cell r="BT1832">
            <v>37.04</v>
          </cell>
          <cell r="BU1832">
            <v>38.869999999999997</v>
          </cell>
          <cell r="BV1832">
            <v>49.11</v>
          </cell>
          <cell r="BW1832">
            <v>530.91999999999996</v>
          </cell>
          <cell r="BX1832">
            <v>83.75</v>
          </cell>
          <cell r="BY1832">
            <v>257.5</v>
          </cell>
          <cell r="BZ1832">
            <v>65.53</v>
          </cell>
          <cell r="CA1832">
            <v>66.150000000000006</v>
          </cell>
          <cell r="CB1832">
            <v>54.93</v>
          </cell>
          <cell r="CC1832">
            <v>133.31</v>
          </cell>
          <cell r="CD1832">
            <v>165.37</v>
          </cell>
          <cell r="CE1832">
            <v>38.200000000000003</v>
          </cell>
          <cell r="CF1832">
            <v>109.81</v>
          </cell>
          <cell r="CG1832">
            <v>28.19</v>
          </cell>
          <cell r="CH1832">
            <v>42.82</v>
          </cell>
          <cell r="CI1832">
            <v>24.45</v>
          </cell>
          <cell r="CJ1832">
            <v>136.65</v>
          </cell>
          <cell r="CK1832">
            <v>4.9800000000000004</v>
          </cell>
          <cell r="CL1832">
            <v>41.52</v>
          </cell>
          <cell r="CM1832">
            <v>178.36</v>
          </cell>
          <cell r="CN1832">
            <v>44.96</v>
          </cell>
          <cell r="CO1832">
            <v>18.46</v>
          </cell>
          <cell r="CP1832" t="e">
            <v>#N/A</v>
          </cell>
          <cell r="CQ1832" t="e">
            <v>#N/A</v>
          </cell>
          <cell r="CR1832">
            <v>123.84</v>
          </cell>
          <cell r="CS1832">
            <v>33.25</v>
          </cell>
          <cell r="CT1832">
            <v>53.85</v>
          </cell>
          <cell r="CU1832">
            <v>59.6</v>
          </cell>
          <cell r="CV1832">
            <v>12.15</v>
          </cell>
          <cell r="CW1832">
            <v>121.92</v>
          </cell>
          <cell r="CX1832">
            <v>49.88</v>
          </cell>
          <cell r="CY1832">
            <v>143.72999999999999</v>
          </cell>
          <cell r="CZ1832">
            <v>79.83</v>
          </cell>
          <cell r="DA1832">
            <v>382.36</v>
          </cell>
          <cell r="DB1832">
            <v>132.72</v>
          </cell>
          <cell r="DC1832">
            <v>134.35</v>
          </cell>
          <cell r="DD1832">
            <v>721.17</v>
          </cell>
          <cell r="DE1832">
            <v>211.26</v>
          </cell>
          <cell r="DF1832">
            <v>75.73</v>
          </cell>
          <cell r="DG1832">
            <v>35.590000000000003</v>
          </cell>
          <cell r="DH1832">
            <v>168.07</v>
          </cell>
          <cell r="DI1832">
            <v>215.4</v>
          </cell>
          <cell r="DJ1832">
            <v>29.33</v>
          </cell>
          <cell r="DK1832">
            <v>37.79</v>
          </cell>
          <cell r="DL1832">
            <v>79.930000000000007</v>
          </cell>
          <cell r="DM1832">
            <v>169.52</v>
          </cell>
          <cell r="DN1832">
            <v>18.329999999999998</v>
          </cell>
          <cell r="DO1832">
            <v>105.08</v>
          </cell>
          <cell r="DP1832">
            <v>325.75</v>
          </cell>
          <cell r="DQ1832">
            <v>313.27</v>
          </cell>
          <cell r="DR1832">
            <v>162.61000000000001</v>
          </cell>
          <cell r="DS1832">
            <v>150.87</v>
          </cell>
          <cell r="DT1832">
            <v>741.48</v>
          </cell>
          <cell r="DU1832">
            <v>48.26</v>
          </cell>
          <cell r="DV1832">
            <v>42.87</v>
          </cell>
          <cell r="DW1832">
            <v>540.03</v>
          </cell>
          <cell r="DX1832">
            <v>108.45</v>
          </cell>
          <cell r="DY1832">
            <v>33.76</v>
          </cell>
          <cell r="DZ1832">
            <v>178.24</v>
          </cell>
          <cell r="EA1832">
            <v>76.13</v>
          </cell>
          <cell r="EB1832">
            <v>49.57</v>
          </cell>
          <cell r="EC1832">
            <v>534.29</v>
          </cell>
          <cell r="ED1832">
            <v>41.09</v>
          </cell>
          <cell r="EE1832">
            <v>105.39</v>
          </cell>
          <cell r="EF1832">
            <v>315.3</v>
          </cell>
          <cell r="EG1832" t="e">
            <v>#N/A</v>
          </cell>
          <cell r="EH1832" t="e">
            <v>#N/A</v>
          </cell>
          <cell r="EI1832" t="e">
            <v>#N/A</v>
          </cell>
          <cell r="EJ1832">
            <v>532.27</v>
          </cell>
          <cell r="EK1832" t="e">
            <v>#N/A</v>
          </cell>
          <cell r="EL1832">
            <v>66.209999999999994</v>
          </cell>
          <cell r="EM1832">
            <v>35.4</v>
          </cell>
          <cell r="EN1832">
            <v>65.650000000000006</v>
          </cell>
          <cell r="EO1832">
            <v>173.21</v>
          </cell>
          <cell r="EP1832">
            <v>124.64</v>
          </cell>
          <cell r="EQ1832">
            <v>43.31</v>
          </cell>
          <cell r="ER1832" t="e">
            <v>#N/A</v>
          </cell>
          <cell r="ES1832" t="e">
            <v>#N/A</v>
          </cell>
          <cell r="ET1832">
            <v>100.69</v>
          </cell>
          <cell r="EU1832">
            <v>232.3</v>
          </cell>
          <cell r="EV1832" t="e">
            <v>#N/A</v>
          </cell>
          <cell r="EW1832">
            <v>97.67</v>
          </cell>
          <cell r="EX1832">
            <v>69.64</v>
          </cell>
          <cell r="EY1832">
            <v>143.56</v>
          </cell>
          <cell r="EZ1832">
            <v>121.77</v>
          </cell>
          <cell r="FA1832">
            <v>208.52</v>
          </cell>
          <cell r="FB1832">
            <v>94.22</v>
          </cell>
          <cell r="FC1832">
            <v>164.59</v>
          </cell>
          <cell r="FD1832">
            <v>96.9</v>
          </cell>
          <cell r="FE1832" t="e">
            <v>#N/A</v>
          </cell>
          <cell r="FF1832" t="e">
            <v>#N/A</v>
          </cell>
          <cell r="FG1832">
            <v>483.21</v>
          </cell>
          <cell r="FH1832">
            <v>144.22</v>
          </cell>
          <cell r="FI1832">
            <v>158.27000000000001</v>
          </cell>
          <cell r="FJ1832">
            <v>81.39</v>
          </cell>
          <cell r="FK1832">
            <v>329.12</v>
          </cell>
          <cell r="FL1832">
            <v>241.76</v>
          </cell>
          <cell r="FM1832">
            <v>52.08</v>
          </cell>
          <cell r="FN1832">
            <v>216.03</v>
          </cell>
          <cell r="FO1832">
            <v>55.75</v>
          </cell>
          <cell r="FP1832">
            <v>290.60000000000002</v>
          </cell>
          <cell r="FQ1832">
            <v>385.64</v>
          </cell>
          <cell r="FR1832">
            <v>522.21</v>
          </cell>
          <cell r="FS1832">
            <v>153.69</v>
          </cell>
          <cell r="FT1832">
            <v>334.83</v>
          </cell>
          <cell r="FU1832">
            <v>443.23</v>
          </cell>
          <cell r="FV1832">
            <v>123.66</v>
          </cell>
          <cell r="FW1832">
            <v>328.97</v>
          </cell>
          <cell r="FX1832">
            <v>401.93</v>
          </cell>
          <cell r="FY1832">
            <v>171.39</v>
          </cell>
          <cell r="FZ1832">
            <v>79.930000000000007</v>
          </cell>
          <cell r="GA1832">
            <v>28.725000000000001</v>
          </cell>
          <cell r="GB1832">
            <v>44.32</v>
          </cell>
          <cell r="GC1832">
            <v>337.7</v>
          </cell>
          <cell r="GD1832">
            <v>51.57</v>
          </cell>
          <cell r="GE1832">
            <v>84.47</v>
          </cell>
          <cell r="GF1832">
            <v>64.930000000000007</v>
          </cell>
          <cell r="GG1832">
            <v>304.45999999999998</v>
          </cell>
          <cell r="GH1832">
            <v>104.4</v>
          </cell>
          <cell r="GK1832">
            <v>110.9</v>
          </cell>
          <cell r="GL1832">
            <v>36.19</v>
          </cell>
          <cell r="GM1832">
            <v>145.47999999999999</v>
          </cell>
          <cell r="GN1832">
            <v>266.11</v>
          </cell>
          <cell r="GO1832">
            <v>83.75</v>
          </cell>
          <cell r="GP1832">
            <v>80.89</v>
          </cell>
          <cell r="GQ1832">
            <v>55.18</v>
          </cell>
          <cell r="GR1832">
            <v>69.349999999999994</v>
          </cell>
          <cell r="GS1832">
            <v>359.41</v>
          </cell>
          <cell r="GT1832">
            <v>127.04</v>
          </cell>
          <cell r="GU1832">
            <v>76.680000000000007</v>
          </cell>
          <cell r="GV1832">
            <v>111.46</v>
          </cell>
          <cell r="GW1832">
            <v>168.07</v>
          </cell>
          <cell r="GX1832">
            <v>107.48</v>
          </cell>
          <cell r="GY1832">
            <v>69.59</v>
          </cell>
          <cell r="GZ1832">
            <v>213.9</v>
          </cell>
          <cell r="HA1832">
            <v>158.13</v>
          </cell>
          <cell r="HB1832">
            <v>75.09</v>
          </cell>
          <cell r="HC1832">
            <v>24.82</v>
          </cell>
          <cell r="HD1832">
            <v>28.63</v>
          </cell>
          <cell r="HE1832">
            <v>33.24</v>
          </cell>
          <cell r="HF1832">
            <v>40.29</v>
          </cell>
          <cell r="HG1832">
            <v>61.74</v>
          </cell>
          <cell r="HH1832">
            <v>12.64</v>
          </cell>
          <cell r="HI1832">
            <v>30.99</v>
          </cell>
          <cell r="HJ1832">
            <v>152.55000000000001</v>
          </cell>
          <cell r="HP1832">
            <v>81.72</v>
          </cell>
          <cell r="HQ1832">
            <v>60.62</v>
          </cell>
          <cell r="HR1832">
            <v>83.73</v>
          </cell>
          <cell r="HS1832">
            <v>27.22</v>
          </cell>
          <cell r="HT1832">
            <v>60.8</v>
          </cell>
          <cell r="HU1832">
            <v>113.25</v>
          </cell>
          <cell r="HV1832">
            <v>29.1</v>
          </cell>
          <cell r="HW1832">
            <v>163.08000000000001</v>
          </cell>
          <cell r="HX1832">
            <v>63.39</v>
          </cell>
          <cell r="HY1832">
            <v>149.75</v>
          </cell>
          <cell r="HZ1832">
            <v>95.22</v>
          </cell>
          <cell r="IA1832">
            <v>28.91</v>
          </cell>
          <cell r="IB1832">
            <v>69.39</v>
          </cell>
          <cell r="IC1832">
            <v>97.54</v>
          </cell>
          <cell r="ID1832">
            <v>98.61</v>
          </cell>
        </row>
        <row r="1833">
          <cell r="A1833">
            <v>44894</v>
          </cell>
          <cell r="B1833">
            <v>8415.2661426835293</v>
          </cell>
          <cell r="C1833">
            <v>906.45414812495801</v>
          </cell>
          <cell r="D1833">
            <v>3957.6258930807498</v>
          </cell>
          <cell r="E1833">
            <v>430.23991457065301</v>
          </cell>
          <cell r="F1833">
            <v>1572.38011149503</v>
          </cell>
          <cell r="G1833">
            <v>1578.3642885760801</v>
          </cell>
          <cell r="H1833">
            <v>1474.4278512400799</v>
          </cell>
          <cell r="I1833">
            <v>1076.6832658826499</v>
          </cell>
          <cell r="J1833">
            <v>2536.8293575595499</v>
          </cell>
          <cell r="K1833">
            <v>1467.6911967901001</v>
          </cell>
          <cell r="L1833">
            <v>2258.2807285148301</v>
          </cell>
          <cell r="M1833">
            <v>934.53636296008403</v>
          </cell>
          <cell r="N1833">
            <v>544.912021175973</v>
          </cell>
          <cell r="O1833">
            <v>1055.5309228185399</v>
          </cell>
          <cell r="X1833">
            <v>38.340000000000003</v>
          </cell>
          <cell r="Y1833">
            <v>19.010000000000002</v>
          </cell>
          <cell r="Z1833">
            <v>26.6</v>
          </cell>
          <cell r="AA1833">
            <v>148.62</v>
          </cell>
          <cell r="AB1833">
            <v>94.69</v>
          </cell>
          <cell r="AC1833">
            <v>35.479999999999997</v>
          </cell>
          <cell r="AD1833">
            <v>95.19</v>
          </cell>
          <cell r="AE1833">
            <v>109.46</v>
          </cell>
          <cell r="AF1833">
            <v>280.95999999999998</v>
          </cell>
          <cell r="AG1833">
            <v>127.59</v>
          </cell>
          <cell r="AH1833">
            <v>74.34</v>
          </cell>
          <cell r="AI1833">
            <v>101.35</v>
          </cell>
          <cell r="AJ1833">
            <v>46.88</v>
          </cell>
          <cell r="AK1833">
            <v>22.5</v>
          </cell>
          <cell r="AL1833">
            <v>4</v>
          </cell>
          <cell r="AM1833">
            <v>54.18</v>
          </cell>
          <cell r="AN1833" t="e">
            <v>#N/A</v>
          </cell>
          <cell r="AO1833">
            <v>78.760000000000005</v>
          </cell>
          <cell r="AR1833">
            <v>271.41000000000003</v>
          </cell>
          <cell r="AS1833">
            <v>180.83</v>
          </cell>
          <cell r="AT1833">
            <v>80.3</v>
          </cell>
          <cell r="AU1833">
            <v>44.66</v>
          </cell>
          <cell r="AV1833">
            <v>50.85</v>
          </cell>
          <cell r="AW1833">
            <v>34.07</v>
          </cell>
          <cell r="AX1833">
            <v>315.95999999999998</v>
          </cell>
          <cell r="AY1833">
            <v>98.66</v>
          </cell>
          <cell r="AZ1833">
            <v>92.42</v>
          </cell>
          <cell r="BA1833">
            <v>102.45</v>
          </cell>
          <cell r="BB1833">
            <v>20.46</v>
          </cell>
          <cell r="BC1833">
            <v>89.81</v>
          </cell>
          <cell r="BD1833">
            <v>2556.0500000000002</v>
          </cell>
          <cell r="BE1833" t="e">
            <v>#N/A</v>
          </cell>
          <cell r="BF1833">
            <v>166.37</v>
          </cell>
          <cell r="BG1833" t="e">
            <v>#N/A</v>
          </cell>
          <cell r="BH1833" t="e">
            <v>#N/A</v>
          </cell>
          <cell r="BI1833" t="e">
            <v>#N/A</v>
          </cell>
          <cell r="BJ1833">
            <v>849.73</v>
          </cell>
          <cell r="BK1833">
            <v>252.85</v>
          </cell>
          <cell r="BL1833">
            <v>252.85</v>
          </cell>
          <cell r="BM1833">
            <v>145.47999999999999</v>
          </cell>
          <cell r="BN1833">
            <v>49.35</v>
          </cell>
          <cell r="BO1833">
            <v>30.07</v>
          </cell>
          <cell r="BP1833">
            <v>58.02</v>
          </cell>
          <cell r="BQ1833">
            <v>182.59</v>
          </cell>
          <cell r="BR1833">
            <v>151.52000000000001</v>
          </cell>
          <cell r="BS1833">
            <v>152.97</v>
          </cell>
          <cell r="BT1833">
            <v>36.96</v>
          </cell>
          <cell r="BU1833">
            <v>39.04</v>
          </cell>
          <cell r="BV1833">
            <v>48.19</v>
          </cell>
          <cell r="BW1833">
            <v>528.96</v>
          </cell>
          <cell r="BX1833">
            <v>83.75</v>
          </cell>
          <cell r="BY1833">
            <v>253.64</v>
          </cell>
          <cell r="BZ1833">
            <v>66.45</v>
          </cell>
          <cell r="CA1833">
            <v>66.05</v>
          </cell>
          <cell r="CB1833">
            <v>54.92</v>
          </cell>
          <cell r="CC1833">
            <v>133.16</v>
          </cell>
          <cell r="CD1833">
            <v>166.37</v>
          </cell>
          <cell r="CE1833">
            <v>38.1</v>
          </cell>
          <cell r="CF1833">
            <v>110.54</v>
          </cell>
          <cell r="CG1833">
            <v>28.65</v>
          </cell>
          <cell r="CH1833">
            <v>41.53</v>
          </cell>
          <cell r="CI1833">
            <v>24.73</v>
          </cell>
          <cell r="CJ1833">
            <v>141.29</v>
          </cell>
          <cell r="CK1833">
            <v>5.08</v>
          </cell>
          <cell r="CL1833">
            <v>42.66</v>
          </cell>
          <cell r="CM1833">
            <v>181.03</v>
          </cell>
          <cell r="CN1833">
            <v>46.59</v>
          </cell>
          <cell r="CO1833">
            <v>18.88</v>
          </cell>
          <cell r="CP1833" t="e">
            <v>#N/A</v>
          </cell>
          <cell r="CQ1833" t="e">
            <v>#N/A</v>
          </cell>
          <cell r="CR1833">
            <v>124.25</v>
          </cell>
          <cell r="CS1833">
            <v>33.74</v>
          </cell>
          <cell r="CT1833">
            <v>54.22</v>
          </cell>
          <cell r="CU1833">
            <v>60.99</v>
          </cell>
          <cell r="CV1833">
            <v>12.41</v>
          </cell>
          <cell r="CW1833">
            <v>123.47</v>
          </cell>
          <cell r="CX1833">
            <v>51.05</v>
          </cell>
          <cell r="CY1833">
            <v>146.74</v>
          </cell>
          <cell r="CZ1833">
            <v>80.39</v>
          </cell>
          <cell r="DA1833">
            <v>383.71</v>
          </cell>
          <cell r="DB1833">
            <v>133.38</v>
          </cell>
          <cell r="DC1833">
            <v>136.56</v>
          </cell>
          <cell r="DD1833">
            <v>714</v>
          </cell>
          <cell r="DE1833">
            <v>209.06</v>
          </cell>
          <cell r="DF1833">
            <v>76.069999999999993</v>
          </cell>
          <cell r="DG1833">
            <v>36</v>
          </cell>
          <cell r="DH1833">
            <v>170.79</v>
          </cell>
          <cell r="DI1833">
            <v>216.68</v>
          </cell>
          <cell r="DJ1833">
            <v>29.88</v>
          </cell>
          <cell r="DK1833">
            <v>38.75</v>
          </cell>
          <cell r="DL1833">
            <v>77.64</v>
          </cell>
          <cell r="DM1833">
            <v>170.92</v>
          </cell>
          <cell r="DN1833">
            <v>18.57</v>
          </cell>
          <cell r="DO1833">
            <v>105.34</v>
          </cell>
          <cell r="DP1833">
            <v>324.48</v>
          </cell>
          <cell r="DQ1833">
            <v>315.13</v>
          </cell>
          <cell r="DR1833">
            <v>164.37</v>
          </cell>
          <cell r="DS1833">
            <v>154.41999999999999</v>
          </cell>
          <cell r="DT1833">
            <v>736.08</v>
          </cell>
          <cell r="DU1833">
            <v>48</v>
          </cell>
          <cell r="DV1833">
            <v>43.07</v>
          </cell>
          <cell r="DW1833">
            <v>539.75</v>
          </cell>
          <cell r="DX1833">
            <v>108.84</v>
          </cell>
          <cell r="DY1833">
            <v>34.36</v>
          </cell>
          <cell r="DZ1833">
            <v>178.39</v>
          </cell>
          <cell r="EA1833">
            <v>76.48</v>
          </cell>
          <cell r="EB1833">
            <v>49.49</v>
          </cell>
          <cell r="EC1833">
            <v>533.14</v>
          </cell>
          <cell r="ED1833">
            <v>40.659999999999997</v>
          </cell>
          <cell r="EE1833">
            <v>105</v>
          </cell>
          <cell r="EF1833">
            <v>316.33</v>
          </cell>
          <cell r="EG1833" t="e">
            <v>#N/A</v>
          </cell>
          <cell r="EH1833" t="e">
            <v>#N/A</v>
          </cell>
          <cell r="EI1833" t="e">
            <v>#N/A</v>
          </cell>
          <cell r="EJ1833">
            <v>528</v>
          </cell>
          <cell r="EK1833" t="e">
            <v>#N/A</v>
          </cell>
          <cell r="EL1833">
            <v>66.08</v>
          </cell>
          <cell r="EM1833">
            <v>35.71</v>
          </cell>
          <cell r="EN1833">
            <v>65.599999999999994</v>
          </cell>
          <cell r="EO1833">
            <v>177.82</v>
          </cell>
          <cell r="EP1833">
            <v>126.13</v>
          </cell>
          <cell r="EQ1833">
            <v>43.52</v>
          </cell>
          <cell r="ER1833" t="e">
            <v>#N/A</v>
          </cell>
          <cell r="ES1833" t="e">
            <v>#N/A</v>
          </cell>
          <cell r="ET1833">
            <v>100.7</v>
          </cell>
          <cell r="EU1833">
            <v>235.12</v>
          </cell>
          <cell r="EV1833" t="e">
            <v>#N/A</v>
          </cell>
          <cell r="EW1833">
            <v>97.6</v>
          </cell>
          <cell r="EX1833">
            <v>70.33</v>
          </cell>
          <cell r="EY1833">
            <v>144.55000000000001</v>
          </cell>
          <cell r="EZ1833">
            <v>122.77</v>
          </cell>
          <cell r="FA1833">
            <v>212.77</v>
          </cell>
          <cell r="FB1833">
            <v>94.31</v>
          </cell>
          <cell r="FC1833">
            <v>165.08</v>
          </cell>
          <cell r="FD1833">
            <v>97.43</v>
          </cell>
          <cell r="FE1833" t="e">
            <v>#N/A</v>
          </cell>
          <cell r="FF1833" t="e">
            <v>#N/A</v>
          </cell>
          <cell r="FG1833">
            <v>484.1</v>
          </cell>
          <cell r="FH1833">
            <v>141.16999999999999</v>
          </cell>
          <cell r="FI1833">
            <v>156.38999999999999</v>
          </cell>
          <cell r="FJ1833">
            <v>80.849999999999994</v>
          </cell>
          <cell r="FK1833">
            <v>323.66000000000003</v>
          </cell>
          <cell r="FL1833">
            <v>240.33</v>
          </cell>
          <cell r="FM1833">
            <v>51.59</v>
          </cell>
          <cell r="FN1833">
            <v>215.44</v>
          </cell>
          <cell r="FO1833">
            <v>55.12</v>
          </cell>
          <cell r="FP1833">
            <v>287.98</v>
          </cell>
          <cell r="FQ1833">
            <v>379.71</v>
          </cell>
          <cell r="FR1833">
            <v>521.39</v>
          </cell>
          <cell r="FS1833">
            <v>151.68</v>
          </cell>
          <cell r="FT1833">
            <v>331.73</v>
          </cell>
          <cell r="FU1833">
            <v>442.05</v>
          </cell>
          <cell r="FV1833">
            <v>123.7</v>
          </cell>
          <cell r="FW1833">
            <v>326.77999999999997</v>
          </cell>
          <cell r="FX1833">
            <v>396.85</v>
          </cell>
          <cell r="FY1833">
            <v>170.51</v>
          </cell>
          <cell r="FZ1833">
            <v>77.64</v>
          </cell>
          <cell r="GA1833">
            <v>28.9</v>
          </cell>
          <cell r="GB1833">
            <v>45.76</v>
          </cell>
          <cell r="GC1833">
            <v>331.97</v>
          </cell>
          <cell r="GD1833">
            <v>52.03</v>
          </cell>
          <cell r="GE1833">
            <v>85.25</v>
          </cell>
          <cell r="GF1833">
            <v>65.569999999999993</v>
          </cell>
          <cell r="GG1833">
            <v>302.18</v>
          </cell>
          <cell r="GH1833">
            <v>106.4</v>
          </cell>
          <cell r="GK1833">
            <v>110.67</v>
          </cell>
          <cell r="GL1833">
            <v>37.51</v>
          </cell>
          <cell r="GM1833">
            <v>144.91</v>
          </cell>
          <cell r="GN1833">
            <v>270.02</v>
          </cell>
          <cell r="GO1833">
            <v>84.84</v>
          </cell>
          <cell r="GP1833">
            <v>80.23</v>
          </cell>
          <cell r="GQ1833">
            <v>54.74</v>
          </cell>
          <cell r="GR1833">
            <v>69.459999999999994</v>
          </cell>
          <cell r="GS1833">
            <v>357.54</v>
          </cell>
          <cell r="GT1833">
            <v>127.71</v>
          </cell>
          <cell r="GU1833">
            <v>75.86</v>
          </cell>
          <cell r="GV1833">
            <v>113.81</v>
          </cell>
          <cell r="GW1833">
            <v>170.79</v>
          </cell>
          <cell r="GX1833">
            <v>108.75</v>
          </cell>
          <cell r="GY1833">
            <v>70.69</v>
          </cell>
          <cell r="GZ1833">
            <v>217.22</v>
          </cell>
          <cell r="HA1833">
            <v>161.91999999999999</v>
          </cell>
          <cell r="HB1833">
            <v>76.459999999999994</v>
          </cell>
          <cell r="HC1833">
            <v>25.64</v>
          </cell>
          <cell r="HD1833">
            <v>28.65</v>
          </cell>
          <cell r="HE1833">
            <v>33.67</v>
          </cell>
          <cell r="HF1833">
            <v>40.770000000000003</v>
          </cell>
          <cell r="HG1833">
            <v>62.3</v>
          </cell>
          <cell r="HH1833">
            <v>12.98</v>
          </cell>
          <cell r="HI1833">
            <v>31.92</v>
          </cell>
          <cell r="HJ1833">
            <v>153.52000000000001</v>
          </cell>
          <cell r="HP1833">
            <v>80.650000000000006</v>
          </cell>
          <cell r="HQ1833">
            <v>59.77</v>
          </cell>
          <cell r="HR1833">
            <v>82.49</v>
          </cell>
          <cell r="HS1833">
            <v>27.23</v>
          </cell>
          <cell r="HT1833">
            <v>60.2</v>
          </cell>
          <cell r="HU1833">
            <v>112.81</v>
          </cell>
          <cell r="HV1833">
            <v>29.02</v>
          </cell>
          <cell r="HW1833">
            <v>161.32</v>
          </cell>
          <cell r="HX1833">
            <v>63.51</v>
          </cell>
          <cell r="HY1833">
            <v>147.13999999999999</v>
          </cell>
          <cell r="HZ1833">
            <v>94.65</v>
          </cell>
          <cell r="IA1833">
            <v>28.1</v>
          </cell>
          <cell r="IB1833">
            <v>68.849999999999994</v>
          </cell>
          <cell r="IC1833">
            <v>96.98</v>
          </cell>
          <cell r="ID1833">
            <v>97.94</v>
          </cell>
        </row>
        <row r="1834">
          <cell r="A1834">
            <v>44895</v>
          </cell>
          <cell r="B1834">
            <v>8677.9989956918507</v>
          </cell>
          <cell r="C1834">
            <v>933.96585324576097</v>
          </cell>
          <cell r="D1834">
            <v>4080.1065521792402</v>
          </cell>
          <cell r="E1834">
            <v>451.41756360320198</v>
          </cell>
          <cell r="F1834">
            <v>1628.61914298998</v>
          </cell>
          <cell r="G1834">
            <v>1608.52682098573</v>
          </cell>
          <cell r="H1834">
            <v>1482.4673820823</v>
          </cell>
          <cell r="I1834">
            <v>1094.82055971722</v>
          </cell>
          <cell r="J1834">
            <v>2599.0053358704999</v>
          </cell>
          <cell r="K1834">
            <v>1491.53126106437</v>
          </cell>
          <cell r="L1834">
            <v>2371.9757223214601</v>
          </cell>
          <cell r="M1834">
            <v>957.29688745302997</v>
          </cell>
          <cell r="N1834">
            <v>557.71874770170302</v>
          </cell>
          <cell r="O1834">
            <v>1082.5449074953301</v>
          </cell>
          <cell r="X1834">
            <v>38.979999999999997</v>
          </cell>
          <cell r="Y1834">
            <v>19.28</v>
          </cell>
          <cell r="Z1834">
            <v>27.43</v>
          </cell>
          <cell r="AA1834">
            <v>151.46</v>
          </cell>
          <cell r="AB1834">
            <v>97.87</v>
          </cell>
          <cell r="AC1834">
            <v>36.64</v>
          </cell>
          <cell r="AD1834">
            <v>100.99</v>
          </cell>
          <cell r="AE1834">
            <v>118.1</v>
          </cell>
          <cell r="AF1834">
            <v>305.52999999999997</v>
          </cell>
          <cell r="AG1834">
            <v>130.78</v>
          </cell>
          <cell r="AH1834">
            <v>73.95</v>
          </cell>
          <cell r="AI1834">
            <v>105.69</v>
          </cell>
          <cell r="AJ1834">
            <v>50.56</v>
          </cell>
          <cell r="AK1834">
            <v>22.88</v>
          </cell>
          <cell r="AL1834">
            <v>4.49</v>
          </cell>
          <cell r="AM1834">
            <v>59.37</v>
          </cell>
          <cell r="AN1834" t="e">
            <v>#N/A</v>
          </cell>
          <cell r="AO1834">
            <v>79.760000000000005</v>
          </cell>
          <cell r="AR1834">
            <v>272.79000000000002</v>
          </cell>
          <cell r="AS1834">
            <v>194.7</v>
          </cell>
          <cell r="AT1834">
            <v>81.8</v>
          </cell>
          <cell r="AU1834">
            <v>46.84</v>
          </cell>
          <cell r="AV1834">
            <v>52.6</v>
          </cell>
          <cell r="AW1834">
            <v>35.19</v>
          </cell>
          <cell r="AX1834">
            <v>323.99</v>
          </cell>
          <cell r="AY1834">
            <v>102.2</v>
          </cell>
          <cell r="AZ1834">
            <v>96.54</v>
          </cell>
          <cell r="BA1834">
            <v>106.84</v>
          </cell>
          <cell r="BB1834">
            <v>20.95</v>
          </cell>
          <cell r="BC1834">
            <v>92.99</v>
          </cell>
          <cell r="BD1834">
            <v>2579</v>
          </cell>
          <cell r="BE1834" t="e">
            <v>#N/A</v>
          </cell>
          <cell r="BF1834">
            <v>167.07</v>
          </cell>
          <cell r="BG1834" t="e">
            <v>#N/A</v>
          </cell>
          <cell r="BH1834" t="e">
            <v>#N/A</v>
          </cell>
          <cell r="BI1834" t="e">
            <v>#N/A</v>
          </cell>
          <cell r="BJ1834">
            <v>864.54</v>
          </cell>
          <cell r="BK1834">
            <v>255.68</v>
          </cell>
          <cell r="BL1834">
            <v>255.68</v>
          </cell>
          <cell r="BM1834">
            <v>149.16</v>
          </cell>
          <cell r="BN1834">
            <v>49.19</v>
          </cell>
          <cell r="BO1834">
            <v>30.27</v>
          </cell>
          <cell r="BP1834">
            <v>58.89</v>
          </cell>
          <cell r="BQ1834">
            <v>185.51</v>
          </cell>
          <cell r="BR1834">
            <v>154.01</v>
          </cell>
          <cell r="BS1834">
            <v>152.41999999999999</v>
          </cell>
          <cell r="BT1834">
            <v>37.979999999999997</v>
          </cell>
          <cell r="BU1834">
            <v>39.35</v>
          </cell>
          <cell r="BV1834">
            <v>47</v>
          </cell>
          <cell r="BW1834">
            <v>539.25</v>
          </cell>
          <cell r="BX1834">
            <v>85.18</v>
          </cell>
          <cell r="BY1834">
            <v>257.35000000000002</v>
          </cell>
          <cell r="BZ1834">
            <v>66.28</v>
          </cell>
          <cell r="CA1834">
            <v>67.61</v>
          </cell>
          <cell r="CB1834">
            <v>55.11</v>
          </cell>
          <cell r="CC1834">
            <v>135.63</v>
          </cell>
          <cell r="CD1834">
            <v>167.07</v>
          </cell>
          <cell r="CE1834">
            <v>38.67</v>
          </cell>
          <cell r="CF1834">
            <v>111.34</v>
          </cell>
          <cell r="CG1834">
            <v>29.02</v>
          </cell>
          <cell r="CH1834">
            <v>39.770000000000003</v>
          </cell>
          <cell r="CI1834">
            <v>24.81</v>
          </cell>
          <cell r="CJ1834">
            <v>141.93</v>
          </cell>
          <cell r="CK1834">
            <v>5.1050000000000004</v>
          </cell>
          <cell r="CL1834">
            <v>42.41</v>
          </cell>
          <cell r="CM1834">
            <v>183.31</v>
          </cell>
          <cell r="CN1834">
            <v>46.85</v>
          </cell>
          <cell r="CO1834">
            <v>19.12</v>
          </cell>
          <cell r="CP1834" t="e">
            <v>#N/A</v>
          </cell>
          <cell r="CQ1834" t="e">
            <v>#N/A</v>
          </cell>
          <cell r="CR1834">
            <v>123.51</v>
          </cell>
          <cell r="CS1834">
            <v>33.99</v>
          </cell>
          <cell r="CT1834">
            <v>55.76</v>
          </cell>
          <cell r="CU1834">
            <v>62.42</v>
          </cell>
          <cell r="CV1834">
            <v>12.54</v>
          </cell>
          <cell r="CW1834">
            <v>121.81</v>
          </cell>
          <cell r="CX1834">
            <v>51.55</v>
          </cell>
          <cell r="CY1834">
            <v>148.02000000000001</v>
          </cell>
          <cell r="CZ1834">
            <v>82.54</v>
          </cell>
          <cell r="DA1834">
            <v>386.15</v>
          </cell>
          <cell r="DB1834">
            <v>133.9</v>
          </cell>
          <cell r="DC1834">
            <v>138.18</v>
          </cell>
          <cell r="DD1834">
            <v>716</v>
          </cell>
          <cell r="DE1834">
            <v>217</v>
          </cell>
          <cell r="DF1834">
            <v>76.7</v>
          </cell>
          <cell r="DG1834">
            <v>36.36</v>
          </cell>
          <cell r="DH1834">
            <v>174.9</v>
          </cell>
          <cell r="DI1834">
            <v>219.59</v>
          </cell>
          <cell r="DJ1834">
            <v>31.17</v>
          </cell>
          <cell r="DK1834">
            <v>39.36</v>
          </cell>
          <cell r="DL1834">
            <v>78.41</v>
          </cell>
          <cell r="DM1834">
            <v>170.02</v>
          </cell>
          <cell r="DN1834">
            <v>18.809999999999999</v>
          </cell>
          <cell r="DO1834">
            <v>108.31</v>
          </cell>
          <cell r="DP1834">
            <v>331.95</v>
          </cell>
          <cell r="DQ1834">
            <v>318.60000000000002</v>
          </cell>
          <cell r="DR1834">
            <v>168.26</v>
          </cell>
          <cell r="DS1834">
            <v>157.59</v>
          </cell>
          <cell r="DT1834">
            <v>751.7</v>
          </cell>
          <cell r="DU1834">
            <v>51.46</v>
          </cell>
          <cell r="DV1834">
            <v>43.97</v>
          </cell>
          <cell r="DW1834">
            <v>560.22</v>
          </cell>
          <cell r="DX1834">
            <v>110.12</v>
          </cell>
          <cell r="DY1834">
            <v>34.590000000000003</v>
          </cell>
          <cell r="DZ1834">
            <v>185.74</v>
          </cell>
          <cell r="EA1834">
            <v>79.040000000000006</v>
          </cell>
          <cell r="EB1834">
            <v>50.13</v>
          </cell>
          <cell r="EC1834">
            <v>549.9</v>
          </cell>
          <cell r="ED1834">
            <v>40.92</v>
          </cell>
          <cell r="EE1834">
            <v>107.58</v>
          </cell>
          <cell r="EF1834">
            <v>316.39999999999998</v>
          </cell>
          <cell r="EG1834" t="e">
            <v>#N/A</v>
          </cell>
          <cell r="EH1834" t="e">
            <v>#N/A</v>
          </cell>
          <cell r="EI1834" t="e">
            <v>#N/A</v>
          </cell>
          <cell r="EJ1834">
            <v>547.76</v>
          </cell>
          <cell r="EK1834" t="e">
            <v>#N/A</v>
          </cell>
          <cell r="EL1834">
            <v>67.97</v>
          </cell>
          <cell r="EM1834">
            <v>38.39</v>
          </cell>
          <cell r="EN1834">
            <v>67.55</v>
          </cell>
          <cell r="EO1834">
            <v>182.22</v>
          </cell>
          <cell r="EP1834">
            <v>125.97</v>
          </cell>
          <cell r="EQ1834">
            <v>44.32</v>
          </cell>
          <cell r="ER1834" t="e">
            <v>#N/A</v>
          </cell>
          <cell r="ES1834" t="e">
            <v>#N/A</v>
          </cell>
          <cell r="ET1834">
            <v>100.77</v>
          </cell>
          <cell r="EU1834">
            <v>236.41</v>
          </cell>
          <cell r="EV1834" t="e">
            <v>#N/A</v>
          </cell>
          <cell r="EW1834">
            <v>100.22</v>
          </cell>
          <cell r="EX1834">
            <v>71.38</v>
          </cell>
          <cell r="EY1834">
            <v>149.88</v>
          </cell>
          <cell r="EZ1834">
            <v>126.54</v>
          </cell>
          <cell r="FA1834">
            <v>217.43</v>
          </cell>
          <cell r="FB1834">
            <v>95.77</v>
          </cell>
          <cell r="FC1834">
            <v>167.72</v>
          </cell>
          <cell r="FD1834">
            <v>98.72</v>
          </cell>
          <cell r="FE1834" t="e">
            <v>#N/A</v>
          </cell>
          <cell r="FF1834" t="e">
            <v>#N/A</v>
          </cell>
          <cell r="FG1834">
            <v>485.19</v>
          </cell>
          <cell r="FH1834">
            <v>148.03</v>
          </cell>
          <cell r="FI1834">
            <v>169.23</v>
          </cell>
          <cell r="FJ1834">
            <v>83.03</v>
          </cell>
          <cell r="FK1834">
            <v>339.54</v>
          </cell>
          <cell r="FL1834">
            <v>255.14</v>
          </cell>
          <cell r="FM1834">
            <v>53.16</v>
          </cell>
          <cell r="FN1834">
            <v>227.73</v>
          </cell>
          <cell r="FO1834">
            <v>57.65</v>
          </cell>
          <cell r="FP1834">
            <v>300.93</v>
          </cell>
          <cell r="FQ1834">
            <v>407.59</v>
          </cell>
          <cell r="FR1834">
            <v>551.03</v>
          </cell>
          <cell r="FS1834">
            <v>160.25</v>
          </cell>
          <cell r="FT1834">
            <v>347.94</v>
          </cell>
          <cell r="FU1834">
            <v>472.38</v>
          </cell>
          <cell r="FV1834">
            <v>128.99</v>
          </cell>
          <cell r="FW1834">
            <v>344.93</v>
          </cell>
          <cell r="FX1834">
            <v>416.3</v>
          </cell>
          <cell r="FY1834">
            <v>169.9</v>
          </cell>
          <cell r="FZ1834">
            <v>78.41</v>
          </cell>
          <cell r="GA1834">
            <v>30.07</v>
          </cell>
          <cell r="GB1834">
            <v>47.47</v>
          </cell>
          <cell r="GC1834">
            <v>336.48</v>
          </cell>
          <cell r="GD1834">
            <v>53.23</v>
          </cell>
          <cell r="GE1834">
            <v>86.62</v>
          </cell>
          <cell r="GF1834">
            <v>67.16</v>
          </cell>
          <cell r="GG1834">
            <v>310.16000000000003</v>
          </cell>
          <cell r="GH1834">
            <v>108.19</v>
          </cell>
          <cell r="GK1834">
            <v>111.87</v>
          </cell>
          <cell r="GL1834">
            <v>39.799999999999997</v>
          </cell>
          <cell r="GM1834">
            <v>149.83000000000001</v>
          </cell>
          <cell r="GN1834">
            <v>277.99</v>
          </cell>
          <cell r="GO1834">
            <v>85.01</v>
          </cell>
          <cell r="GP1834">
            <v>82.21</v>
          </cell>
          <cell r="GQ1834">
            <v>56.08</v>
          </cell>
          <cell r="GR1834">
            <v>70.510000000000005</v>
          </cell>
          <cell r="GS1834">
            <v>366.48</v>
          </cell>
          <cell r="GT1834">
            <v>130.63999999999999</v>
          </cell>
          <cell r="GU1834">
            <v>78.27</v>
          </cell>
          <cell r="GV1834">
            <v>117.79</v>
          </cell>
          <cell r="GW1834">
            <v>174.9</v>
          </cell>
          <cell r="GX1834">
            <v>112.46</v>
          </cell>
          <cell r="GY1834">
            <v>72.08</v>
          </cell>
          <cell r="GZ1834">
            <v>221.25</v>
          </cell>
          <cell r="HA1834">
            <v>164.88</v>
          </cell>
          <cell r="HB1834">
            <v>79.599999999999994</v>
          </cell>
          <cell r="HC1834">
            <v>26.26</v>
          </cell>
          <cell r="HD1834">
            <v>29.52</v>
          </cell>
          <cell r="HE1834">
            <v>34.200000000000003</v>
          </cell>
          <cell r="HF1834">
            <v>41.61</v>
          </cell>
          <cell r="HG1834">
            <v>63.07</v>
          </cell>
          <cell r="HH1834">
            <v>13.12</v>
          </cell>
          <cell r="HI1834">
            <v>32.630000000000003</v>
          </cell>
          <cell r="HJ1834">
            <v>160.69</v>
          </cell>
          <cell r="HP1834">
            <v>82.86</v>
          </cell>
          <cell r="HQ1834">
            <v>61.11</v>
          </cell>
          <cell r="HR1834">
            <v>84.7</v>
          </cell>
          <cell r="HS1834">
            <v>27.94</v>
          </cell>
          <cell r="HT1834">
            <v>61.07</v>
          </cell>
          <cell r="HU1834">
            <v>116.27</v>
          </cell>
          <cell r="HV1834">
            <v>29.52</v>
          </cell>
          <cell r="HW1834">
            <v>166.19</v>
          </cell>
          <cell r="HX1834">
            <v>66.66</v>
          </cell>
          <cell r="HY1834">
            <v>151.76</v>
          </cell>
          <cell r="HZ1834">
            <v>96.8</v>
          </cell>
          <cell r="IA1834">
            <v>28.29</v>
          </cell>
          <cell r="IB1834">
            <v>70.22</v>
          </cell>
          <cell r="IC1834">
            <v>99.14</v>
          </cell>
          <cell r="ID1834">
            <v>99.93</v>
          </cell>
        </row>
        <row r="1835">
          <cell r="A1835">
            <v>44896</v>
          </cell>
          <cell r="B1835">
            <v>8671.9041768975803</v>
          </cell>
          <cell r="C1835">
            <v>933.03384973669097</v>
          </cell>
          <cell r="D1835">
            <v>4076.5664727357398</v>
          </cell>
          <cell r="E1835">
            <v>452.73558017873302</v>
          </cell>
          <cell r="F1835">
            <v>1627.0047680584701</v>
          </cell>
          <cell r="G1835">
            <v>1602.07864066046</v>
          </cell>
          <cell r="H1835">
            <v>1476.22511417798</v>
          </cell>
          <cell r="I1835">
            <v>1087.4799777662599</v>
          </cell>
          <cell r="J1835">
            <v>2605.2957226430099</v>
          </cell>
          <cell r="K1835">
            <v>1491.72846315422</v>
          </cell>
          <cell r="L1835">
            <v>2373.6635050279001</v>
          </cell>
          <cell r="M1835">
            <v>957.61699199841598</v>
          </cell>
          <cell r="N1835">
            <v>556.067105146053</v>
          </cell>
          <cell r="O1835">
            <v>1081.11936959945</v>
          </cell>
          <cell r="X1835">
            <v>38.33</v>
          </cell>
          <cell r="Y1835">
            <v>19.190000000000001</v>
          </cell>
          <cell r="Z1835">
            <v>27.68</v>
          </cell>
          <cell r="AA1835">
            <v>151.81</v>
          </cell>
          <cell r="AB1835">
            <v>98.59</v>
          </cell>
          <cell r="AC1835">
            <v>36.28</v>
          </cell>
          <cell r="AD1835">
            <v>100.99</v>
          </cell>
          <cell r="AE1835">
            <v>120.44</v>
          </cell>
          <cell r="AF1835">
            <v>316.95</v>
          </cell>
          <cell r="AG1835">
            <v>131.62</v>
          </cell>
          <cell r="AH1835">
            <v>75.19</v>
          </cell>
          <cell r="AI1835">
            <v>106.4</v>
          </cell>
          <cell r="AJ1835">
            <v>49.96</v>
          </cell>
          <cell r="AK1835">
            <v>22.85</v>
          </cell>
          <cell r="AL1835">
            <v>4.4400000000000004</v>
          </cell>
          <cell r="AM1835">
            <v>59.78</v>
          </cell>
          <cell r="AN1835" t="e">
            <v>#N/A</v>
          </cell>
          <cell r="AO1835">
            <v>79.86</v>
          </cell>
          <cell r="AR1835">
            <v>273.39999999999998</v>
          </cell>
          <cell r="AS1835">
            <v>194.7</v>
          </cell>
          <cell r="AT1835">
            <v>80.53</v>
          </cell>
          <cell r="AU1835">
            <v>46.89</v>
          </cell>
          <cell r="AV1835">
            <v>52.07</v>
          </cell>
          <cell r="AW1835">
            <v>35.700000000000003</v>
          </cell>
          <cell r="AX1835">
            <v>327.07</v>
          </cell>
          <cell r="AY1835">
            <v>103.37</v>
          </cell>
          <cell r="AZ1835">
            <v>95.5</v>
          </cell>
          <cell r="BA1835">
            <v>105.93</v>
          </cell>
          <cell r="BB1835">
            <v>21.5</v>
          </cell>
          <cell r="BC1835">
            <v>94.36</v>
          </cell>
          <cell r="BD1835">
            <v>2552.9699999999998</v>
          </cell>
          <cell r="BE1835" t="e">
            <v>#N/A</v>
          </cell>
          <cell r="BF1835">
            <v>165.03</v>
          </cell>
          <cell r="BG1835" t="e">
            <v>#N/A</v>
          </cell>
          <cell r="BH1835" t="e">
            <v>#N/A</v>
          </cell>
          <cell r="BI1835" t="e">
            <v>#N/A</v>
          </cell>
          <cell r="BJ1835">
            <v>857.18</v>
          </cell>
          <cell r="BK1835">
            <v>236.34</v>
          </cell>
          <cell r="BL1835">
            <v>236.34</v>
          </cell>
          <cell r="BM1835">
            <v>149.25</v>
          </cell>
          <cell r="BN1835">
            <v>48.41</v>
          </cell>
          <cell r="BO1835">
            <v>30.57</v>
          </cell>
          <cell r="BP1835">
            <v>59.73</v>
          </cell>
          <cell r="BQ1835">
            <v>185.9</v>
          </cell>
          <cell r="BR1835">
            <v>153.94</v>
          </cell>
          <cell r="BS1835">
            <v>153.37</v>
          </cell>
          <cell r="BT1835">
            <v>37.83</v>
          </cell>
          <cell r="BU1835">
            <v>39.49</v>
          </cell>
          <cell r="BV1835">
            <v>47.59</v>
          </cell>
          <cell r="BW1835">
            <v>503.86</v>
          </cell>
          <cell r="BX1835">
            <v>85.73</v>
          </cell>
          <cell r="BY1835">
            <v>258.72000000000003</v>
          </cell>
          <cell r="BZ1835">
            <v>65.48</v>
          </cell>
          <cell r="CA1835">
            <v>68.09</v>
          </cell>
          <cell r="CB1835">
            <v>54.97</v>
          </cell>
          <cell r="CC1835">
            <v>136.6</v>
          </cell>
          <cell r="CD1835">
            <v>165.03</v>
          </cell>
          <cell r="CE1835">
            <v>38.71</v>
          </cell>
          <cell r="CF1835">
            <v>110.8</v>
          </cell>
          <cell r="CG1835">
            <v>29.26</v>
          </cell>
          <cell r="CH1835">
            <v>39.43</v>
          </cell>
          <cell r="CI1835">
            <v>24.81</v>
          </cell>
          <cell r="CJ1835">
            <v>140.54</v>
          </cell>
          <cell r="CK1835">
            <v>4.99</v>
          </cell>
          <cell r="CL1835">
            <v>41.52</v>
          </cell>
          <cell r="CM1835">
            <v>182.49</v>
          </cell>
          <cell r="CN1835">
            <v>46.72</v>
          </cell>
          <cell r="CO1835">
            <v>19.149999999999999</v>
          </cell>
          <cell r="CP1835" t="e">
            <v>#N/A</v>
          </cell>
          <cell r="CQ1835" t="e">
            <v>#N/A</v>
          </cell>
          <cell r="CR1835">
            <v>123.06</v>
          </cell>
          <cell r="CS1835">
            <v>33.840000000000003</v>
          </cell>
          <cell r="CT1835">
            <v>54.51</v>
          </cell>
          <cell r="CU1835">
            <v>61.7</v>
          </cell>
          <cell r="CV1835">
            <v>12.44</v>
          </cell>
          <cell r="CW1835">
            <v>120.23</v>
          </cell>
          <cell r="CX1835">
            <v>51.76</v>
          </cell>
          <cell r="CY1835">
            <v>144.69999999999999</v>
          </cell>
          <cell r="CZ1835">
            <v>81.73</v>
          </cell>
          <cell r="DA1835">
            <v>383.81</v>
          </cell>
          <cell r="DB1835">
            <v>132.01</v>
          </cell>
          <cell r="DC1835">
            <v>136.24</v>
          </cell>
          <cell r="DD1835">
            <v>722.18</v>
          </cell>
          <cell r="DE1835">
            <v>217</v>
          </cell>
          <cell r="DF1835">
            <v>76.650000000000006</v>
          </cell>
          <cell r="DG1835">
            <v>35.770000000000003</v>
          </cell>
          <cell r="DH1835">
            <v>174.18</v>
          </cell>
          <cell r="DI1835">
            <v>218.32</v>
          </cell>
          <cell r="DJ1835">
            <v>31.76</v>
          </cell>
          <cell r="DK1835">
            <v>39.44</v>
          </cell>
          <cell r="DL1835">
            <v>78.53</v>
          </cell>
          <cell r="DM1835">
            <v>168.32</v>
          </cell>
          <cell r="DN1835">
            <v>18.72</v>
          </cell>
          <cell r="DO1835">
            <v>109.53</v>
          </cell>
          <cell r="DP1835">
            <v>330.93</v>
          </cell>
          <cell r="DQ1835">
            <v>315.83999999999997</v>
          </cell>
          <cell r="DR1835">
            <v>164.8</v>
          </cell>
          <cell r="DS1835">
            <v>157.5</v>
          </cell>
          <cell r="DT1835">
            <v>761.24</v>
          </cell>
          <cell r="DU1835">
            <v>45.8</v>
          </cell>
          <cell r="DV1835">
            <v>44.04</v>
          </cell>
          <cell r="DW1835">
            <v>564.55999999999995</v>
          </cell>
          <cell r="DX1835">
            <v>109.8</v>
          </cell>
          <cell r="DY1835">
            <v>35.03</v>
          </cell>
          <cell r="DZ1835">
            <v>192.31</v>
          </cell>
          <cell r="EA1835">
            <v>79.25</v>
          </cell>
          <cell r="EB1835">
            <v>51.08</v>
          </cell>
          <cell r="EC1835">
            <v>548.37</v>
          </cell>
          <cell r="ED1835">
            <v>41.14</v>
          </cell>
          <cell r="EE1835">
            <v>107.93</v>
          </cell>
          <cell r="EF1835">
            <v>320.76</v>
          </cell>
          <cell r="EG1835" t="e">
            <v>#N/A</v>
          </cell>
          <cell r="EH1835" t="e">
            <v>#N/A</v>
          </cell>
          <cell r="EI1835" t="e">
            <v>#N/A</v>
          </cell>
          <cell r="EJ1835">
            <v>536.91</v>
          </cell>
          <cell r="EK1835" t="e">
            <v>#N/A</v>
          </cell>
          <cell r="EL1835">
            <v>68.34</v>
          </cell>
          <cell r="EM1835">
            <v>38.18</v>
          </cell>
          <cell r="EN1835">
            <v>67.89</v>
          </cell>
          <cell r="EO1835">
            <v>180.45</v>
          </cell>
          <cell r="EP1835">
            <v>125.99</v>
          </cell>
          <cell r="EQ1835">
            <v>44.93</v>
          </cell>
          <cell r="ER1835" t="e">
            <v>#N/A</v>
          </cell>
          <cell r="ES1835" t="e">
            <v>#N/A</v>
          </cell>
          <cell r="ET1835">
            <v>100.51</v>
          </cell>
          <cell r="EU1835">
            <v>235.69</v>
          </cell>
          <cell r="EV1835" t="e">
            <v>#N/A</v>
          </cell>
          <cell r="EW1835">
            <v>98.77</v>
          </cell>
          <cell r="EX1835">
            <v>70.86</v>
          </cell>
          <cell r="EY1835">
            <v>151.72999999999999</v>
          </cell>
          <cell r="EZ1835">
            <v>124.54</v>
          </cell>
          <cell r="FA1835">
            <v>215.93</v>
          </cell>
          <cell r="FB1835">
            <v>95.64</v>
          </cell>
          <cell r="FC1835">
            <v>167.82</v>
          </cell>
          <cell r="FD1835">
            <v>99.5</v>
          </cell>
          <cell r="FE1835" t="e">
            <v>#N/A</v>
          </cell>
          <cell r="FF1835" t="e">
            <v>#N/A</v>
          </cell>
          <cell r="FG1835">
            <v>483.69</v>
          </cell>
          <cell r="FH1835">
            <v>148.31</v>
          </cell>
          <cell r="FI1835">
            <v>171.35</v>
          </cell>
          <cell r="FJ1835">
            <v>84.11</v>
          </cell>
          <cell r="FK1835">
            <v>357.84</v>
          </cell>
          <cell r="FL1835">
            <v>254.69</v>
          </cell>
          <cell r="FM1835">
            <v>55.38</v>
          </cell>
          <cell r="FN1835">
            <v>227</v>
          </cell>
          <cell r="FO1835">
            <v>55.49</v>
          </cell>
          <cell r="FP1835">
            <v>302.83</v>
          </cell>
          <cell r="FQ1835">
            <v>416.07</v>
          </cell>
          <cell r="FR1835">
            <v>550.75</v>
          </cell>
          <cell r="FS1835">
            <v>147</v>
          </cell>
          <cell r="FT1835">
            <v>349.17</v>
          </cell>
          <cell r="FU1835">
            <v>463.14</v>
          </cell>
          <cell r="FV1835">
            <v>129.96</v>
          </cell>
          <cell r="FW1835">
            <v>344.11</v>
          </cell>
          <cell r="FX1835">
            <v>425.6</v>
          </cell>
          <cell r="FY1835">
            <v>178.4</v>
          </cell>
          <cell r="FZ1835">
            <v>78.53</v>
          </cell>
          <cell r="GA1835">
            <v>29.83</v>
          </cell>
          <cell r="GB1835">
            <v>48.57</v>
          </cell>
          <cell r="GC1835">
            <v>337.26</v>
          </cell>
          <cell r="GD1835">
            <v>52.81</v>
          </cell>
          <cell r="GE1835">
            <v>86.42</v>
          </cell>
          <cell r="GF1835">
            <v>66.25</v>
          </cell>
          <cell r="GG1835">
            <v>312.04000000000002</v>
          </cell>
          <cell r="GH1835">
            <v>103.64</v>
          </cell>
          <cell r="GK1835">
            <v>113.37</v>
          </cell>
          <cell r="GL1835">
            <v>39.57</v>
          </cell>
          <cell r="GM1835">
            <v>151.94</v>
          </cell>
          <cell r="GN1835">
            <v>275.29000000000002</v>
          </cell>
          <cell r="GO1835">
            <v>84.64</v>
          </cell>
          <cell r="GP1835">
            <v>82.73</v>
          </cell>
          <cell r="GQ1835">
            <v>55.85</v>
          </cell>
          <cell r="GR1835">
            <v>70.42</v>
          </cell>
          <cell r="GS1835">
            <v>365.38</v>
          </cell>
          <cell r="GT1835">
            <v>130.03</v>
          </cell>
          <cell r="GU1835">
            <v>77.37</v>
          </cell>
          <cell r="GV1835">
            <v>117.1</v>
          </cell>
          <cell r="GW1835">
            <v>174.18</v>
          </cell>
          <cell r="GX1835">
            <v>111.7</v>
          </cell>
          <cell r="GY1835">
            <v>71.650000000000006</v>
          </cell>
          <cell r="GZ1835">
            <v>221.3</v>
          </cell>
          <cell r="HA1835">
            <v>164.22</v>
          </cell>
          <cell r="HB1835">
            <v>79.540000000000006</v>
          </cell>
          <cell r="HC1835">
            <v>26.15</v>
          </cell>
          <cell r="HD1835">
            <v>28.88</v>
          </cell>
          <cell r="HE1835">
            <v>33.86</v>
          </cell>
          <cell r="HF1835">
            <v>41.53</v>
          </cell>
          <cell r="HG1835">
            <v>62.81</v>
          </cell>
          <cell r="HH1835">
            <v>12.95</v>
          </cell>
          <cell r="HI1835">
            <v>32.35</v>
          </cell>
          <cell r="HJ1835">
            <v>160.05000000000001</v>
          </cell>
          <cell r="HP1835">
            <v>83.91</v>
          </cell>
          <cell r="HQ1835">
            <v>60.37</v>
          </cell>
          <cell r="HR1835">
            <v>84.83</v>
          </cell>
          <cell r="HS1835">
            <v>27.75</v>
          </cell>
          <cell r="HT1835">
            <v>61.41</v>
          </cell>
          <cell r="HU1835">
            <v>116.3</v>
          </cell>
          <cell r="HV1835">
            <v>29.29</v>
          </cell>
          <cell r="HW1835">
            <v>167.22</v>
          </cell>
          <cell r="HX1835">
            <v>65.52</v>
          </cell>
          <cell r="HY1835">
            <v>154.01</v>
          </cell>
          <cell r="HZ1835">
            <v>96.48</v>
          </cell>
          <cell r="IA1835">
            <v>28.7</v>
          </cell>
          <cell r="IB1835">
            <v>70.19</v>
          </cell>
          <cell r="IC1835">
            <v>97.29</v>
          </cell>
          <cell r="ID1835">
            <v>100.31</v>
          </cell>
        </row>
        <row r="1836">
          <cell r="A1836">
            <v>44897</v>
          </cell>
          <cell r="B1836">
            <v>8662.2291875237806</v>
          </cell>
          <cell r="C1836">
            <v>932.15842814213102</v>
          </cell>
          <cell r="D1836">
            <v>4071.7000333752198</v>
          </cell>
          <cell r="E1836">
            <v>452.99687715106</v>
          </cell>
          <cell r="F1836">
            <v>1624.1410153515901</v>
          </cell>
          <cell r="G1836">
            <v>1609.0945702178899</v>
          </cell>
          <cell r="H1836">
            <v>1467.31871352655</v>
          </cell>
          <cell r="I1836">
            <v>1082.81155517248</v>
          </cell>
          <cell r="J1836">
            <v>2612.0366215234599</v>
          </cell>
          <cell r="K1836">
            <v>1500.9976639301599</v>
          </cell>
          <cell r="L1836">
            <v>2360.6246659254198</v>
          </cell>
          <cell r="M1836">
            <v>968.18275102393898</v>
          </cell>
          <cell r="N1836">
            <v>553.74309301993196</v>
          </cell>
          <cell r="O1836">
            <v>1076.05973942932</v>
          </cell>
          <cell r="X1836">
            <v>38.18</v>
          </cell>
          <cell r="Y1836">
            <v>19.02</v>
          </cell>
          <cell r="Z1836">
            <v>27.99</v>
          </cell>
          <cell r="AA1836">
            <v>152.41</v>
          </cell>
          <cell r="AB1836">
            <v>99.43</v>
          </cell>
          <cell r="AC1836">
            <v>35.86</v>
          </cell>
          <cell r="AD1836">
            <v>100.44</v>
          </cell>
          <cell r="AE1836">
            <v>123.49</v>
          </cell>
          <cell r="AF1836">
            <v>320.41000000000003</v>
          </cell>
          <cell r="AG1836">
            <v>132.28</v>
          </cell>
          <cell r="AH1836">
            <v>75.760000000000005</v>
          </cell>
          <cell r="AI1836">
            <v>108.76</v>
          </cell>
          <cell r="AJ1836">
            <v>48.67</v>
          </cell>
          <cell r="AK1836">
            <v>23.1</v>
          </cell>
          <cell r="AL1836">
            <v>4.6900000000000004</v>
          </cell>
          <cell r="AM1836">
            <v>60.73</v>
          </cell>
          <cell r="AN1836" t="e">
            <v>#N/A</v>
          </cell>
          <cell r="AO1836">
            <v>78.650000000000006</v>
          </cell>
          <cell r="AR1836">
            <v>273.39999999999998</v>
          </cell>
          <cell r="AS1836">
            <v>194.86</v>
          </cell>
          <cell r="AT1836">
            <v>81.14</v>
          </cell>
          <cell r="AU1836">
            <v>47.96</v>
          </cell>
          <cell r="AV1836">
            <v>51.93</v>
          </cell>
          <cell r="AW1836">
            <v>35.03</v>
          </cell>
          <cell r="AX1836">
            <v>327.99</v>
          </cell>
          <cell r="AY1836">
            <v>105.05</v>
          </cell>
          <cell r="AZ1836">
            <v>94.13</v>
          </cell>
          <cell r="BA1836">
            <v>103.69</v>
          </cell>
          <cell r="BB1836">
            <v>22.02</v>
          </cell>
          <cell r="BC1836">
            <v>94.32</v>
          </cell>
          <cell r="BD1836">
            <v>2571.59</v>
          </cell>
          <cell r="BE1836" t="e">
            <v>#N/A</v>
          </cell>
          <cell r="BF1836">
            <v>164.16</v>
          </cell>
          <cell r="BG1836" t="e">
            <v>#N/A</v>
          </cell>
          <cell r="BH1836" t="e">
            <v>#N/A</v>
          </cell>
          <cell r="BI1836" t="e">
            <v>#N/A</v>
          </cell>
          <cell r="BJ1836">
            <v>858.41</v>
          </cell>
          <cell r="BK1836">
            <v>243.96</v>
          </cell>
          <cell r="BL1836">
            <v>243.96</v>
          </cell>
          <cell r="BM1836">
            <v>150.61000000000001</v>
          </cell>
          <cell r="BN1836">
            <v>47.57</v>
          </cell>
          <cell r="BO1836">
            <v>30.65</v>
          </cell>
          <cell r="BP1836">
            <v>60.35</v>
          </cell>
          <cell r="BQ1836">
            <v>185.69</v>
          </cell>
          <cell r="BR1836">
            <v>154.44999999999999</v>
          </cell>
          <cell r="BS1836">
            <v>153.22</v>
          </cell>
          <cell r="BT1836">
            <v>38.119999999999997</v>
          </cell>
          <cell r="BU1836">
            <v>39.83</v>
          </cell>
          <cell r="BV1836">
            <v>47.64</v>
          </cell>
          <cell r="BW1836">
            <v>494.53</v>
          </cell>
          <cell r="BX1836">
            <v>86.38</v>
          </cell>
          <cell r="BY1836">
            <v>261.05</v>
          </cell>
          <cell r="BZ1836">
            <v>66.02</v>
          </cell>
          <cell r="CA1836">
            <v>68.31</v>
          </cell>
          <cell r="CB1836">
            <v>55.57</v>
          </cell>
          <cell r="CC1836">
            <v>137.93</v>
          </cell>
          <cell r="CD1836">
            <v>164.16</v>
          </cell>
          <cell r="CE1836">
            <v>38.74</v>
          </cell>
          <cell r="CF1836">
            <v>109.86</v>
          </cell>
          <cell r="CG1836">
            <v>29.51</v>
          </cell>
          <cell r="CH1836">
            <v>36.64</v>
          </cell>
          <cell r="CI1836">
            <v>24.85</v>
          </cell>
          <cell r="CJ1836">
            <v>138.97</v>
          </cell>
          <cell r="CK1836">
            <v>5.0359999999999996</v>
          </cell>
          <cell r="CL1836">
            <v>39.93</v>
          </cell>
          <cell r="CM1836">
            <v>181.03</v>
          </cell>
          <cell r="CN1836">
            <v>47.11</v>
          </cell>
          <cell r="CO1836">
            <v>19</v>
          </cell>
          <cell r="CP1836" t="e">
            <v>#N/A</v>
          </cell>
          <cell r="CQ1836" t="e">
            <v>#N/A</v>
          </cell>
          <cell r="CR1836">
            <v>122.18</v>
          </cell>
          <cell r="CS1836">
            <v>33.82</v>
          </cell>
          <cell r="CT1836">
            <v>55.49</v>
          </cell>
          <cell r="CU1836">
            <v>60.61</v>
          </cell>
          <cell r="CV1836">
            <v>12.53</v>
          </cell>
          <cell r="CW1836">
            <v>118.23</v>
          </cell>
          <cell r="CX1836">
            <v>52.79</v>
          </cell>
          <cell r="CY1836">
            <v>145.46</v>
          </cell>
          <cell r="CZ1836">
            <v>82.46</v>
          </cell>
          <cell r="DA1836">
            <v>380.58</v>
          </cell>
          <cell r="DB1836">
            <v>130.85</v>
          </cell>
          <cell r="DC1836">
            <v>135.16</v>
          </cell>
          <cell r="DD1836">
            <v>712.98</v>
          </cell>
          <cell r="DE1836">
            <v>217.66</v>
          </cell>
          <cell r="DF1836">
            <v>76.91</v>
          </cell>
          <cell r="DG1836">
            <v>35.25</v>
          </cell>
          <cell r="DH1836">
            <v>172.57</v>
          </cell>
          <cell r="DI1836">
            <v>219.16</v>
          </cell>
          <cell r="DJ1836">
            <v>31.56</v>
          </cell>
          <cell r="DK1836">
            <v>39.49</v>
          </cell>
          <cell r="DL1836">
            <v>74.66</v>
          </cell>
          <cell r="DM1836">
            <v>169.1</v>
          </cell>
          <cell r="DN1836">
            <v>18.55</v>
          </cell>
          <cell r="DO1836">
            <v>109.25</v>
          </cell>
          <cell r="DP1836">
            <v>330.18</v>
          </cell>
          <cell r="DQ1836">
            <v>316.14999999999998</v>
          </cell>
          <cell r="DR1836">
            <v>164.23</v>
          </cell>
          <cell r="DS1836">
            <v>156.75</v>
          </cell>
          <cell r="DT1836">
            <v>766.39</v>
          </cell>
          <cell r="DU1836">
            <v>46.12</v>
          </cell>
          <cell r="DV1836">
            <v>43.85</v>
          </cell>
          <cell r="DW1836">
            <v>563</v>
          </cell>
          <cell r="DX1836">
            <v>110.04</v>
          </cell>
          <cell r="DY1836">
            <v>35.35</v>
          </cell>
          <cell r="DZ1836">
            <v>191.91</v>
          </cell>
          <cell r="EA1836">
            <v>79.62</v>
          </cell>
          <cell r="EB1836">
            <v>50.91</v>
          </cell>
          <cell r="EC1836">
            <v>546.78</v>
          </cell>
          <cell r="ED1836">
            <v>41.08</v>
          </cell>
          <cell r="EE1836">
            <v>108.09</v>
          </cell>
          <cell r="EF1836">
            <v>321.37</v>
          </cell>
          <cell r="EG1836" t="e">
            <v>#N/A</v>
          </cell>
          <cell r="EH1836" t="e">
            <v>#N/A</v>
          </cell>
          <cell r="EI1836" t="e">
            <v>#N/A</v>
          </cell>
          <cell r="EJ1836">
            <v>536.16</v>
          </cell>
          <cell r="EK1836" t="e">
            <v>#N/A</v>
          </cell>
          <cell r="EL1836">
            <v>68.47</v>
          </cell>
          <cell r="EM1836">
            <v>37.54</v>
          </cell>
          <cell r="EN1836">
            <v>68.239999999999995</v>
          </cell>
          <cell r="EO1836">
            <v>181.41</v>
          </cell>
          <cell r="EP1836">
            <v>126.99</v>
          </cell>
          <cell r="EQ1836">
            <v>44.68</v>
          </cell>
          <cell r="ER1836" t="e">
            <v>#N/A</v>
          </cell>
          <cell r="ES1836" t="e">
            <v>#N/A</v>
          </cell>
          <cell r="ET1836">
            <v>100.2</v>
          </cell>
          <cell r="EU1836">
            <v>236.13</v>
          </cell>
          <cell r="EV1836" t="e">
            <v>#N/A</v>
          </cell>
          <cell r="EW1836">
            <v>96.71</v>
          </cell>
          <cell r="EX1836">
            <v>71.3</v>
          </cell>
          <cell r="EY1836">
            <v>153.07</v>
          </cell>
          <cell r="EZ1836">
            <v>125.09</v>
          </cell>
          <cell r="FA1836">
            <v>214.73</v>
          </cell>
          <cell r="FB1836">
            <v>96.87</v>
          </cell>
          <cell r="FC1836">
            <v>169.81</v>
          </cell>
          <cell r="FD1836">
            <v>101.01</v>
          </cell>
          <cell r="FE1836" t="e">
            <v>#N/A</v>
          </cell>
          <cell r="FF1836" t="e">
            <v>#N/A</v>
          </cell>
          <cell r="FG1836">
            <v>496.23</v>
          </cell>
          <cell r="FH1836">
            <v>147.81</v>
          </cell>
          <cell r="FI1836">
            <v>168.76</v>
          </cell>
          <cell r="FJ1836">
            <v>83.35</v>
          </cell>
          <cell r="FK1836">
            <v>348.17</v>
          </cell>
          <cell r="FL1836">
            <v>255.02</v>
          </cell>
          <cell r="FM1836">
            <v>53.61</v>
          </cell>
          <cell r="FN1836">
            <v>223.88</v>
          </cell>
          <cell r="FO1836">
            <v>54.68</v>
          </cell>
          <cell r="FP1836">
            <v>300.13</v>
          </cell>
          <cell r="FQ1836">
            <v>407.92</v>
          </cell>
          <cell r="FR1836">
            <v>540.79999999999995</v>
          </cell>
          <cell r="FS1836">
            <v>144.56</v>
          </cell>
          <cell r="FT1836">
            <v>347.21</v>
          </cell>
          <cell r="FU1836">
            <v>457.67</v>
          </cell>
          <cell r="FV1836">
            <v>129.82</v>
          </cell>
          <cell r="FW1836">
            <v>341.53</v>
          </cell>
          <cell r="FX1836">
            <v>412.87</v>
          </cell>
          <cell r="FY1836">
            <v>172.69</v>
          </cell>
          <cell r="FZ1836">
            <v>74.66</v>
          </cell>
          <cell r="GA1836">
            <v>29.41</v>
          </cell>
          <cell r="GB1836">
            <v>48.67</v>
          </cell>
          <cell r="GC1836">
            <v>337.35</v>
          </cell>
          <cell r="GD1836">
            <v>53.51</v>
          </cell>
          <cell r="GE1836">
            <v>87.52</v>
          </cell>
          <cell r="GF1836">
            <v>67.31</v>
          </cell>
          <cell r="GG1836">
            <v>318.44</v>
          </cell>
          <cell r="GH1836">
            <v>104.39</v>
          </cell>
          <cell r="GK1836">
            <v>113.58</v>
          </cell>
          <cell r="GL1836">
            <v>40.22</v>
          </cell>
          <cell r="GM1836">
            <v>151.36000000000001</v>
          </cell>
          <cell r="GN1836">
            <v>284.27999999999997</v>
          </cell>
          <cell r="GO1836">
            <v>84.9</v>
          </cell>
          <cell r="GP1836">
            <v>84.09</v>
          </cell>
          <cell r="GQ1836">
            <v>55.81</v>
          </cell>
          <cell r="GR1836">
            <v>71.56</v>
          </cell>
          <cell r="GS1836">
            <v>365.73</v>
          </cell>
          <cell r="GT1836">
            <v>134.36000000000001</v>
          </cell>
          <cell r="GU1836">
            <v>77.569999999999993</v>
          </cell>
          <cell r="GV1836">
            <v>116.94</v>
          </cell>
          <cell r="GW1836">
            <v>172.57</v>
          </cell>
          <cell r="GX1836">
            <v>110.85</v>
          </cell>
          <cell r="GY1836">
            <v>70.709999999999994</v>
          </cell>
          <cell r="GZ1836">
            <v>219.37</v>
          </cell>
          <cell r="HA1836">
            <v>164.26</v>
          </cell>
          <cell r="HB1836">
            <v>79.25</v>
          </cell>
          <cell r="HC1836">
            <v>26.18</v>
          </cell>
          <cell r="HD1836">
            <v>29.33</v>
          </cell>
          <cell r="HE1836">
            <v>34.03</v>
          </cell>
          <cell r="HF1836">
            <v>41.55</v>
          </cell>
          <cell r="HG1836">
            <v>62.9</v>
          </cell>
          <cell r="HH1836">
            <v>13.01</v>
          </cell>
          <cell r="HI1836">
            <v>32.36</v>
          </cell>
          <cell r="HJ1836">
            <v>159</v>
          </cell>
          <cell r="HP1836">
            <v>83.71</v>
          </cell>
          <cell r="HQ1836">
            <v>60.47</v>
          </cell>
          <cell r="HR1836">
            <v>85.2</v>
          </cell>
          <cell r="HS1836">
            <v>27.57</v>
          </cell>
          <cell r="HT1836">
            <v>60.52</v>
          </cell>
          <cell r="HU1836">
            <v>115.91</v>
          </cell>
          <cell r="HV1836">
            <v>29.18</v>
          </cell>
          <cell r="HW1836">
            <v>165.93</v>
          </cell>
          <cell r="HX1836">
            <v>65.37</v>
          </cell>
          <cell r="HY1836">
            <v>153.74</v>
          </cell>
          <cell r="HZ1836">
            <v>95.12</v>
          </cell>
          <cell r="IA1836">
            <v>29.01</v>
          </cell>
          <cell r="IB1836">
            <v>69.14</v>
          </cell>
          <cell r="IC1836">
            <v>96.06</v>
          </cell>
          <cell r="ID1836">
            <v>99.52</v>
          </cell>
        </row>
        <row r="1837">
          <cell r="A1837">
            <v>44900</v>
          </cell>
          <cell r="B1837">
            <v>8507.3392229827405</v>
          </cell>
          <cell r="C1837">
            <v>914.84861028179398</v>
          </cell>
          <cell r="D1837">
            <v>3998.8400916432702</v>
          </cell>
          <cell r="E1837">
            <v>446.18398978801702</v>
          </cell>
          <cell r="F1837">
            <v>1576.2528337438</v>
          </cell>
          <cell r="G1837">
            <v>1589.7589210037199</v>
          </cell>
          <cell r="H1837">
            <v>1424.20611633371</v>
          </cell>
          <cell r="I1837">
            <v>1055.7468169327001</v>
          </cell>
          <cell r="J1837">
            <v>2586.3872627006599</v>
          </cell>
          <cell r="K1837">
            <v>1475.41903264596</v>
          </cell>
          <cell r="L1837">
            <v>2321.54151555921</v>
          </cell>
          <cell r="M1837">
            <v>949.28483785039202</v>
          </cell>
          <cell r="N1837">
            <v>544.23115712546905</v>
          </cell>
          <cell r="O1837">
            <v>1069.63309613659</v>
          </cell>
          <cell r="X1837">
            <v>37.07</v>
          </cell>
          <cell r="Y1837">
            <v>18.75</v>
          </cell>
          <cell r="Z1837">
            <v>27.7</v>
          </cell>
          <cell r="AA1837">
            <v>150.62</v>
          </cell>
          <cell r="AB1837">
            <v>95.93</v>
          </cell>
          <cell r="AC1837">
            <v>35.15</v>
          </cell>
          <cell r="AD1837">
            <v>99.48</v>
          </cell>
          <cell r="AE1837">
            <v>122.43</v>
          </cell>
          <cell r="AF1837">
            <v>312.58999999999997</v>
          </cell>
          <cell r="AG1837">
            <v>130.41999999999999</v>
          </cell>
          <cell r="AH1837">
            <v>76.33</v>
          </cell>
          <cell r="AI1837">
            <v>106.98</v>
          </cell>
          <cell r="AJ1837">
            <v>45.78</v>
          </cell>
          <cell r="AK1837">
            <v>22</v>
          </cell>
          <cell r="AL1837">
            <v>4.5599999999999996</v>
          </cell>
          <cell r="AM1837">
            <v>56.42</v>
          </cell>
          <cell r="AN1837" t="e">
            <v>#N/A</v>
          </cell>
          <cell r="AO1837">
            <v>77.2</v>
          </cell>
          <cell r="AR1837">
            <v>271.58999999999997</v>
          </cell>
          <cell r="AS1837">
            <v>182.45</v>
          </cell>
          <cell r="AT1837">
            <v>79.680000000000007</v>
          </cell>
          <cell r="AU1837">
            <v>47.7</v>
          </cell>
          <cell r="AV1837">
            <v>49.71</v>
          </cell>
          <cell r="AW1837">
            <v>34.18</v>
          </cell>
          <cell r="AX1837">
            <v>320.08</v>
          </cell>
          <cell r="AY1837">
            <v>103.55</v>
          </cell>
          <cell r="AZ1837">
            <v>91.01</v>
          </cell>
          <cell r="BA1837">
            <v>100.66</v>
          </cell>
          <cell r="BB1837">
            <v>21.55</v>
          </cell>
          <cell r="BC1837">
            <v>93.9</v>
          </cell>
          <cell r="BD1837">
            <v>2526.92</v>
          </cell>
          <cell r="BE1837" t="e">
            <v>#N/A</v>
          </cell>
          <cell r="BF1837">
            <v>154.93</v>
          </cell>
          <cell r="BG1837" t="e">
            <v>#N/A</v>
          </cell>
          <cell r="BH1837" t="e">
            <v>#N/A</v>
          </cell>
          <cell r="BI1837" t="e">
            <v>#N/A</v>
          </cell>
          <cell r="BJ1837">
            <v>843.1</v>
          </cell>
          <cell r="BK1837">
            <v>245.93</v>
          </cell>
          <cell r="BL1837">
            <v>245.93</v>
          </cell>
          <cell r="BM1837">
            <v>149.09</v>
          </cell>
          <cell r="BN1837">
            <v>46.07</v>
          </cell>
          <cell r="BO1837">
            <v>29.5</v>
          </cell>
          <cell r="BP1837">
            <v>59.45</v>
          </cell>
          <cell r="BQ1837">
            <v>183.12</v>
          </cell>
          <cell r="BR1837">
            <v>154.02000000000001</v>
          </cell>
          <cell r="BS1837">
            <v>151.65</v>
          </cell>
          <cell r="BT1837">
            <v>38.25</v>
          </cell>
          <cell r="BU1837">
            <v>39.619999999999997</v>
          </cell>
          <cell r="BV1837">
            <v>47.19</v>
          </cell>
          <cell r="BW1837">
            <v>488.66</v>
          </cell>
          <cell r="BX1837">
            <v>84.05</v>
          </cell>
          <cell r="BY1837">
            <v>254.86</v>
          </cell>
          <cell r="BZ1837">
            <v>64.77</v>
          </cell>
          <cell r="CA1837">
            <v>67.430000000000007</v>
          </cell>
          <cell r="CB1837">
            <v>54.5</v>
          </cell>
          <cell r="CC1837">
            <v>137.16999999999999</v>
          </cell>
          <cell r="CD1837">
            <v>154.93</v>
          </cell>
          <cell r="CE1837">
            <v>37.96</v>
          </cell>
          <cell r="CF1837">
            <v>106.85</v>
          </cell>
          <cell r="CG1837">
            <v>28.72</v>
          </cell>
          <cell r="CH1837">
            <v>34.479999999999997</v>
          </cell>
          <cell r="CI1837">
            <v>24.47</v>
          </cell>
          <cell r="CJ1837">
            <v>134.13999999999999</v>
          </cell>
          <cell r="CK1837">
            <v>4.8099999999999996</v>
          </cell>
          <cell r="CL1837">
            <v>37.07</v>
          </cell>
          <cell r="CM1837">
            <v>176.56</v>
          </cell>
          <cell r="CN1837">
            <v>45.71</v>
          </cell>
          <cell r="CO1837">
            <v>18.559999999999999</v>
          </cell>
          <cell r="CP1837" t="e">
            <v>#N/A</v>
          </cell>
          <cell r="CQ1837" t="e">
            <v>#N/A</v>
          </cell>
          <cell r="CR1837">
            <v>119.37</v>
          </cell>
          <cell r="CS1837">
            <v>33.340000000000003</v>
          </cell>
          <cell r="CT1837">
            <v>51.51</v>
          </cell>
          <cell r="CU1837">
            <v>59.77</v>
          </cell>
          <cell r="CV1837">
            <v>12.18</v>
          </cell>
          <cell r="CW1837">
            <v>112.45</v>
          </cell>
          <cell r="CX1837">
            <v>51.38</v>
          </cell>
          <cell r="CY1837">
            <v>142</v>
          </cell>
          <cell r="CZ1837">
            <v>81.239999999999995</v>
          </cell>
          <cell r="DA1837">
            <v>371.54</v>
          </cell>
          <cell r="DB1837">
            <v>128.44</v>
          </cell>
          <cell r="DC1837">
            <v>131.37</v>
          </cell>
          <cell r="DD1837">
            <v>712.76</v>
          </cell>
          <cell r="DE1837">
            <v>213.68</v>
          </cell>
          <cell r="DF1837">
            <v>75.400000000000006</v>
          </cell>
          <cell r="DG1837">
            <v>32.950000000000003</v>
          </cell>
          <cell r="DH1837">
            <v>170.3</v>
          </cell>
          <cell r="DI1837">
            <v>215.43</v>
          </cell>
          <cell r="DJ1837">
            <v>30.66</v>
          </cell>
          <cell r="DK1837">
            <v>38.369999999999997</v>
          </cell>
          <cell r="DL1837">
            <v>73.62</v>
          </cell>
          <cell r="DM1837">
            <v>161.31</v>
          </cell>
          <cell r="DN1837">
            <v>17.45</v>
          </cell>
          <cell r="DO1837">
            <v>107.09</v>
          </cell>
          <cell r="DP1837">
            <v>321.17</v>
          </cell>
          <cell r="DQ1837">
            <v>310.57</v>
          </cell>
          <cell r="DR1837">
            <v>153.11000000000001</v>
          </cell>
          <cell r="DS1837">
            <v>156.08000000000001</v>
          </cell>
          <cell r="DT1837">
            <v>755.45</v>
          </cell>
          <cell r="DU1837">
            <v>42.01</v>
          </cell>
          <cell r="DV1837">
            <v>43.01</v>
          </cell>
          <cell r="DW1837">
            <v>557.21</v>
          </cell>
          <cell r="DX1837">
            <v>110.01</v>
          </cell>
          <cell r="DY1837">
            <v>35.159999999999997</v>
          </cell>
          <cell r="DZ1837">
            <v>185.47</v>
          </cell>
          <cell r="EA1837">
            <v>78.790000000000006</v>
          </cell>
          <cell r="EB1837">
            <v>50.73</v>
          </cell>
          <cell r="EC1837">
            <v>547.41999999999996</v>
          </cell>
          <cell r="ED1837">
            <v>40.82</v>
          </cell>
          <cell r="EE1837">
            <v>105.41</v>
          </cell>
          <cell r="EF1837">
            <v>317.60000000000002</v>
          </cell>
          <cell r="EG1837" t="e">
            <v>#N/A</v>
          </cell>
          <cell r="EH1837" t="e">
            <v>#N/A</v>
          </cell>
          <cell r="EI1837" t="e">
            <v>#N/A</v>
          </cell>
          <cell r="EJ1837">
            <v>535.04</v>
          </cell>
          <cell r="EK1837" t="e">
            <v>#N/A</v>
          </cell>
          <cell r="EL1837">
            <v>68.42</v>
          </cell>
          <cell r="EM1837">
            <v>36.659999999999997</v>
          </cell>
          <cell r="EN1837">
            <v>67.22</v>
          </cell>
          <cell r="EO1837">
            <v>176.6</v>
          </cell>
          <cell r="EP1837">
            <v>124.63</v>
          </cell>
          <cell r="EQ1837">
            <v>43.76</v>
          </cell>
          <cell r="ER1837" t="e">
            <v>#N/A</v>
          </cell>
          <cell r="ES1837" t="e">
            <v>#N/A</v>
          </cell>
          <cell r="ET1837">
            <v>100.5</v>
          </cell>
          <cell r="EU1837">
            <v>232.57</v>
          </cell>
          <cell r="EV1837" t="e">
            <v>#N/A</v>
          </cell>
          <cell r="EW1837">
            <v>95.42</v>
          </cell>
          <cell r="EX1837">
            <v>69.900000000000006</v>
          </cell>
          <cell r="EY1837">
            <v>150.82</v>
          </cell>
          <cell r="EZ1837">
            <v>121.88</v>
          </cell>
          <cell r="FA1837">
            <v>211.06</v>
          </cell>
          <cell r="FB1837">
            <v>95.15</v>
          </cell>
          <cell r="FC1837">
            <v>167.79</v>
          </cell>
          <cell r="FD1837">
            <v>100.68</v>
          </cell>
          <cell r="FE1837" t="e">
            <v>#N/A</v>
          </cell>
          <cell r="FF1837" t="e">
            <v>#N/A</v>
          </cell>
          <cell r="FG1837">
            <v>490.67</v>
          </cell>
          <cell r="FH1837">
            <v>146.63</v>
          </cell>
          <cell r="FI1837">
            <v>166.1</v>
          </cell>
          <cell r="FJ1837">
            <v>79.430000000000007</v>
          </cell>
          <cell r="FK1837">
            <v>331.27</v>
          </cell>
          <cell r="FL1837">
            <v>250.2</v>
          </cell>
          <cell r="FM1837">
            <v>51.67</v>
          </cell>
          <cell r="FN1837">
            <v>221.21</v>
          </cell>
          <cell r="FO1837">
            <v>54.04</v>
          </cell>
          <cell r="FP1837">
            <v>292.74</v>
          </cell>
          <cell r="FQ1837">
            <v>395.14</v>
          </cell>
          <cell r="FR1837">
            <v>530.64</v>
          </cell>
          <cell r="FS1837">
            <v>133.93</v>
          </cell>
          <cell r="FT1837">
            <v>340.6</v>
          </cell>
          <cell r="FU1837">
            <v>452.6</v>
          </cell>
          <cell r="FV1837">
            <v>126.69</v>
          </cell>
          <cell r="FW1837">
            <v>334.09</v>
          </cell>
          <cell r="FX1837">
            <v>392.26</v>
          </cell>
          <cell r="FY1837">
            <v>169.99</v>
          </cell>
          <cell r="FZ1837">
            <v>73.62</v>
          </cell>
          <cell r="GA1837">
            <v>29.17</v>
          </cell>
          <cell r="GB1837">
            <v>47.47</v>
          </cell>
          <cell r="GC1837">
            <v>334.26</v>
          </cell>
          <cell r="GD1837">
            <v>53.29</v>
          </cell>
          <cell r="GE1837">
            <v>86.08</v>
          </cell>
          <cell r="GF1837">
            <v>64.36</v>
          </cell>
          <cell r="GG1837">
            <v>314.97000000000003</v>
          </cell>
          <cell r="GH1837">
            <v>103.48</v>
          </cell>
          <cell r="GK1837">
            <v>112.91</v>
          </cell>
          <cell r="GL1837">
            <v>38.86</v>
          </cell>
          <cell r="GM1837">
            <v>150.44999999999999</v>
          </cell>
          <cell r="GN1837">
            <v>265.23</v>
          </cell>
          <cell r="GO1837">
            <v>83.47</v>
          </cell>
          <cell r="GP1837">
            <v>82.58</v>
          </cell>
          <cell r="GQ1837">
            <v>54.35</v>
          </cell>
          <cell r="GR1837">
            <v>70.42</v>
          </cell>
          <cell r="GS1837">
            <v>353.27</v>
          </cell>
          <cell r="GT1837">
            <v>130.72999999999999</v>
          </cell>
          <cell r="GU1837">
            <v>75.59</v>
          </cell>
          <cell r="GV1837">
            <v>114.26</v>
          </cell>
          <cell r="GW1837">
            <v>170.3</v>
          </cell>
          <cell r="GX1837">
            <v>109.16</v>
          </cell>
          <cell r="GY1837">
            <v>67.849999999999994</v>
          </cell>
          <cell r="GZ1837">
            <v>215.61</v>
          </cell>
          <cell r="HA1837">
            <v>159.4</v>
          </cell>
          <cell r="HB1837">
            <v>77.73</v>
          </cell>
          <cell r="HC1837">
            <v>26.03</v>
          </cell>
          <cell r="HD1837">
            <v>29.48</v>
          </cell>
          <cell r="HE1837">
            <v>33.299999999999997</v>
          </cell>
          <cell r="HF1837">
            <v>40.69</v>
          </cell>
          <cell r="HG1837">
            <v>62.24</v>
          </cell>
          <cell r="HH1837">
            <v>12.72</v>
          </cell>
          <cell r="HI1837">
            <v>32.15</v>
          </cell>
          <cell r="HJ1837">
            <v>156.85</v>
          </cell>
          <cell r="HP1837">
            <v>83.65</v>
          </cell>
          <cell r="HQ1837">
            <v>59.27</v>
          </cell>
          <cell r="HR1837">
            <v>85.15</v>
          </cell>
          <cell r="HS1837">
            <v>27.51</v>
          </cell>
          <cell r="HT1837">
            <v>59.93</v>
          </cell>
          <cell r="HU1837">
            <v>115.4</v>
          </cell>
          <cell r="HV1837">
            <v>29.08</v>
          </cell>
          <cell r="HW1837">
            <v>163.69</v>
          </cell>
          <cell r="HX1837">
            <v>65.12</v>
          </cell>
          <cell r="HY1837">
            <v>153.18</v>
          </cell>
          <cell r="HZ1837">
            <v>94.52</v>
          </cell>
          <cell r="IA1837">
            <v>29.09</v>
          </cell>
          <cell r="IB1837">
            <v>68.680000000000007</v>
          </cell>
          <cell r="IC1837">
            <v>94.25</v>
          </cell>
          <cell r="ID1837">
            <v>99.13</v>
          </cell>
        </row>
        <row r="1838">
          <cell r="A1838">
            <v>44901</v>
          </cell>
          <cell r="B1838">
            <v>8385.1630631245207</v>
          </cell>
          <cell r="C1838">
            <v>901.97150405713705</v>
          </cell>
          <cell r="D1838">
            <v>3941.2600138811999</v>
          </cell>
          <cell r="E1838">
            <v>434.70419487959902</v>
          </cell>
          <cell r="F1838">
            <v>1550.66279287924</v>
          </cell>
          <cell r="G1838">
            <v>1578.9909478253601</v>
          </cell>
          <cell r="H1838">
            <v>1386.7117398626799</v>
          </cell>
          <cell r="I1838">
            <v>1046.89319115335</v>
          </cell>
          <cell r="J1838">
            <v>2567.1417646453001</v>
          </cell>
          <cell r="K1838">
            <v>1458.5194451718401</v>
          </cell>
          <cell r="L1838">
            <v>2271.9161374925702</v>
          </cell>
          <cell r="M1838">
            <v>941.01177683897504</v>
          </cell>
          <cell r="N1838">
            <v>539.94779538718001</v>
          </cell>
          <cell r="O1838">
            <v>1076.88954939057</v>
          </cell>
          <cell r="X1838">
            <v>36.89</v>
          </cell>
          <cell r="Y1838">
            <v>19.170000000000002</v>
          </cell>
          <cell r="Z1838">
            <v>26.21</v>
          </cell>
          <cell r="AA1838">
            <v>149.38999999999999</v>
          </cell>
          <cell r="AB1838">
            <v>92.29</v>
          </cell>
          <cell r="AC1838">
            <v>34.770000000000003</v>
          </cell>
          <cell r="AD1838">
            <v>96.98</v>
          </cell>
          <cell r="AE1838">
            <v>114.12</v>
          </cell>
          <cell r="AF1838">
            <v>305.56</v>
          </cell>
          <cell r="AG1838">
            <v>127.41</v>
          </cell>
          <cell r="AH1838">
            <v>76.11</v>
          </cell>
          <cell r="AI1838">
            <v>101.27</v>
          </cell>
          <cell r="AJ1838">
            <v>43.33</v>
          </cell>
          <cell r="AK1838">
            <v>20.57</v>
          </cell>
          <cell r="AL1838">
            <v>4.1900000000000004</v>
          </cell>
          <cell r="AM1838">
            <v>51.2</v>
          </cell>
          <cell r="AN1838" t="e">
            <v>#N/A</v>
          </cell>
          <cell r="AO1838">
            <v>76.13</v>
          </cell>
          <cell r="AR1838">
            <v>271.77</v>
          </cell>
          <cell r="AS1838">
            <v>179.82</v>
          </cell>
          <cell r="AT1838">
            <v>79.41</v>
          </cell>
          <cell r="AU1838">
            <v>46.8</v>
          </cell>
          <cell r="AV1838">
            <v>49.2</v>
          </cell>
          <cell r="AW1838">
            <v>33.97</v>
          </cell>
          <cell r="AX1838">
            <v>317.45</v>
          </cell>
          <cell r="AY1838">
            <v>102.08</v>
          </cell>
          <cell r="AZ1838">
            <v>88.25</v>
          </cell>
          <cell r="BA1838">
            <v>96.91</v>
          </cell>
          <cell r="BB1838">
            <v>21.87</v>
          </cell>
          <cell r="BC1838">
            <v>94.5</v>
          </cell>
          <cell r="BD1838">
            <v>2456.92</v>
          </cell>
          <cell r="BE1838" t="e">
            <v>#N/A</v>
          </cell>
          <cell r="BF1838">
            <v>155.05000000000001</v>
          </cell>
          <cell r="BG1838" t="e">
            <v>#N/A</v>
          </cell>
          <cell r="BH1838" t="e">
            <v>#N/A</v>
          </cell>
          <cell r="BI1838" t="e">
            <v>#N/A</v>
          </cell>
          <cell r="BJ1838">
            <v>829.66</v>
          </cell>
          <cell r="BK1838">
            <v>245.45</v>
          </cell>
          <cell r="BL1838">
            <v>245.45</v>
          </cell>
          <cell r="BM1838">
            <v>149.28</v>
          </cell>
          <cell r="BN1838">
            <v>46.33</v>
          </cell>
          <cell r="BO1838">
            <v>29.54</v>
          </cell>
          <cell r="BP1838">
            <v>59.02</v>
          </cell>
          <cell r="BQ1838">
            <v>181.63</v>
          </cell>
          <cell r="BR1838">
            <v>153.55000000000001</v>
          </cell>
          <cell r="BS1838">
            <v>149.88999999999999</v>
          </cell>
          <cell r="BT1838">
            <v>37.56</v>
          </cell>
          <cell r="BU1838">
            <v>39.42</v>
          </cell>
          <cell r="BV1838">
            <v>46.84</v>
          </cell>
          <cell r="BW1838">
            <v>481.16</v>
          </cell>
          <cell r="BX1838">
            <v>84.38</v>
          </cell>
          <cell r="BY1838">
            <v>247.62</v>
          </cell>
          <cell r="BZ1838">
            <v>64.150000000000006</v>
          </cell>
          <cell r="CA1838">
            <v>67.290000000000006</v>
          </cell>
          <cell r="CB1838">
            <v>53.26</v>
          </cell>
          <cell r="CC1838">
            <v>136.01</v>
          </cell>
          <cell r="CD1838">
            <v>155.05000000000001</v>
          </cell>
          <cell r="CE1838">
            <v>37.67</v>
          </cell>
          <cell r="CF1838">
            <v>103.88</v>
          </cell>
          <cell r="CG1838">
            <v>28.38</v>
          </cell>
          <cell r="CH1838">
            <v>33.71</v>
          </cell>
          <cell r="CI1838">
            <v>24.22</v>
          </cell>
          <cell r="CJ1838">
            <v>127.79</v>
          </cell>
          <cell r="CK1838">
            <v>4.54</v>
          </cell>
          <cell r="CL1838">
            <v>36.909999999999997</v>
          </cell>
          <cell r="CM1838">
            <v>172.01</v>
          </cell>
          <cell r="CN1838">
            <v>43.87</v>
          </cell>
          <cell r="CO1838">
            <v>18.100000000000001</v>
          </cell>
          <cell r="CP1838" t="e">
            <v>#N/A</v>
          </cell>
          <cell r="CQ1838" t="e">
            <v>#N/A</v>
          </cell>
          <cell r="CR1838">
            <v>115.61</v>
          </cell>
          <cell r="CS1838">
            <v>32.65</v>
          </cell>
          <cell r="CT1838">
            <v>50.6</v>
          </cell>
          <cell r="CU1838">
            <v>60.12</v>
          </cell>
          <cell r="CV1838">
            <v>11.94</v>
          </cell>
          <cell r="CW1838">
            <v>109.29</v>
          </cell>
          <cell r="CX1838">
            <v>50.88</v>
          </cell>
          <cell r="CY1838">
            <v>138.21</v>
          </cell>
          <cell r="CZ1838">
            <v>80.59</v>
          </cell>
          <cell r="DA1838">
            <v>362.91</v>
          </cell>
          <cell r="DB1838">
            <v>130.31</v>
          </cell>
          <cell r="DC1838">
            <v>131.59</v>
          </cell>
          <cell r="DD1838">
            <v>710.29</v>
          </cell>
          <cell r="DE1838">
            <v>209.08</v>
          </cell>
          <cell r="DF1838">
            <v>75.28</v>
          </cell>
          <cell r="DG1838">
            <v>32.24</v>
          </cell>
          <cell r="DH1838">
            <v>166.89</v>
          </cell>
          <cell r="DI1838">
            <v>217.63</v>
          </cell>
          <cell r="DJ1838">
            <v>30.15</v>
          </cell>
          <cell r="DK1838">
            <v>37.83</v>
          </cell>
          <cell r="DL1838">
            <v>72.23</v>
          </cell>
          <cell r="DM1838">
            <v>160.35</v>
          </cell>
          <cell r="DN1838">
            <v>17.16</v>
          </cell>
          <cell r="DO1838">
            <v>105.74</v>
          </cell>
          <cell r="DP1838">
            <v>321.8</v>
          </cell>
          <cell r="DQ1838">
            <v>307.77999999999997</v>
          </cell>
          <cell r="DR1838">
            <v>151.86000000000001</v>
          </cell>
          <cell r="DS1838">
            <v>154.69999999999999</v>
          </cell>
          <cell r="DT1838">
            <v>747.47</v>
          </cell>
          <cell r="DU1838">
            <v>38.979999999999997</v>
          </cell>
          <cell r="DV1838">
            <v>41.93</v>
          </cell>
          <cell r="DW1838">
            <v>550.53</v>
          </cell>
          <cell r="DX1838">
            <v>108.93</v>
          </cell>
          <cell r="DY1838">
            <v>37.92</v>
          </cell>
          <cell r="DZ1838">
            <v>183.57</v>
          </cell>
          <cell r="EA1838">
            <v>77.08</v>
          </cell>
          <cell r="EB1838">
            <v>49.71</v>
          </cell>
          <cell r="EC1838">
            <v>546.35</v>
          </cell>
          <cell r="ED1838">
            <v>40.270000000000003</v>
          </cell>
          <cell r="EE1838">
            <v>103.86</v>
          </cell>
          <cell r="EF1838">
            <v>311.81</v>
          </cell>
          <cell r="EG1838" t="e">
            <v>#N/A</v>
          </cell>
          <cell r="EH1838" t="e">
            <v>#N/A</v>
          </cell>
          <cell r="EI1838" t="e">
            <v>#N/A</v>
          </cell>
          <cell r="EJ1838">
            <v>539.32000000000005</v>
          </cell>
          <cell r="EK1838" t="e">
            <v>#N/A</v>
          </cell>
          <cell r="EL1838">
            <v>68.56</v>
          </cell>
          <cell r="EM1838">
            <v>34.86</v>
          </cell>
          <cell r="EN1838">
            <v>66.53</v>
          </cell>
          <cell r="EO1838">
            <v>173.05</v>
          </cell>
          <cell r="EP1838">
            <v>124.58</v>
          </cell>
          <cell r="EQ1838">
            <v>43.02</v>
          </cell>
          <cell r="ER1838" t="e">
            <v>#N/A</v>
          </cell>
          <cell r="ES1838" t="e">
            <v>#N/A</v>
          </cell>
          <cell r="ET1838">
            <v>100.55</v>
          </cell>
          <cell r="EU1838">
            <v>228.29</v>
          </cell>
          <cell r="EV1838" t="e">
            <v>#N/A</v>
          </cell>
          <cell r="EW1838">
            <v>95.39</v>
          </cell>
          <cell r="EX1838">
            <v>73.569999999999993</v>
          </cell>
          <cell r="EY1838">
            <v>149.59</v>
          </cell>
          <cell r="EZ1838">
            <v>121.89</v>
          </cell>
          <cell r="FA1838">
            <v>211.14</v>
          </cell>
          <cell r="FB1838">
            <v>94.35</v>
          </cell>
          <cell r="FC1838">
            <v>165.56</v>
          </cell>
          <cell r="FD1838">
            <v>98.73</v>
          </cell>
          <cell r="FE1838" t="e">
            <v>#N/A</v>
          </cell>
          <cell r="FF1838" t="e">
            <v>#N/A</v>
          </cell>
          <cell r="FG1838">
            <v>484</v>
          </cell>
          <cell r="FH1838">
            <v>142.91</v>
          </cell>
          <cell r="FI1838">
            <v>159.87</v>
          </cell>
          <cell r="FJ1838">
            <v>78.91</v>
          </cell>
          <cell r="FK1838">
            <v>328.02</v>
          </cell>
          <cell r="FL1838">
            <v>245.12</v>
          </cell>
          <cell r="FM1838">
            <v>50.85</v>
          </cell>
          <cell r="FN1838">
            <v>216.36</v>
          </cell>
          <cell r="FO1838">
            <v>53.68</v>
          </cell>
          <cell r="FP1838">
            <v>285.41000000000003</v>
          </cell>
          <cell r="FQ1838">
            <v>389.78</v>
          </cell>
          <cell r="FR1838">
            <v>525.82000000000005</v>
          </cell>
          <cell r="FS1838">
            <v>133.27000000000001</v>
          </cell>
          <cell r="FT1838">
            <v>333.2</v>
          </cell>
          <cell r="FU1838">
            <v>443.09</v>
          </cell>
          <cell r="FV1838">
            <v>124.25</v>
          </cell>
          <cell r="FW1838">
            <v>331.15</v>
          </cell>
          <cell r="FX1838">
            <v>389.15</v>
          </cell>
          <cell r="FY1838">
            <v>166.69</v>
          </cell>
          <cell r="FZ1838">
            <v>72.23</v>
          </cell>
          <cell r="GA1838">
            <v>28.6</v>
          </cell>
          <cell r="GB1838">
            <v>47.12</v>
          </cell>
          <cell r="GC1838">
            <v>331.5</v>
          </cell>
          <cell r="GD1838">
            <v>52.76</v>
          </cell>
          <cell r="GE1838">
            <v>85.11</v>
          </cell>
          <cell r="GF1838">
            <v>63.66</v>
          </cell>
          <cell r="GG1838">
            <v>312.10000000000002</v>
          </cell>
          <cell r="GH1838">
            <v>101.5</v>
          </cell>
          <cell r="GK1838">
            <v>112.11</v>
          </cell>
          <cell r="GL1838">
            <v>38.46</v>
          </cell>
          <cell r="GM1838">
            <v>148.43</v>
          </cell>
          <cell r="GN1838">
            <v>257.99</v>
          </cell>
          <cell r="GO1838">
            <v>82.3</v>
          </cell>
          <cell r="GP1838">
            <v>82.29</v>
          </cell>
          <cell r="GQ1838">
            <v>54.8</v>
          </cell>
          <cell r="GR1838">
            <v>69.97</v>
          </cell>
          <cell r="GS1838">
            <v>349.99</v>
          </cell>
          <cell r="GT1838">
            <v>127.94</v>
          </cell>
          <cell r="GU1838">
            <v>73.59</v>
          </cell>
          <cell r="GV1838">
            <v>114.6</v>
          </cell>
          <cell r="GW1838">
            <v>166.89</v>
          </cell>
          <cell r="GX1838">
            <v>108.05</v>
          </cell>
          <cell r="GY1838">
            <v>65.34</v>
          </cell>
          <cell r="GZ1838">
            <v>212.52</v>
          </cell>
          <cell r="HA1838">
            <v>157.19</v>
          </cell>
          <cell r="HB1838">
            <v>76.84</v>
          </cell>
          <cell r="HC1838">
            <v>25.81</v>
          </cell>
          <cell r="HD1838">
            <v>28.62</v>
          </cell>
          <cell r="HE1838">
            <v>33.54</v>
          </cell>
          <cell r="HF1838">
            <v>40.65</v>
          </cell>
          <cell r="HG1838">
            <v>62.71</v>
          </cell>
          <cell r="HH1838">
            <v>12.53</v>
          </cell>
          <cell r="HI1838">
            <v>31.66</v>
          </cell>
          <cell r="HJ1838">
            <v>156.04</v>
          </cell>
          <cell r="HP1838">
            <v>84.36</v>
          </cell>
          <cell r="HQ1838">
            <v>58.25</v>
          </cell>
          <cell r="HR1838">
            <v>85.18</v>
          </cell>
          <cell r="HS1838">
            <v>27.84</v>
          </cell>
          <cell r="HT1838">
            <v>61.04</v>
          </cell>
          <cell r="HU1838">
            <v>117.08</v>
          </cell>
          <cell r="HV1838">
            <v>29.3</v>
          </cell>
          <cell r="HW1838">
            <v>165.35</v>
          </cell>
          <cell r="HX1838">
            <v>66.02</v>
          </cell>
          <cell r="HY1838">
            <v>154.68</v>
          </cell>
          <cell r="HZ1838">
            <v>96.37</v>
          </cell>
          <cell r="IA1838">
            <v>27.55</v>
          </cell>
          <cell r="IB1838">
            <v>69.319999999999993</v>
          </cell>
          <cell r="IC1838">
            <v>95.42</v>
          </cell>
          <cell r="ID1838">
            <v>100.51</v>
          </cell>
        </row>
        <row r="1839">
          <cell r="A1839">
            <v>44902</v>
          </cell>
          <cell r="B1839">
            <v>8369.7406366851592</v>
          </cell>
          <cell r="C1839">
            <v>900.23686831690304</v>
          </cell>
          <cell r="D1839">
            <v>3933.9239147077001</v>
          </cell>
          <cell r="E1839">
            <v>430.66080796349598</v>
          </cell>
          <cell r="F1839">
            <v>1543.28373738854</v>
          </cell>
          <cell r="G1839">
            <v>1584.9157598228701</v>
          </cell>
          <cell r="H1839">
            <v>1382.7940649813499</v>
          </cell>
          <cell r="I1839">
            <v>1042.2300028522</v>
          </cell>
          <cell r="J1839">
            <v>2588.8916995028499</v>
          </cell>
          <cell r="K1839">
            <v>1456.52228435496</v>
          </cell>
          <cell r="L1839">
            <v>2260.2321145936999</v>
          </cell>
          <cell r="M1839">
            <v>939.16147083434305</v>
          </cell>
          <cell r="N1839">
            <v>541.33149084119702</v>
          </cell>
          <cell r="O1839">
            <v>1071.8369772506501</v>
          </cell>
          <cell r="X1839">
            <v>37.17</v>
          </cell>
          <cell r="Y1839">
            <v>19.3</v>
          </cell>
          <cell r="Z1839">
            <v>26.15</v>
          </cell>
          <cell r="AA1839">
            <v>148.79</v>
          </cell>
          <cell r="AB1839">
            <v>92.15</v>
          </cell>
          <cell r="AC1839">
            <v>34.619999999999997</v>
          </cell>
          <cell r="AD1839">
            <v>94.94</v>
          </cell>
          <cell r="AE1839">
            <v>113.93</v>
          </cell>
          <cell r="AF1839">
            <v>308.42</v>
          </cell>
          <cell r="AG1839">
            <v>126.01</v>
          </cell>
          <cell r="AH1839">
            <v>75.930000000000007</v>
          </cell>
          <cell r="AI1839">
            <v>99.49</v>
          </cell>
          <cell r="AJ1839">
            <v>43.05</v>
          </cell>
          <cell r="AK1839">
            <v>20.34</v>
          </cell>
          <cell r="AL1839">
            <v>4.16</v>
          </cell>
          <cell r="AM1839">
            <v>51.22</v>
          </cell>
          <cell r="AN1839" t="e">
            <v>#N/A</v>
          </cell>
          <cell r="AO1839">
            <v>75.67</v>
          </cell>
          <cell r="AR1839">
            <v>270.33999999999997</v>
          </cell>
          <cell r="AS1839">
            <v>174.04</v>
          </cell>
          <cell r="AT1839">
            <v>79.400000000000006</v>
          </cell>
          <cell r="AU1839">
            <v>47.13</v>
          </cell>
          <cell r="AV1839">
            <v>48.31</v>
          </cell>
          <cell r="AW1839">
            <v>33.29</v>
          </cell>
          <cell r="AX1839">
            <v>320.14999999999998</v>
          </cell>
          <cell r="AY1839">
            <v>101.87</v>
          </cell>
          <cell r="AZ1839">
            <v>88.46</v>
          </cell>
          <cell r="BA1839">
            <v>90.79</v>
          </cell>
          <cell r="BB1839">
            <v>22.11</v>
          </cell>
          <cell r="BC1839">
            <v>94.34</v>
          </cell>
          <cell r="BD1839">
            <v>2455.2600000000002</v>
          </cell>
          <cell r="BE1839" t="e">
            <v>#N/A</v>
          </cell>
          <cell r="BF1839">
            <v>153.76</v>
          </cell>
          <cell r="BG1839" t="e">
            <v>#N/A</v>
          </cell>
          <cell r="BH1839" t="e">
            <v>#N/A</v>
          </cell>
          <cell r="BI1839" t="e">
            <v>#N/A</v>
          </cell>
          <cell r="BJ1839">
            <v>828.79</v>
          </cell>
          <cell r="BK1839">
            <v>248.97</v>
          </cell>
          <cell r="BL1839">
            <v>248.97</v>
          </cell>
          <cell r="BM1839">
            <v>150.24</v>
          </cell>
          <cell r="BN1839">
            <v>46.94</v>
          </cell>
          <cell r="BO1839">
            <v>28.6</v>
          </cell>
          <cell r="BP1839">
            <v>59.35</v>
          </cell>
          <cell r="BQ1839">
            <v>182.18</v>
          </cell>
          <cell r="BR1839">
            <v>155.68</v>
          </cell>
          <cell r="BS1839">
            <v>149.11000000000001</v>
          </cell>
          <cell r="BT1839">
            <v>38.229999999999997</v>
          </cell>
          <cell r="BU1839">
            <v>39.89</v>
          </cell>
          <cell r="BV1839">
            <v>47.62</v>
          </cell>
          <cell r="BW1839">
            <v>481.97</v>
          </cell>
          <cell r="BX1839">
            <v>85.35</v>
          </cell>
          <cell r="BY1839">
            <v>246.66</v>
          </cell>
          <cell r="BZ1839">
            <v>63.74</v>
          </cell>
          <cell r="CA1839">
            <v>68.03</v>
          </cell>
          <cell r="CB1839">
            <v>53.05</v>
          </cell>
          <cell r="CC1839">
            <v>136.69999999999999</v>
          </cell>
          <cell r="CD1839">
            <v>153.76</v>
          </cell>
          <cell r="CE1839">
            <v>37.94</v>
          </cell>
          <cell r="CF1839">
            <v>103.65</v>
          </cell>
          <cell r="CG1839">
            <v>27.88</v>
          </cell>
          <cell r="CH1839">
            <v>33.01</v>
          </cell>
          <cell r="CI1839">
            <v>23.86</v>
          </cell>
          <cell r="CJ1839">
            <v>126.16</v>
          </cell>
          <cell r="CK1839">
            <v>4.47</v>
          </cell>
          <cell r="CL1839">
            <v>36.729999999999997</v>
          </cell>
          <cell r="CM1839">
            <v>172.52</v>
          </cell>
          <cell r="CN1839">
            <v>43.66</v>
          </cell>
          <cell r="CO1839">
            <v>18.04</v>
          </cell>
          <cell r="CP1839" t="e">
            <v>#N/A</v>
          </cell>
          <cell r="CQ1839" t="e">
            <v>#N/A</v>
          </cell>
          <cell r="CR1839">
            <v>114.88</v>
          </cell>
          <cell r="CS1839">
            <v>31.92</v>
          </cell>
          <cell r="CT1839">
            <v>50</v>
          </cell>
          <cell r="CU1839">
            <v>59.25</v>
          </cell>
          <cell r="CV1839">
            <v>11.91</v>
          </cell>
          <cell r="CW1839">
            <v>109</v>
          </cell>
          <cell r="CX1839">
            <v>49.8</v>
          </cell>
          <cell r="CY1839">
            <v>136.56</v>
          </cell>
          <cell r="CZ1839">
            <v>80.19</v>
          </cell>
          <cell r="DA1839">
            <v>359.92</v>
          </cell>
          <cell r="DB1839">
            <v>130.11000000000001</v>
          </cell>
          <cell r="DC1839">
            <v>131.5</v>
          </cell>
          <cell r="DD1839">
            <v>709.16</v>
          </cell>
          <cell r="DE1839">
            <v>207.81</v>
          </cell>
          <cell r="DF1839">
            <v>74.59</v>
          </cell>
          <cell r="DG1839">
            <v>32.97</v>
          </cell>
          <cell r="DH1839">
            <v>167.97</v>
          </cell>
          <cell r="DI1839">
            <v>217.6</v>
          </cell>
          <cell r="DJ1839">
            <v>29</v>
          </cell>
          <cell r="DK1839">
            <v>36.729999999999997</v>
          </cell>
          <cell r="DL1839">
            <v>74.42</v>
          </cell>
          <cell r="DM1839">
            <v>147.97</v>
          </cell>
          <cell r="DN1839">
            <v>17.260000000000002</v>
          </cell>
          <cell r="DO1839">
            <v>103.53</v>
          </cell>
          <cell r="DP1839">
            <v>322</v>
          </cell>
          <cell r="DQ1839">
            <v>305.82</v>
          </cell>
          <cell r="DR1839">
            <v>155.1</v>
          </cell>
          <cell r="DS1839">
            <v>154.77000000000001</v>
          </cell>
          <cell r="DT1839">
            <v>764.27</v>
          </cell>
          <cell r="DU1839">
            <v>38.049999999999997</v>
          </cell>
          <cell r="DV1839">
            <v>42.13</v>
          </cell>
          <cell r="DW1839">
            <v>558.14</v>
          </cell>
          <cell r="DX1839">
            <v>110.09</v>
          </cell>
          <cell r="DY1839">
            <v>36.880000000000003</v>
          </cell>
          <cell r="DZ1839">
            <v>185.56</v>
          </cell>
          <cell r="EA1839">
            <v>76.91</v>
          </cell>
          <cell r="EB1839">
            <v>50.24</v>
          </cell>
          <cell r="EC1839">
            <v>549.17999999999995</v>
          </cell>
          <cell r="ED1839">
            <v>39.950000000000003</v>
          </cell>
          <cell r="EE1839">
            <v>104.81</v>
          </cell>
          <cell r="EF1839">
            <v>317.58</v>
          </cell>
          <cell r="EG1839" t="e">
            <v>#N/A</v>
          </cell>
          <cell r="EH1839" t="e">
            <v>#N/A</v>
          </cell>
          <cell r="EI1839" t="e">
            <v>#N/A</v>
          </cell>
          <cell r="EJ1839">
            <v>542.91</v>
          </cell>
          <cell r="EK1839" t="e">
            <v>#N/A</v>
          </cell>
          <cell r="EL1839">
            <v>68.849999999999994</v>
          </cell>
          <cell r="EM1839">
            <v>35.53</v>
          </cell>
          <cell r="EN1839">
            <v>66.41</v>
          </cell>
          <cell r="EO1839">
            <v>172.28</v>
          </cell>
          <cell r="EP1839">
            <v>126.35</v>
          </cell>
          <cell r="EQ1839">
            <v>43.08</v>
          </cell>
          <cell r="ER1839" t="e">
            <v>#N/A</v>
          </cell>
          <cell r="ES1839" t="e">
            <v>#N/A</v>
          </cell>
          <cell r="ET1839">
            <v>100.75</v>
          </cell>
          <cell r="EU1839">
            <v>228.98</v>
          </cell>
          <cell r="EV1839" t="e">
            <v>#N/A</v>
          </cell>
          <cell r="EW1839">
            <v>96.11</v>
          </cell>
          <cell r="EX1839">
            <v>72.569999999999993</v>
          </cell>
          <cell r="EY1839">
            <v>148.31</v>
          </cell>
          <cell r="EZ1839">
            <v>122.72</v>
          </cell>
          <cell r="FA1839">
            <v>212.22</v>
          </cell>
          <cell r="FB1839">
            <v>94.71</v>
          </cell>
          <cell r="FC1839">
            <v>165.21</v>
          </cell>
          <cell r="FD1839">
            <v>99.04</v>
          </cell>
          <cell r="FE1839" t="e">
            <v>#N/A</v>
          </cell>
          <cell r="FF1839" t="e">
            <v>#N/A</v>
          </cell>
          <cell r="FG1839">
            <v>481.2</v>
          </cell>
          <cell r="FH1839">
            <v>140.94</v>
          </cell>
          <cell r="FI1839">
            <v>161.19999999999999</v>
          </cell>
          <cell r="FJ1839">
            <v>78.78</v>
          </cell>
          <cell r="FK1839">
            <v>323.8</v>
          </cell>
          <cell r="FL1839">
            <v>244.37</v>
          </cell>
          <cell r="FM1839">
            <v>51.6</v>
          </cell>
          <cell r="FN1839">
            <v>216.31</v>
          </cell>
          <cell r="FO1839">
            <v>53.82</v>
          </cell>
          <cell r="FP1839">
            <v>286.69</v>
          </cell>
          <cell r="FQ1839">
            <v>388.65</v>
          </cell>
          <cell r="FR1839">
            <v>518.5</v>
          </cell>
          <cell r="FS1839">
            <v>130.47999999999999</v>
          </cell>
          <cell r="FT1839">
            <v>331.68</v>
          </cell>
          <cell r="FU1839">
            <v>444.28</v>
          </cell>
          <cell r="FV1839">
            <v>123.75</v>
          </cell>
          <cell r="FW1839">
            <v>326.68</v>
          </cell>
          <cell r="FX1839">
            <v>388.52</v>
          </cell>
          <cell r="FY1839">
            <v>164.69</v>
          </cell>
          <cell r="FZ1839">
            <v>74.42</v>
          </cell>
          <cell r="GA1839">
            <v>28.33</v>
          </cell>
          <cell r="GB1839">
            <v>47.19</v>
          </cell>
          <cell r="GC1839">
            <v>331.4</v>
          </cell>
          <cell r="GD1839">
            <v>52.39</v>
          </cell>
          <cell r="GE1839">
            <v>84.75</v>
          </cell>
          <cell r="GF1839">
            <v>63.76</v>
          </cell>
          <cell r="GG1839">
            <v>315.58</v>
          </cell>
          <cell r="GH1839">
            <v>100.52</v>
          </cell>
          <cell r="GK1839">
            <v>111.61</v>
          </cell>
          <cell r="GL1839">
            <v>38.549999999999997</v>
          </cell>
          <cell r="GM1839">
            <v>147.97</v>
          </cell>
          <cell r="GN1839">
            <v>257.61</v>
          </cell>
          <cell r="GO1839">
            <v>81.67</v>
          </cell>
          <cell r="GP1839">
            <v>80.709999999999994</v>
          </cell>
          <cell r="GQ1839">
            <v>52.49</v>
          </cell>
          <cell r="GR1839">
            <v>69.7</v>
          </cell>
          <cell r="GS1839">
            <v>352.5</v>
          </cell>
          <cell r="GT1839">
            <v>127.92</v>
          </cell>
          <cell r="GU1839">
            <v>74.05</v>
          </cell>
          <cell r="GV1839">
            <v>116</v>
          </cell>
          <cell r="GW1839">
            <v>167.97</v>
          </cell>
          <cell r="GX1839">
            <v>108.8</v>
          </cell>
          <cell r="GY1839">
            <v>65</v>
          </cell>
          <cell r="GZ1839">
            <v>211.11</v>
          </cell>
          <cell r="HA1839">
            <v>159.22999999999999</v>
          </cell>
          <cell r="HB1839">
            <v>76.34</v>
          </cell>
          <cell r="HC1839">
            <v>25.35</v>
          </cell>
          <cell r="HD1839">
            <v>28.95</v>
          </cell>
          <cell r="HE1839">
            <v>33.729999999999997</v>
          </cell>
          <cell r="HF1839">
            <v>40.79</v>
          </cell>
          <cell r="HG1839">
            <v>63.57</v>
          </cell>
          <cell r="HH1839">
            <v>11.88</v>
          </cell>
          <cell r="HI1839">
            <v>32.18</v>
          </cell>
          <cell r="HJ1839">
            <v>157.16</v>
          </cell>
          <cell r="HP1839">
            <v>83.76</v>
          </cell>
          <cell r="HQ1839">
            <v>58</v>
          </cell>
          <cell r="HR1839">
            <v>85.29</v>
          </cell>
          <cell r="HS1839">
            <v>27.67</v>
          </cell>
          <cell r="HT1839">
            <v>61.13</v>
          </cell>
          <cell r="HU1839">
            <v>116</v>
          </cell>
          <cell r="HV1839">
            <v>28.98</v>
          </cell>
          <cell r="HW1839">
            <v>162.41999999999999</v>
          </cell>
          <cell r="HX1839">
            <v>65.37</v>
          </cell>
          <cell r="HY1839">
            <v>153.79</v>
          </cell>
          <cell r="HZ1839">
            <v>96.67</v>
          </cell>
          <cell r="IA1839">
            <v>27.52</v>
          </cell>
          <cell r="IB1839">
            <v>68.87</v>
          </cell>
          <cell r="IC1839">
            <v>94.59</v>
          </cell>
          <cell r="ID1839">
            <v>99.58</v>
          </cell>
        </row>
        <row r="1840">
          <cell r="A1840">
            <v>44903</v>
          </cell>
          <cell r="B1840">
            <v>8433.8951010864203</v>
          </cell>
          <cell r="C1840">
            <v>906.94380038850397</v>
          </cell>
          <cell r="D1840">
            <v>3963.5117178411301</v>
          </cell>
          <cell r="E1840">
            <v>428.50113248182902</v>
          </cell>
          <cell r="F1840">
            <v>1559.49145448784</v>
          </cell>
          <cell r="G1840">
            <v>1592.6168942085301</v>
          </cell>
          <cell r="H1840">
            <v>1376.7905857644801</v>
          </cell>
          <cell r="I1840">
            <v>1043.9978950703601</v>
          </cell>
          <cell r="J1840">
            <v>2612.1525690777498</v>
          </cell>
          <cell r="K1840">
            <v>1464.8525776687</v>
          </cell>
          <cell r="L1840">
            <v>2296.2266317276799</v>
          </cell>
          <cell r="M1840">
            <v>945.50989909667101</v>
          </cell>
          <cell r="N1840">
            <v>545.03983203421899</v>
          </cell>
          <cell r="O1840">
            <v>1078.32886339982</v>
          </cell>
          <cell r="X1840">
            <v>37.1</v>
          </cell>
          <cell r="Y1840">
            <v>19.12</v>
          </cell>
          <cell r="Z1840">
            <v>26.17</v>
          </cell>
          <cell r="AA1840">
            <v>143.81</v>
          </cell>
          <cell r="AB1840">
            <v>92.55</v>
          </cell>
          <cell r="AC1840">
            <v>34.97</v>
          </cell>
          <cell r="AD1840">
            <v>93.71</v>
          </cell>
          <cell r="AE1840">
            <v>115.33</v>
          </cell>
          <cell r="AF1840">
            <v>310.26</v>
          </cell>
          <cell r="AG1840">
            <v>126.11</v>
          </cell>
          <cell r="AH1840">
            <v>74.760000000000005</v>
          </cell>
          <cell r="AI1840">
            <v>100.79</v>
          </cell>
          <cell r="AJ1840">
            <v>44.03</v>
          </cell>
          <cell r="AK1840">
            <v>20.45</v>
          </cell>
          <cell r="AL1840">
            <v>5.09</v>
          </cell>
          <cell r="AM1840">
            <v>50.91</v>
          </cell>
          <cell r="AN1840" t="e">
            <v>#N/A</v>
          </cell>
          <cell r="AO1840">
            <v>75.61</v>
          </cell>
          <cell r="AR1840">
            <v>273.39</v>
          </cell>
          <cell r="AS1840">
            <v>173.44</v>
          </cell>
          <cell r="AT1840">
            <v>79.510000000000005</v>
          </cell>
          <cell r="AU1840">
            <v>48.31</v>
          </cell>
          <cell r="AV1840">
            <v>48.86</v>
          </cell>
          <cell r="AW1840">
            <v>32.950000000000003</v>
          </cell>
          <cell r="AX1840">
            <v>324.08999999999997</v>
          </cell>
          <cell r="AY1840">
            <v>103.74</v>
          </cell>
          <cell r="AZ1840">
            <v>90.35</v>
          </cell>
          <cell r="BA1840">
            <v>93.58</v>
          </cell>
          <cell r="BB1840">
            <v>22.21</v>
          </cell>
          <cell r="BC1840">
            <v>95.61</v>
          </cell>
          <cell r="BD1840">
            <v>2488.9</v>
          </cell>
          <cell r="BE1840" t="e">
            <v>#N/A</v>
          </cell>
          <cell r="BF1840">
            <v>154.21</v>
          </cell>
          <cell r="BG1840" t="e">
            <v>#N/A</v>
          </cell>
          <cell r="BH1840" t="e">
            <v>#N/A</v>
          </cell>
          <cell r="BI1840" t="e">
            <v>#N/A</v>
          </cell>
          <cell r="BJ1840">
            <v>836.36</v>
          </cell>
          <cell r="BK1840">
            <v>248.7</v>
          </cell>
          <cell r="BL1840">
            <v>248.7</v>
          </cell>
          <cell r="BM1840">
            <v>151.32</v>
          </cell>
          <cell r="BN1840">
            <v>47.46</v>
          </cell>
          <cell r="BO1840">
            <v>28.64</v>
          </cell>
          <cell r="BP1840">
            <v>59.57</v>
          </cell>
          <cell r="BQ1840">
            <v>183.78</v>
          </cell>
          <cell r="BR1840">
            <v>155.49</v>
          </cell>
          <cell r="BS1840">
            <v>148.78</v>
          </cell>
          <cell r="BT1840">
            <v>38.49</v>
          </cell>
          <cell r="BU1840">
            <v>40.14</v>
          </cell>
          <cell r="BV1840">
            <v>47.65</v>
          </cell>
          <cell r="BW1840">
            <v>481.42</v>
          </cell>
          <cell r="BX1840">
            <v>85.65</v>
          </cell>
          <cell r="BY1840">
            <v>246.38</v>
          </cell>
          <cell r="BZ1840">
            <v>63.86</v>
          </cell>
          <cell r="CA1840">
            <v>67.59</v>
          </cell>
          <cell r="CB1840">
            <v>52.66</v>
          </cell>
          <cell r="CC1840">
            <v>136.76</v>
          </cell>
          <cell r="CD1840">
            <v>154.21</v>
          </cell>
          <cell r="CE1840">
            <v>38.31</v>
          </cell>
          <cell r="CF1840">
            <v>104.42</v>
          </cell>
          <cell r="CG1840">
            <v>28.08</v>
          </cell>
          <cell r="CH1840">
            <v>32.82</v>
          </cell>
          <cell r="CI1840">
            <v>23.86</v>
          </cell>
          <cell r="CJ1840">
            <v>124.57</v>
          </cell>
          <cell r="CK1840">
            <v>4.41</v>
          </cell>
          <cell r="CL1840">
            <v>35.69</v>
          </cell>
          <cell r="CM1840">
            <v>173.54</v>
          </cell>
          <cell r="CN1840">
            <v>42.77</v>
          </cell>
          <cell r="CO1840">
            <v>17.77</v>
          </cell>
          <cell r="CP1840" t="e">
            <v>#N/A</v>
          </cell>
          <cell r="CQ1840" t="e">
            <v>#N/A</v>
          </cell>
          <cell r="CR1840">
            <v>112.6</v>
          </cell>
          <cell r="CS1840">
            <v>31.75</v>
          </cell>
          <cell r="CT1840">
            <v>48.33</v>
          </cell>
          <cell r="CU1840">
            <v>59.76</v>
          </cell>
          <cell r="CV1840">
            <v>11.7</v>
          </cell>
          <cell r="CW1840">
            <v>108.85</v>
          </cell>
          <cell r="CX1840">
            <v>49.92</v>
          </cell>
          <cell r="CY1840">
            <v>132.88</v>
          </cell>
          <cell r="CZ1840">
            <v>80.25</v>
          </cell>
          <cell r="DA1840">
            <v>358.08</v>
          </cell>
          <cell r="DB1840">
            <v>130.03</v>
          </cell>
          <cell r="DC1840">
            <v>132.88</v>
          </cell>
          <cell r="DD1840">
            <v>703.44</v>
          </cell>
          <cell r="DE1840">
            <v>209.1</v>
          </cell>
          <cell r="DF1840">
            <v>73.61</v>
          </cell>
          <cell r="DG1840">
            <v>32.82</v>
          </cell>
          <cell r="DH1840">
            <v>169.6</v>
          </cell>
          <cell r="DI1840">
            <v>219.18</v>
          </cell>
          <cell r="DJ1840">
            <v>29.12</v>
          </cell>
          <cell r="DK1840">
            <v>36.47</v>
          </cell>
          <cell r="DL1840">
            <v>74.22</v>
          </cell>
          <cell r="DM1840">
            <v>150.12</v>
          </cell>
          <cell r="DN1840">
            <v>17.18</v>
          </cell>
          <cell r="DO1840">
            <v>104.44</v>
          </cell>
          <cell r="DP1840">
            <v>323.08999999999997</v>
          </cell>
          <cell r="DQ1840">
            <v>305.99</v>
          </cell>
          <cell r="DR1840">
            <v>154.34</v>
          </cell>
          <cell r="DS1840">
            <v>154.12</v>
          </cell>
          <cell r="DT1840">
            <v>765.42</v>
          </cell>
          <cell r="DU1840">
            <v>38.35</v>
          </cell>
          <cell r="DV1840">
            <v>42.33</v>
          </cell>
          <cell r="DW1840">
            <v>567.95000000000005</v>
          </cell>
          <cell r="DX1840">
            <v>110.85</v>
          </cell>
          <cell r="DY1840">
            <v>36.6</v>
          </cell>
          <cell r="DZ1840">
            <v>190.28</v>
          </cell>
          <cell r="EA1840">
            <v>77.790000000000006</v>
          </cell>
          <cell r="EB1840">
            <v>51.78</v>
          </cell>
          <cell r="EC1840">
            <v>547.36</v>
          </cell>
          <cell r="ED1840">
            <v>40.47</v>
          </cell>
          <cell r="EE1840">
            <v>106.92</v>
          </cell>
          <cell r="EF1840">
            <v>321.32</v>
          </cell>
          <cell r="EG1840" t="e">
            <v>#N/A</v>
          </cell>
          <cell r="EH1840" t="e">
            <v>#N/A</v>
          </cell>
          <cell r="EI1840" t="e">
            <v>#N/A</v>
          </cell>
          <cell r="EJ1840">
            <v>547.91999999999996</v>
          </cell>
          <cell r="EK1840" t="e">
            <v>#N/A</v>
          </cell>
          <cell r="EL1840">
            <v>69.17</v>
          </cell>
          <cell r="EM1840">
            <v>36.43</v>
          </cell>
          <cell r="EN1840">
            <v>66.56</v>
          </cell>
          <cell r="EO1840">
            <v>171.91</v>
          </cell>
          <cell r="EP1840">
            <v>126</v>
          </cell>
          <cell r="EQ1840">
            <v>43.47</v>
          </cell>
          <cell r="ER1840" t="e">
            <v>#N/A</v>
          </cell>
          <cell r="ES1840" t="e">
            <v>#N/A</v>
          </cell>
          <cell r="ET1840">
            <v>100.64</v>
          </cell>
          <cell r="EU1840">
            <v>230.92</v>
          </cell>
          <cell r="EV1840" t="e">
            <v>#N/A</v>
          </cell>
          <cell r="EW1840">
            <v>96.08</v>
          </cell>
          <cell r="EX1840">
            <v>73</v>
          </cell>
          <cell r="EY1840">
            <v>150.31</v>
          </cell>
          <cell r="EZ1840">
            <v>122.05</v>
          </cell>
          <cell r="FA1840">
            <v>213.03</v>
          </cell>
          <cell r="FB1840">
            <v>94.93</v>
          </cell>
          <cell r="FC1840">
            <v>166.01</v>
          </cell>
          <cell r="FD1840">
            <v>99.49</v>
          </cell>
          <cell r="FE1840" t="e">
            <v>#N/A</v>
          </cell>
          <cell r="FF1840" t="e">
            <v>#N/A</v>
          </cell>
          <cell r="FG1840">
            <v>485.38</v>
          </cell>
          <cell r="FH1840">
            <v>142.65</v>
          </cell>
          <cell r="FI1840">
            <v>171.69</v>
          </cell>
          <cell r="FJ1840">
            <v>80.069999999999993</v>
          </cell>
          <cell r="FK1840">
            <v>330.61</v>
          </cell>
          <cell r="FL1840">
            <v>247.4</v>
          </cell>
          <cell r="FM1840">
            <v>52.91</v>
          </cell>
          <cell r="FN1840">
            <v>221.82</v>
          </cell>
          <cell r="FO1840">
            <v>55.2</v>
          </cell>
          <cell r="FP1840">
            <v>292.14999999999998</v>
          </cell>
          <cell r="FQ1840">
            <v>405.36</v>
          </cell>
          <cell r="FR1840">
            <v>531.08000000000004</v>
          </cell>
          <cell r="FS1840">
            <v>130.13</v>
          </cell>
          <cell r="FT1840">
            <v>337.46</v>
          </cell>
          <cell r="FU1840">
            <v>455</v>
          </cell>
          <cell r="FV1840">
            <v>126.02</v>
          </cell>
          <cell r="FW1840">
            <v>332.58</v>
          </cell>
          <cell r="FX1840">
            <v>396.23</v>
          </cell>
          <cell r="FY1840">
            <v>160.78</v>
          </cell>
          <cell r="FZ1840">
            <v>74.22</v>
          </cell>
          <cell r="GA1840">
            <v>28.44</v>
          </cell>
          <cell r="GB1840">
            <v>47.12</v>
          </cell>
          <cell r="GC1840">
            <v>334.63</v>
          </cell>
          <cell r="GD1840">
            <v>51.66</v>
          </cell>
          <cell r="GE1840">
            <v>85.26</v>
          </cell>
          <cell r="GF1840">
            <v>63.74</v>
          </cell>
          <cell r="GG1840">
            <v>319.86</v>
          </cell>
          <cell r="GH1840">
            <v>100.14</v>
          </cell>
          <cell r="GK1840">
            <v>110.05</v>
          </cell>
          <cell r="GL1840">
            <v>39.86</v>
          </cell>
          <cell r="GM1840">
            <v>149.16999999999999</v>
          </cell>
          <cell r="GN1840">
            <v>256.02999999999997</v>
          </cell>
          <cell r="GO1840">
            <v>81.58</v>
          </cell>
          <cell r="GP1840">
            <v>81.45</v>
          </cell>
          <cell r="GQ1840">
            <v>53.89</v>
          </cell>
          <cell r="GR1840">
            <v>69.849999999999994</v>
          </cell>
          <cell r="GS1840">
            <v>357.71</v>
          </cell>
          <cell r="GT1840">
            <v>127.99</v>
          </cell>
          <cell r="GU1840">
            <v>73.84</v>
          </cell>
          <cell r="GV1840">
            <v>117.6</v>
          </cell>
          <cell r="GW1840">
            <v>169.6</v>
          </cell>
          <cell r="GX1840">
            <v>107.32</v>
          </cell>
          <cell r="GY1840">
            <v>66.27</v>
          </cell>
          <cell r="GZ1840">
            <v>212.25</v>
          </cell>
          <cell r="HA1840">
            <v>163.27000000000001</v>
          </cell>
          <cell r="HB1840">
            <v>76.12</v>
          </cell>
          <cell r="HC1840">
            <v>25.52</v>
          </cell>
          <cell r="HD1840">
            <v>28.05</v>
          </cell>
          <cell r="HE1840">
            <v>33.68</v>
          </cell>
          <cell r="HF1840">
            <v>40.78</v>
          </cell>
          <cell r="HG1840">
            <v>64.06</v>
          </cell>
          <cell r="HH1840">
            <v>12.01</v>
          </cell>
          <cell r="HI1840">
            <v>32.11</v>
          </cell>
          <cell r="HJ1840">
            <v>157.46</v>
          </cell>
          <cell r="HP1840">
            <v>84.59</v>
          </cell>
          <cell r="HQ1840">
            <v>58.29</v>
          </cell>
          <cell r="HR1840">
            <v>85.76</v>
          </cell>
          <cell r="HS1840">
            <v>27.77</v>
          </cell>
          <cell r="HT1840">
            <v>62</v>
          </cell>
          <cell r="HU1840">
            <v>117</v>
          </cell>
          <cell r="HV1840">
            <v>29.06</v>
          </cell>
          <cell r="HW1840">
            <v>162.1</v>
          </cell>
          <cell r="HX1840">
            <v>65.400000000000006</v>
          </cell>
          <cell r="HY1840">
            <v>155.41</v>
          </cell>
          <cell r="HZ1840">
            <v>97.72</v>
          </cell>
          <cell r="IA1840">
            <v>27.33</v>
          </cell>
          <cell r="IB1840">
            <v>69.81</v>
          </cell>
          <cell r="IC1840">
            <v>95.66</v>
          </cell>
          <cell r="ID1840">
            <v>100.45</v>
          </cell>
        </row>
        <row r="1841">
          <cell r="A1841">
            <v>44904</v>
          </cell>
          <cell r="B1841">
            <v>8372.2592742963607</v>
          </cell>
          <cell r="C1841">
            <v>900.03172149281795</v>
          </cell>
          <cell r="D1841">
            <v>3934.37647622434</v>
          </cell>
          <cell r="E1841">
            <v>428.58361414479998</v>
          </cell>
          <cell r="F1841">
            <v>1551.49769875479</v>
          </cell>
          <cell r="G1841">
            <v>1580.4456027900201</v>
          </cell>
          <cell r="H1841">
            <v>1345.6014772409601</v>
          </cell>
          <cell r="I1841">
            <v>1041.0312220109399</v>
          </cell>
          <cell r="J1841">
            <v>2578.6260723772398</v>
          </cell>
          <cell r="K1841">
            <v>1453.08975121815</v>
          </cell>
          <cell r="L1841">
            <v>2281.8025750018601</v>
          </cell>
          <cell r="M1841">
            <v>936.42997562820597</v>
          </cell>
          <cell r="N1841">
            <v>543.93935269458905</v>
          </cell>
          <cell r="O1841">
            <v>1073.1797526223299</v>
          </cell>
          <cell r="X1841">
            <v>37.4</v>
          </cell>
          <cell r="Y1841">
            <v>19.09</v>
          </cell>
          <cell r="Z1841">
            <v>25.87</v>
          </cell>
          <cell r="AA1841">
            <v>141.57</v>
          </cell>
          <cell r="AB1841">
            <v>93.38</v>
          </cell>
          <cell r="AC1841">
            <v>35.32</v>
          </cell>
          <cell r="AD1841">
            <v>92.83</v>
          </cell>
          <cell r="AE1841">
            <v>115.9</v>
          </cell>
          <cell r="AF1841">
            <v>320.01</v>
          </cell>
          <cell r="AG1841">
            <v>124.71</v>
          </cell>
          <cell r="AH1841">
            <v>75.16</v>
          </cell>
          <cell r="AI1841">
            <v>102.06</v>
          </cell>
          <cell r="AJ1841">
            <v>43.58</v>
          </cell>
          <cell r="AK1841">
            <v>21.69</v>
          </cell>
          <cell r="AL1841">
            <v>5.08</v>
          </cell>
          <cell r="AM1841">
            <v>51.74</v>
          </cell>
          <cell r="AN1841" t="e">
            <v>#N/A</v>
          </cell>
          <cell r="AO1841">
            <v>75.650000000000006</v>
          </cell>
          <cell r="AR1841">
            <v>272.04000000000002</v>
          </cell>
          <cell r="AS1841">
            <v>179.05</v>
          </cell>
          <cell r="AT1841">
            <v>79.36</v>
          </cell>
          <cell r="AU1841">
            <v>47.31</v>
          </cell>
          <cell r="AV1841">
            <v>47.18</v>
          </cell>
          <cell r="AW1841">
            <v>33.01</v>
          </cell>
          <cell r="AX1841">
            <v>320.48</v>
          </cell>
          <cell r="AY1841">
            <v>101.79</v>
          </cell>
          <cell r="AZ1841">
            <v>89.09</v>
          </cell>
          <cell r="BA1841">
            <v>94.1</v>
          </cell>
          <cell r="BB1841">
            <v>21.91</v>
          </cell>
          <cell r="BC1841">
            <v>95.03</v>
          </cell>
          <cell r="BD1841">
            <v>2454.9899999999998</v>
          </cell>
          <cell r="BE1841" t="e">
            <v>#N/A</v>
          </cell>
          <cell r="BF1841">
            <v>152.28</v>
          </cell>
          <cell r="BG1841" t="e">
            <v>#N/A</v>
          </cell>
          <cell r="BH1841" t="e">
            <v>#N/A</v>
          </cell>
          <cell r="BI1841" t="e">
            <v>#N/A</v>
          </cell>
          <cell r="BJ1841">
            <v>827.8</v>
          </cell>
          <cell r="BK1841">
            <v>243.26</v>
          </cell>
          <cell r="BL1841">
            <v>243.26</v>
          </cell>
          <cell r="BM1841">
            <v>150.91999999999999</v>
          </cell>
          <cell r="BN1841">
            <v>46.47</v>
          </cell>
          <cell r="BO1841">
            <v>28.54</v>
          </cell>
          <cell r="BP1841">
            <v>59.61</v>
          </cell>
          <cell r="BQ1841">
            <v>183.1</v>
          </cell>
          <cell r="BR1841">
            <v>154.68</v>
          </cell>
          <cell r="BS1841">
            <v>145.31</v>
          </cell>
          <cell r="BT1841">
            <v>38.020000000000003</v>
          </cell>
          <cell r="BU1841">
            <v>39.94</v>
          </cell>
          <cell r="BV1841">
            <v>47.02</v>
          </cell>
          <cell r="BW1841">
            <v>483.02</v>
          </cell>
          <cell r="BX1841">
            <v>85.28</v>
          </cell>
          <cell r="BY1841">
            <v>242.04</v>
          </cell>
          <cell r="BZ1841">
            <v>63.75</v>
          </cell>
          <cell r="CA1841">
            <v>67.06</v>
          </cell>
          <cell r="CB1841">
            <v>52.46</v>
          </cell>
          <cell r="CC1841">
            <v>136.19999999999999</v>
          </cell>
          <cell r="CD1841">
            <v>152.28</v>
          </cell>
          <cell r="CE1841">
            <v>37.93</v>
          </cell>
          <cell r="CF1841">
            <v>103.54</v>
          </cell>
          <cell r="CG1841">
            <v>27.11</v>
          </cell>
          <cell r="CH1841">
            <v>32.549999999999997</v>
          </cell>
          <cell r="CI1841">
            <v>23.88</v>
          </cell>
          <cell r="CJ1841">
            <v>121.67</v>
          </cell>
          <cell r="CK1841">
            <v>4.2569999999999997</v>
          </cell>
          <cell r="CL1841">
            <v>35.67</v>
          </cell>
          <cell r="CM1841">
            <v>168</v>
          </cell>
          <cell r="CN1841">
            <v>41.86</v>
          </cell>
          <cell r="CO1841">
            <v>17.45</v>
          </cell>
          <cell r="CP1841" t="e">
            <v>#N/A</v>
          </cell>
          <cell r="CQ1841" t="e">
            <v>#N/A</v>
          </cell>
          <cell r="CR1841">
            <v>110.02</v>
          </cell>
          <cell r="CS1841">
            <v>31.37</v>
          </cell>
          <cell r="CT1841">
            <v>46.71</v>
          </cell>
          <cell r="CU1841">
            <v>58.83</v>
          </cell>
          <cell r="CV1841">
            <v>11.42</v>
          </cell>
          <cell r="CW1841">
            <v>106.83</v>
          </cell>
          <cell r="CX1841">
            <v>46.97</v>
          </cell>
          <cell r="CY1841">
            <v>129.6</v>
          </cell>
          <cell r="CZ1841">
            <v>79.819999999999993</v>
          </cell>
          <cell r="DA1841">
            <v>359.14</v>
          </cell>
          <cell r="DB1841">
            <v>128.55000000000001</v>
          </cell>
          <cell r="DC1841">
            <v>132.16</v>
          </cell>
          <cell r="DD1841">
            <v>706.95</v>
          </cell>
          <cell r="DE1841">
            <v>208.7</v>
          </cell>
          <cell r="DF1841">
            <v>72.19</v>
          </cell>
          <cell r="DG1841">
            <v>32.89</v>
          </cell>
          <cell r="DH1841">
            <v>169.58</v>
          </cell>
          <cell r="DI1841">
            <v>217.33</v>
          </cell>
          <cell r="DJ1841">
            <v>29.55</v>
          </cell>
          <cell r="DK1841">
            <v>36.53</v>
          </cell>
          <cell r="DL1841">
            <v>73.569999999999993</v>
          </cell>
          <cell r="DM1841">
            <v>151.38</v>
          </cell>
          <cell r="DN1841">
            <v>17.420000000000002</v>
          </cell>
          <cell r="DO1841">
            <v>103.33</v>
          </cell>
          <cell r="DP1841">
            <v>321.04000000000002</v>
          </cell>
          <cell r="DQ1841">
            <v>306.39</v>
          </cell>
          <cell r="DR1841">
            <v>154.08000000000001</v>
          </cell>
          <cell r="DS1841">
            <v>153.9</v>
          </cell>
          <cell r="DT1841">
            <v>750.06</v>
          </cell>
          <cell r="DU1841">
            <v>37.94</v>
          </cell>
          <cell r="DV1841">
            <v>41.75</v>
          </cell>
          <cell r="DW1841">
            <v>560.23</v>
          </cell>
          <cell r="DX1841">
            <v>108.78</v>
          </cell>
          <cell r="DY1841">
            <v>35.97</v>
          </cell>
          <cell r="DZ1841">
            <v>191.96</v>
          </cell>
          <cell r="EA1841">
            <v>78.59</v>
          </cell>
          <cell r="EB1841">
            <v>51.72</v>
          </cell>
          <cell r="EC1841">
            <v>533.41999999999996</v>
          </cell>
          <cell r="ED1841">
            <v>40.51</v>
          </cell>
          <cell r="EE1841">
            <v>107.51</v>
          </cell>
          <cell r="EF1841">
            <v>312.22000000000003</v>
          </cell>
          <cell r="EG1841" t="e">
            <v>#N/A</v>
          </cell>
          <cell r="EH1841" t="e">
            <v>#N/A</v>
          </cell>
          <cell r="EI1841" t="e">
            <v>#N/A</v>
          </cell>
          <cell r="EJ1841">
            <v>539.20000000000005</v>
          </cell>
          <cell r="EK1841" t="e">
            <v>#N/A</v>
          </cell>
          <cell r="EL1841">
            <v>69.55</v>
          </cell>
          <cell r="EM1841">
            <v>35.24</v>
          </cell>
          <cell r="EN1841">
            <v>65.72</v>
          </cell>
          <cell r="EO1841">
            <v>172.33</v>
          </cell>
          <cell r="EP1841">
            <v>125.76</v>
          </cell>
          <cell r="EQ1841">
            <v>43.02</v>
          </cell>
          <cell r="ER1841" t="e">
            <v>#N/A</v>
          </cell>
          <cell r="ES1841" t="e">
            <v>#N/A</v>
          </cell>
          <cell r="ET1841">
            <v>100.54</v>
          </cell>
          <cell r="EU1841">
            <v>227.29</v>
          </cell>
          <cell r="EV1841" t="e">
            <v>#N/A</v>
          </cell>
          <cell r="EW1841">
            <v>95.3</v>
          </cell>
          <cell r="EX1841">
            <v>71.709999999999994</v>
          </cell>
          <cell r="EY1841">
            <v>148.13999999999999</v>
          </cell>
          <cell r="EZ1841">
            <v>121.36</v>
          </cell>
          <cell r="FA1841">
            <v>211.35</v>
          </cell>
          <cell r="FB1841">
            <v>94.19</v>
          </cell>
          <cell r="FC1841">
            <v>166.83</v>
          </cell>
          <cell r="FD1841">
            <v>98.27</v>
          </cell>
          <cell r="FE1841" t="e">
            <v>#N/A</v>
          </cell>
          <cell r="FF1841" t="e">
            <v>#N/A</v>
          </cell>
          <cell r="FG1841">
            <v>483.58</v>
          </cell>
          <cell r="FH1841">
            <v>142.16</v>
          </cell>
          <cell r="FI1841">
            <v>170.01</v>
          </cell>
          <cell r="FJ1841">
            <v>79.86</v>
          </cell>
          <cell r="FK1841">
            <v>325.75</v>
          </cell>
          <cell r="FL1841">
            <v>245.42</v>
          </cell>
          <cell r="FM1841">
            <v>52.13</v>
          </cell>
          <cell r="FN1841">
            <v>220.04</v>
          </cell>
          <cell r="FO1841">
            <v>54.87</v>
          </cell>
          <cell r="FP1841">
            <v>288.41000000000003</v>
          </cell>
          <cell r="FQ1841">
            <v>399.83</v>
          </cell>
          <cell r="FR1841">
            <v>544.72</v>
          </cell>
          <cell r="FS1841">
            <v>131.11000000000001</v>
          </cell>
          <cell r="FT1841">
            <v>335.41</v>
          </cell>
          <cell r="FU1841">
            <v>450.2</v>
          </cell>
          <cell r="FV1841">
            <v>124.87</v>
          </cell>
          <cell r="FW1841">
            <v>330.64</v>
          </cell>
          <cell r="FX1841">
            <v>393.58</v>
          </cell>
          <cell r="FY1841">
            <v>158.9</v>
          </cell>
          <cell r="FZ1841">
            <v>73.569999999999993</v>
          </cell>
          <cell r="GA1841">
            <v>28.24</v>
          </cell>
          <cell r="GB1841">
            <v>46.4</v>
          </cell>
          <cell r="GC1841">
            <v>332.21</v>
          </cell>
          <cell r="GD1841">
            <v>50.78</v>
          </cell>
          <cell r="GE1841">
            <v>85.17</v>
          </cell>
          <cell r="GF1841">
            <v>62.99</v>
          </cell>
          <cell r="GG1841">
            <v>314.41000000000003</v>
          </cell>
          <cell r="GH1841">
            <v>98.7</v>
          </cell>
          <cell r="GK1841">
            <v>109.77</v>
          </cell>
          <cell r="GL1841">
            <v>38.590000000000003</v>
          </cell>
          <cell r="GM1841">
            <v>150.35</v>
          </cell>
          <cell r="GN1841">
            <v>253.25</v>
          </cell>
          <cell r="GO1841">
            <v>81.459999999999994</v>
          </cell>
          <cell r="GP1841">
            <v>80.260000000000005</v>
          </cell>
          <cell r="GQ1841">
            <v>53.56</v>
          </cell>
          <cell r="GR1841">
            <v>68.89</v>
          </cell>
          <cell r="GS1841">
            <v>356.94</v>
          </cell>
          <cell r="GT1841">
            <v>126.6</v>
          </cell>
          <cell r="GU1841">
            <v>71.959999999999994</v>
          </cell>
          <cell r="GV1841">
            <v>116.32</v>
          </cell>
          <cell r="GW1841">
            <v>169.58</v>
          </cell>
          <cell r="GX1841">
            <v>106.96</v>
          </cell>
          <cell r="GY1841">
            <v>66.61</v>
          </cell>
          <cell r="GZ1841">
            <v>213.84</v>
          </cell>
          <cell r="HA1841">
            <v>161.63999999999999</v>
          </cell>
          <cell r="HB1841">
            <v>75.84</v>
          </cell>
          <cell r="HC1841">
            <v>25.35</v>
          </cell>
          <cell r="HD1841">
            <v>27.71</v>
          </cell>
          <cell r="HE1841">
            <v>33.93</v>
          </cell>
          <cell r="HF1841">
            <v>40.78</v>
          </cell>
          <cell r="HG1841">
            <v>64.45</v>
          </cell>
          <cell r="HH1841">
            <v>11.8</v>
          </cell>
          <cell r="HI1841">
            <v>31.59</v>
          </cell>
          <cell r="HJ1841">
            <v>156.58000000000001</v>
          </cell>
          <cell r="HP1841">
            <v>84.05</v>
          </cell>
          <cell r="HQ1841">
            <v>58.28</v>
          </cell>
          <cell r="HR1841">
            <v>84.51</v>
          </cell>
          <cell r="HS1841">
            <v>27.39</v>
          </cell>
          <cell r="HT1841">
            <v>62.22</v>
          </cell>
          <cell r="HU1841">
            <v>116.87</v>
          </cell>
          <cell r="HV1841">
            <v>28.95</v>
          </cell>
          <cell r="HW1841">
            <v>161.15</v>
          </cell>
          <cell r="HX1841">
            <v>65.790000000000006</v>
          </cell>
          <cell r="HY1841">
            <v>156.13999999999999</v>
          </cell>
          <cell r="HZ1841">
            <v>96.58</v>
          </cell>
          <cell r="IA1841">
            <v>27</v>
          </cell>
          <cell r="IB1841">
            <v>69.84</v>
          </cell>
          <cell r="IC1841">
            <v>95.73</v>
          </cell>
          <cell r="ID1841">
            <v>100.35</v>
          </cell>
        </row>
        <row r="1842">
          <cell r="A1842">
            <v>44907</v>
          </cell>
          <cell r="B1842">
            <v>8491.8557600000004</v>
          </cell>
          <cell r="C1842">
            <v>912.59644000000003</v>
          </cell>
          <cell r="D1842">
            <v>3990.5574799999999</v>
          </cell>
          <cell r="E1842">
            <v>431.60401000000002</v>
          </cell>
          <cell r="F1842">
            <v>1557.57341</v>
          </cell>
          <cell r="G1842">
            <v>1596.7854500000001</v>
          </cell>
          <cell r="H1842">
            <v>1379.0437199999999</v>
          </cell>
          <cell r="I1842">
            <v>1054.16399</v>
          </cell>
          <cell r="J1842">
            <v>2605.3792800000001</v>
          </cell>
          <cell r="K1842">
            <v>1477.93343</v>
          </cell>
          <cell r="L1842">
            <v>2331.38391</v>
          </cell>
          <cell r="M1842">
            <v>944.82162000000005</v>
          </cell>
          <cell r="N1842">
            <v>548.82203000000004</v>
          </cell>
          <cell r="O1842">
            <v>1097.53604</v>
          </cell>
          <cell r="X1842">
            <v>37.950000000000003</v>
          </cell>
          <cell r="Y1842">
            <v>19.3</v>
          </cell>
          <cell r="Z1842">
            <v>25.27</v>
          </cell>
          <cell r="AA1842">
            <v>142.4</v>
          </cell>
          <cell r="AB1842">
            <v>94.66</v>
          </cell>
          <cell r="AC1842">
            <v>36.520000000000003</v>
          </cell>
          <cell r="AD1842">
            <v>93.31</v>
          </cell>
          <cell r="AE1842">
            <v>114.71</v>
          </cell>
          <cell r="AF1842">
            <v>315.18</v>
          </cell>
          <cell r="AG1842">
            <v>125.6</v>
          </cell>
          <cell r="AH1842">
            <v>77.36</v>
          </cell>
          <cell r="AI1842">
            <v>102.61</v>
          </cell>
          <cell r="AJ1842">
            <v>43.55</v>
          </cell>
          <cell r="AK1842">
            <v>22.21</v>
          </cell>
          <cell r="AL1842">
            <v>5.32</v>
          </cell>
          <cell r="AM1842">
            <v>51.54</v>
          </cell>
          <cell r="AN1842" t="e">
            <v>#N/A</v>
          </cell>
          <cell r="AO1842">
            <v>78.290000000000006</v>
          </cell>
          <cell r="AR1842">
            <v>276.62</v>
          </cell>
          <cell r="AS1842">
            <v>167.82</v>
          </cell>
          <cell r="AT1842">
            <v>78.92</v>
          </cell>
          <cell r="AU1842">
            <v>48.36</v>
          </cell>
          <cell r="AV1842">
            <v>49.75</v>
          </cell>
          <cell r="AW1842">
            <v>34.619999999999997</v>
          </cell>
          <cell r="AX1842">
            <v>327.98</v>
          </cell>
          <cell r="AY1842">
            <v>102.7</v>
          </cell>
          <cell r="AZ1842">
            <v>90.55</v>
          </cell>
          <cell r="BA1842">
            <v>95.6</v>
          </cell>
          <cell r="BB1842">
            <v>21.99</v>
          </cell>
          <cell r="BC1842">
            <v>96.36</v>
          </cell>
          <cell r="BD1842">
            <v>2451.9499999999998</v>
          </cell>
          <cell r="BE1842" t="e">
            <v>#N/A</v>
          </cell>
          <cell r="BF1842">
            <v>150.03</v>
          </cell>
          <cell r="BG1842" t="e">
            <v>#N/A</v>
          </cell>
          <cell r="BH1842" t="e">
            <v>#N/A</v>
          </cell>
          <cell r="BI1842" t="e">
            <v>#N/A</v>
          </cell>
          <cell r="BJ1842">
            <v>834.35</v>
          </cell>
          <cell r="BK1842">
            <v>244.81</v>
          </cell>
          <cell r="BL1842">
            <v>244.81</v>
          </cell>
          <cell r="BM1842">
            <v>152.47</v>
          </cell>
          <cell r="BN1842">
            <v>46.71</v>
          </cell>
          <cell r="BO1842">
            <v>29.56</v>
          </cell>
          <cell r="BP1842">
            <v>59.99</v>
          </cell>
          <cell r="BQ1842">
            <v>183.97</v>
          </cell>
          <cell r="BR1842">
            <v>155.97999999999999</v>
          </cell>
          <cell r="BS1842">
            <v>148.02000000000001</v>
          </cell>
          <cell r="BT1842">
            <v>38.47</v>
          </cell>
          <cell r="BU1842">
            <v>40.28</v>
          </cell>
          <cell r="BV1842">
            <v>47.18</v>
          </cell>
          <cell r="BW1842">
            <v>487.68</v>
          </cell>
          <cell r="BX1842">
            <v>85.98</v>
          </cell>
          <cell r="BY1842">
            <v>245.49</v>
          </cell>
          <cell r="BZ1842">
            <v>64.53</v>
          </cell>
          <cell r="CA1842">
            <v>67.38</v>
          </cell>
          <cell r="CB1842">
            <v>52.96</v>
          </cell>
          <cell r="CC1842">
            <v>137.96</v>
          </cell>
          <cell r="CD1842">
            <v>150.03</v>
          </cell>
          <cell r="CE1842">
            <v>38.090000000000003</v>
          </cell>
          <cell r="CF1842">
            <v>106.09</v>
          </cell>
          <cell r="CG1842">
            <v>28.15</v>
          </cell>
          <cell r="CH1842">
            <v>35.78</v>
          </cell>
          <cell r="CI1842">
            <v>24.16</v>
          </cell>
          <cell r="CJ1842">
            <v>124.06</v>
          </cell>
          <cell r="CK1842">
            <v>4.28</v>
          </cell>
          <cell r="CL1842">
            <v>36.909999999999997</v>
          </cell>
          <cell r="CM1842">
            <v>169.75</v>
          </cell>
          <cell r="CN1842">
            <v>43.91</v>
          </cell>
          <cell r="CO1842">
            <v>17.82</v>
          </cell>
          <cell r="CP1842" t="e">
            <v>#N/A</v>
          </cell>
          <cell r="CQ1842" t="e">
            <v>#N/A</v>
          </cell>
          <cell r="CR1842">
            <v>111.78</v>
          </cell>
          <cell r="CS1842">
            <v>32.32</v>
          </cell>
          <cell r="CT1842">
            <v>48.73</v>
          </cell>
          <cell r="CU1842">
            <v>59.76</v>
          </cell>
          <cell r="CV1842">
            <v>11.7</v>
          </cell>
          <cell r="CW1842">
            <v>111.21</v>
          </cell>
          <cell r="CX1842">
            <v>49.1</v>
          </cell>
          <cell r="CY1842">
            <v>134.21</v>
          </cell>
          <cell r="CZ1842">
            <v>80.290000000000006</v>
          </cell>
          <cell r="DA1842">
            <v>363.18</v>
          </cell>
          <cell r="DB1842">
            <v>128.83000000000001</v>
          </cell>
          <cell r="DC1842">
            <v>134.21</v>
          </cell>
          <cell r="DD1842">
            <v>709.23</v>
          </cell>
          <cell r="DE1842">
            <v>214.59</v>
          </cell>
          <cell r="DF1842">
            <v>73.180000000000007</v>
          </cell>
          <cell r="DG1842">
            <v>33.270000000000003</v>
          </cell>
          <cell r="DH1842">
            <v>171.55</v>
          </cell>
          <cell r="DI1842">
            <v>217.53</v>
          </cell>
          <cell r="DJ1842">
            <v>30.21</v>
          </cell>
          <cell r="DK1842">
            <v>36.93</v>
          </cell>
          <cell r="DL1842">
            <v>73.8</v>
          </cell>
          <cell r="DM1842">
            <v>151.54</v>
          </cell>
          <cell r="DN1842">
            <v>17.559999999999999</v>
          </cell>
          <cell r="DO1842">
            <v>105.26</v>
          </cell>
          <cell r="DP1842">
            <v>325.97000000000003</v>
          </cell>
          <cell r="DQ1842">
            <v>311.45</v>
          </cell>
          <cell r="DR1842">
            <v>156.69999999999999</v>
          </cell>
          <cell r="DS1842">
            <v>157.31</v>
          </cell>
          <cell r="DT1842">
            <v>742.48</v>
          </cell>
          <cell r="DU1842">
            <v>40.04</v>
          </cell>
          <cell r="DV1842">
            <v>42.18</v>
          </cell>
          <cell r="DW1842">
            <v>567.6</v>
          </cell>
          <cell r="DX1842">
            <v>108.97</v>
          </cell>
          <cell r="DY1842">
            <v>35.71</v>
          </cell>
          <cell r="DZ1842">
            <v>194.78</v>
          </cell>
          <cell r="EA1842">
            <v>79.709999999999994</v>
          </cell>
          <cell r="EB1842">
            <v>52.16</v>
          </cell>
          <cell r="EC1842">
            <v>529.99</v>
          </cell>
          <cell r="ED1842">
            <v>40.49</v>
          </cell>
          <cell r="EE1842">
            <v>109.49</v>
          </cell>
          <cell r="EF1842">
            <v>314.19</v>
          </cell>
          <cell r="EG1842" t="e">
            <v>#N/A</v>
          </cell>
          <cell r="EH1842" t="e">
            <v>#N/A</v>
          </cell>
          <cell r="EI1842" t="e">
            <v>#N/A</v>
          </cell>
          <cell r="EJ1842">
            <v>545.86</v>
          </cell>
          <cell r="EK1842" t="e">
            <v>#N/A</v>
          </cell>
          <cell r="EL1842">
            <v>69.28</v>
          </cell>
          <cell r="EM1842">
            <v>36.78</v>
          </cell>
          <cell r="EN1842">
            <v>67.03</v>
          </cell>
          <cell r="EO1842">
            <v>177.37</v>
          </cell>
          <cell r="EP1842">
            <v>126.85</v>
          </cell>
          <cell r="EQ1842">
            <v>43.26</v>
          </cell>
          <cell r="ER1842" t="e">
            <v>#N/A</v>
          </cell>
          <cell r="ES1842" t="e">
            <v>#N/A</v>
          </cell>
          <cell r="ET1842">
            <v>100.76</v>
          </cell>
          <cell r="EU1842">
            <v>233.06</v>
          </cell>
          <cell r="EV1842" t="e">
            <v>#N/A</v>
          </cell>
          <cell r="EW1842">
            <v>97.63</v>
          </cell>
          <cell r="EX1842">
            <v>72.209999999999994</v>
          </cell>
          <cell r="EY1842">
            <v>150.26</v>
          </cell>
          <cell r="EZ1842">
            <v>121.16</v>
          </cell>
          <cell r="FA1842">
            <v>215.83</v>
          </cell>
          <cell r="FB1842">
            <v>96.15</v>
          </cell>
          <cell r="FC1842">
            <v>166.79</v>
          </cell>
          <cell r="FD1842">
            <v>99.56</v>
          </cell>
          <cell r="FE1842" t="e">
            <v>#N/A</v>
          </cell>
          <cell r="FF1842" t="e">
            <v>#N/A</v>
          </cell>
          <cell r="FG1842">
            <v>486.32</v>
          </cell>
          <cell r="FH1842">
            <v>144.49</v>
          </cell>
          <cell r="FI1842">
            <v>175.35</v>
          </cell>
          <cell r="FJ1842">
            <v>81.28</v>
          </cell>
          <cell r="FK1842">
            <v>334.34</v>
          </cell>
          <cell r="FL1842">
            <v>252.51</v>
          </cell>
          <cell r="FM1842">
            <v>53.64</v>
          </cell>
          <cell r="FN1842">
            <v>223.96</v>
          </cell>
          <cell r="FO1842">
            <v>55.35</v>
          </cell>
          <cell r="FP1842">
            <v>292.33999999999997</v>
          </cell>
          <cell r="FQ1842">
            <v>410.78</v>
          </cell>
          <cell r="FR1842">
            <v>556.63</v>
          </cell>
          <cell r="FS1842">
            <v>133.11000000000001</v>
          </cell>
          <cell r="FT1842">
            <v>342.77</v>
          </cell>
          <cell r="FU1842">
            <v>464.3</v>
          </cell>
          <cell r="FV1842">
            <v>126.7</v>
          </cell>
          <cell r="FW1842">
            <v>338.17</v>
          </cell>
          <cell r="FX1842">
            <v>401.64</v>
          </cell>
          <cell r="FY1842">
            <v>161.78</v>
          </cell>
          <cell r="FZ1842">
            <v>73.8</v>
          </cell>
          <cell r="GA1842">
            <v>28.69</v>
          </cell>
          <cell r="GB1842">
            <v>46.4</v>
          </cell>
          <cell r="GC1842">
            <v>336.05</v>
          </cell>
          <cell r="GD1842">
            <v>52.26</v>
          </cell>
          <cell r="GE1842">
            <v>86.48</v>
          </cell>
          <cell r="GF1842">
            <v>62.29</v>
          </cell>
          <cell r="GG1842">
            <v>319.51</v>
          </cell>
          <cell r="GH1842">
            <v>98.71</v>
          </cell>
          <cell r="GK1842">
            <v>109.81</v>
          </cell>
          <cell r="GL1842">
            <v>38.880000000000003</v>
          </cell>
          <cell r="GM1842">
            <v>150.51</v>
          </cell>
          <cell r="GN1842">
            <v>259.36</v>
          </cell>
          <cell r="GO1842">
            <v>82.96</v>
          </cell>
          <cell r="GP1842">
            <v>79.33</v>
          </cell>
          <cell r="GQ1842">
            <v>53.6</v>
          </cell>
          <cell r="GR1842">
            <v>69.87</v>
          </cell>
          <cell r="GS1842">
            <v>359.85</v>
          </cell>
          <cell r="GT1842">
            <v>126.29</v>
          </cell>
          <cell r="GU1842">
            <v>73.41</v>
          </cell>
          <cell r="GV1842">
            <v>118.03</v>
          </cell>
          <cell r="GW1842">
            <v>171.55</v>
          </cell>
          <cell r="GX1842">
            <v>108.33</v>
          </cell>
          <cell r="GY1842">
            <v>67.680000000000007</v>
          </cell>
          <cell r="GZ1842">
            <v>215.87</v>
          </cell>
          <cell r="HA1842">
            <v>163.62</v>
          </cell>
          <cell r="HB1842">
            <v>76.5</v>
          </cell>
          <cell r="HC1842">
            <v>25.3</v>
          </cell>
          <cell r="HD1842">
            <v>28.36</v>
          </cell>
          <cell r="HE1842">
            <v>34.08</v>
          </cell>
          <cell r="HF1842">
            <v>40.68</v>
          </cell>
          <cell r="HG1842">
            <v>64.67</v>
          </cell>
          <cell r="HH1842">
            <v>11.85</v>
          </cell>
          <cell r="HI1842">
            <v>31.15</v>
          </cell>
          <cell r="HJ1842">
            <v>158.62</v>
          </cell>
          <cell r="HP1842">
            <v>85.7</v>
          </cell>
          <cell r="HQ1842">
            <v>59.98</v>
          </cell>
          <cell r="HR1842">
            <v>86.55</v>
          </cell>
          <cell r="HS1842">
            <v>28.08</v>
          </cell>
          <cell r="HT1842">
            <v>63.9</v>
          </cell>
          <cell r="HU1842">
            <v>118.4</v>
          </cell>
          <cell r="HV1842">
            <v>29.45</v>
          </cell>
          <cell r="HW1842">
            <v>165.53</v>
          </cell>
          <cell r="HX1842">
            <v>67.42</v>
          </cell>
          <cell r="HY1842">
            <v>156.99</v>
          </cell>
          <cell r="HZ1842">
            <v>98.55</v>
          </cell>
          <cell r="IA1842">
            <v>27.28</v>
          </cell>
          <cell r="IB1842">
            <v>71.59</v>
          </cell>
          <cell r="IC1842">
            <v>97.87</v>
          </cell>
          <cell r="ID1842">
            <v>102.32</v>
          </cell>
        </row>
        <row r="1843">
          <cell r="A1843">
            <v>44908</v>
          </cell>
          <cell r="B1843">
            <v>8554.1041399999995</v>
          </cell>
          <cell r="C1843">
            <v>919.08677</v>
          </cell>
          <cell r="D1843">
            <v>4019.6543700000002</v>
          </cell>
          <cell r="E1843">
            <v>438.94643000000002</v>
          </cell>
          <cell r="F1843">
            <v>1560.65751</v>
          </cell>
          <cell r="G1843">
            <v>1594.1180199999999</v>
          </cell>
          <cell r="H1843">
            <v>1403.47345</v>
          </cell>
          <cell r="I1843">
            <v>1057.26701</v>
          </cell>
          <cell r="J1843">
            <v>2612.5915500000001</v>
          </cell>
          <cell r="K1843">
            <v>1483.2023200000001</v>
          </cell>
          <cell r="L1843">
            <v>2357.9882600000001</v>
          </cell>
          <cell r="M1843">
            <v>957.52772000000004</v>
          </cell>
          <cell r="N1843">
            <v>560.31661999999994</v>
          </cell>
          <cell r="O1843">
            <v>1101.0083299999999</v>
          </cell>
          <cell r="X1843">
            <v>37.86</v>
          </cell>
          <cell r="Y1843">
            <v>19.12</v>
          </cell>
          <cell r="Z1843">
            <v>25.96</v>
          </cell>
          <cell r="AA1843">
            <v>140.58000000000001</v>
          </cell>
          <cell r="AB1843">
            <v>94.7</v>
          </cell>
          <cell r="AC1843">
            <v>36.71</v>
          </cell>
          <cell r="AD1843">
            <v>95.63</v>
          </cell>
          <cell r="AE1843">
            <v>120.15</v>
          </cell>
          <cell r="AF1843">
            <v>320.33999999999997</v>
          </cell>
          <cell r="AG1843">
            <v>125.68</v>
          </cell>
          <cell r="AH1843">
            <v>76.73</v>
          </cell>
          <cell r="AI1843">
            <v>104.55</v>
          </cell>
          <cell r="AJ1843">
            <v>46.89</v>
          </cell>
          <cell r="AK1843">
            <v>22.22</v>
          </cell>
          <cell r="AL1843">
            <v>5.66</v>
          </cell>
          <cell r="AM1843">
            <v>52.53</v>
          </cell>
          <cell r="AN1843" t="e">
            <v>#N/A</v>
          </cell>
          <cell r="AO1843">
            <v>80.94</v>
          </cell>
          <cell r="AR1843">
            <v>274.27999999999997</v>
          </cell>
          <cell r="AS1843">
            <v>160.94999999999999</v>
          </cell>
          <cell r="AT1843">
            <v>79.62</v>
          </cell>
          <cell r="AU1843">
            <v>48.67</v>
          </cell>
          <cell r="AV1843">
            <v>49.25</v>
          </cell>
          <cell r="AW1843">
            <v>35.04</v>
          </cell>
          <cell r="AX1843">
            <v>332.89</v>
          </cell>
          <cell r="AY1843">
            <v>102.11</v>
          </cell>
          <cell r="AZ1843">
            <v>92.49</v>
          </cell>
          <cell r="BA1843">
            <v>94.39</v>
          </cell>
          <cell r="BB1843">
            <v>21.85</v>
          </cell>
          <cell r="BC1843">
            <v>96.86</v>
          </cell>
          <cell r="BD1843">
            <v>2393.46</v>
          </cell>
          <cell r="BE1843" t="e">
            <v>#N/A</v>
          </cell>
          <cell r="BF1843">
            <v>150.87</v>
          </cell>
          <cell r="BG1843" t="e">
            <v>#N/A</v>
          </cell>
          <cell r="BH1843" t="e">
            <v>#N/A</v>
          </cell>
          <cell r="BI1843" t="e">
            <v>#N/A</v>
          </cell>
          <cell r="BJ1843">
            <v>818.76</v>
          </cell>
          <cell r="BK1843">
            <v>243.46</v>
          </cell>
          <cell r="BL1843">
            <v>243.46</v>
          </cell>
          <cell r="BM1843">
            <v>152.24</v>
          </cell>
          <cell r="BN1843">
            <v>45.45</v>
          </cell>
          <cell r="BO1843">
            <v>29.71</v>
          </cell>
          <cell r="BP1843">
            <v>60.81</v>
          </cell>
          <cell r="BQ1843">
            <v>183.87</v>
          </cell>
          <cell r="BR1843">
            <v>154.36000000000001</v>
          </cell>
          <cell r="BS1843">
            <v>147.49</v>
          </cell>
          <cell r="BT1843">
            <v>38.229999999999997</v>
          </cell>
          <cell r="BU1843">
            <v>39.97</v>
          </cell>
          <cell r="BV1843">
            <v>46.66</v>
          </cell>
          <cell r="BW1843">
            <v>488.2</v>
          </cell>
          <cell r="BX1843">
            <v>86.6</v>
          </cell>
          <cell r="BY1843">
            <v>240.86</v>
          </cell>
          <cell r="BZ1843">
            <v>64.58</v>
          </cell>
          <cell r="CA1843">
            <v>67.599999999999994</v>
          </cell>
          <cell r="CB1843">
            <v>52.61</v>
          </cell>
          <cell r="CC1843">
            <v>138.71</v>
          </cell>
          <cell r="CD1843">
            <v>150.87</v>
          </cell>
          <cell r="CE1843">
            <v>37.64</v>
          </cell>
          <cell r="CF1843">
            <v>107.25</v>
          </cell>
          <cell r="CG1843">
            <v>29.26</v>
          </cell>
          <cell r="CH1843">
            <v>35.99</v>
          </cell>
          <cell r="CI1843">
            <v>24.41</v>
          </cell>
          <cell r="CJ1843">
            <v>127.46</v>
          </cell>
          <cell r="CK1843">
            <v>4.335</v>
          </cell>
          <cell r="CL1843">
            <v>37.11</v>
          </cell>
          <cell r="CM1843">
            <v>173.53</v>
          </cell>
          <cell r="CN1843">
            <v>45.83</v>
          </cell>
          <cell r="CO1843">
            <v>18.21</v>
          </cell>
          <cell r="CP1843" t="e">
            <v>#N/A</v>
          </cell>
          <cell r="CQ1843" t="e">
            <v>#N/A</v>
          </cell>
          <cell r="CR1843">
            <v>113.41</v>
          </cell>
          <cell r="CS1843">
            <v>32.799999999999997</v>
          </cell>
          <cell r="CT1843">
            <v>50.91</v>
          </cell>
          <cell r="CU1843">
            <v>61.66</v>
          </cell>
          <cell r="CV1843">
            <v>11.91</v>
          </cell>
          <cell r="CW1843">
            <v>111.12</v>
          </cell>
          <cell r="CX1843">
            <v>51.05</v>
          </cell>
          <cell r="CY1843">
            <v>136.32</v>
          </cell>
          <cell r="CZ1843">
            <v>77.75</v>
          </cell>
          <cell r="DA1843">
            <v>368.69</v>
          </cell>
          <cell r="DB1843">
            <v>130.32</v>
          </cell>
          <cell r="DC1843">
            <v>134.08000000000001</v>
          </cell>
          <cell r="DD1843">
            <v>724.15</v>
          </cell>
          <cell r="DE1843">
            <v>213.04</v>
          </cell>
          <cell r="DF1843">
            <v>73.23</v>
          </cell>
          <cell r="DG1843">
            <v>32.94</v>
          </cell>
          <cell r="DH1843">
            <v>173.4</v>
          </cell>
          <cell r="DI1843">
            <v>217.04</v>
          </cell>
          <cell r="DJ1843">
            <v>31.12</v>
          </cell>
          <cell r="DK1843">
            <v>36.909999999999997</v>
          </cell>
          <cell r="DL1843">
            <v>73.7</v>
          </cell>
          <cell r="DM1843">
            <v>146.15</v>
          </cell>
          <cell r="DN1843">
            <v>17.3</v>
          </cell>
          <cell r="DO1843">
            <v>106.38</v>
          </cell>
          <cell r="DP1843">
            <v>324.79000000000002</v>
          </cell>
          <cell r="DQ1843">
            <v>312.33</v>
          </cell>
          <cell r="DR1843">
            <v>154.03</v>
          </cell>
          <cell r="DS1843">
            <v>157.52000000000001</v>
          </cell>
          <cell r="DT1843">
            <v>747.56</v>
          </cell>
          <cell r="DU1843">
            <v>40.03</v>
          </cell>
          <cell r="DV1843">
            <v>41.82</v>
          </cell>
          <cell r="DW1843">
            <v>571.38</v>
          </cell>
          <cell r="DX1843">
            <v>110.91</v>
          </cell>
          <cell r="DY1843">
            <v>36.15</v>
          </cell>
          <cell r="DZ1843">
            <v>199.08</v>
          </cell>
          <cell r="EA1843">
            <v>80.14</v>
          </cell>
          <cell r="EB1843">
            <v>53.07</v>
          </cell>
          <cell r="EC1843">
            <v>523.05999999999995</v>
          </cell>
          <cell r="ED1843">
            <v>41.17</v>
          </cell>
          <cell r="EE1843">
            <v>111.53</v>
          </cell>
          <cell r="EF1843">
            <v>307.08999999999997</v>
          </cell>
          <cell r="EG1843" t="e">
            <v>#N/A</v>
          </cell>
          <cell r="EH1843" t="e">
            <v>#N/A</v>
          </cell>
          <cell r="EI1843" t="e">
            <v>#N/A</v>
          </cell>
          <cell r="EJ1843">
            <v>538.22</v>
          </cell>
          <cell r="EK1843" t="e">
            <v>#N/A</v>
          </cell>
          <cell r="EL1843">
            <v>69.58</v>
          </cell>
          <cell r="EM1843">
            <v>37.729999999999997</v>
          </cell>
          <cell r="EN1843">
            <v>67.760000000000005</v>
          </cell>
          <cell r="EO1843">
            <v>176.88</v>
          </cell>
          <cell r="EP1843">
            <v>127.29</v>
          </cell>
          <cell r="EQ1843">
            <v>44.32</v>
          </cell>
          <cell r="ER1843" t="e">
            <v>#N/A</v>
          </cell>
          <cell r="ES1843" t="e">
            <v>#N/A</v>
          </cell>
          <cell r="ET1843">
            <v>100.61</v>
          </cell>
          <cell r="EU1843">
            <v>235.49</v>
          </cell>
          <cell r="EV1843" t="e">
            <v>#N/A</v>
          </cell>
          <cell r="EW1843">
            <v>95.57</v>
          </cell>
          <cell r="EX1843">
            <v>71.930000000000007</v>
          </cell>
          <cell r="EY1843">
            <v>152.54</v>
          </cell>
          <cell r="EZ1843">
            <v>122.76</v>
          </cell>
          <cell r="FA1843">
            <v>218.02</v>
          </cell>
          <cell r="FB1843">
            <v>98.07</v>
          </cell>
          <cell r="FC1843">
            <v>166.75</v>
          </cell>
          <cell r="FD1843">
            <v>99.89</v>
          </cell>
          <cell r="FE1843" t="e">
            <v>#N/A</v>
          </cell>
          <cell r="FF1843" t="e">
            <v>#N/A</v>
          </cell>
          <cell r="FG1843">
            <v>480.22</v>
          </cell>
          <cell r="FH1843">
            <v>145.47</v>
          </cell>
          <cell r="FI1843">
            <v>180.72</v>
          </cell>
          <cell r="FJ1843">
            <v>80.56</v>
          </cell>
          <cell r="FK1843">
            <v>338.13</v>
          </cell>
          <cell r="FL1843">
            <v>256.92</v>
          </cell>
          <cell r="FM1843">
            <v>54.71</v>
          </cell>
          <cell r="FN1843">
            <v>227.69</v>
          </cell>
          <cell r="FO1843">
            <v>55.24</v>
          </cell>
          <cell r="FP1843">
            <v>295.35000000000002</v>
          </cell>
          <cell r="FQ1843">
            <v>428.39</v>
          </cell>
          <cell r="FR1843">
            <v>571.04</v>
          </cell>
          <cell r="FS1843">
            <v>135.62</v>
          </cell>
          <cell r="FT1843">
            <v>346.86</v>
          </cell>
          <cell r="FU1843">
            <v>475.94</v>
          </cell>
          <cell r="FV1843">
            <v>127.88</v>
          </cell>
          <cell r="FW1843">
            <v>342.46</v>
          </cell>
          <cell r="FX1843">
            <v>416.17</v>
          </cell>
          <cell r="FY1843">
            <v>160.75</v>
          </cell>
          <cell r="FZ1843">
            <v>73.7</v>
          </cell>
          <cell r="GA1843">
            <v>28.73</v>
          </cell>
          <cell r="GB1843">
            <v>47.15</v>
          </cell>
          <cell r="GC1843">
            <v>342.45</v>
          </cell>
          <cell r="GD1843">
            <v>52.55</v>
          </cell>
          <cell r="GE1843">
            <v>88.1</v>
          </cell>
          <cell r="GF1843">
            <v>62.64</v>
          </cell>
          <cell r="GG1843">
            <v>325.25</v>
          </cell>
          <cell r="GH1843">
            <v>97.81</v>
          </cell>
          <cell r="GK1843">
            <v>109.95</v>
          </cell>
          <cell r="GL1843">
            <v>39.26</v>
          </cell>
          <cell r="GM1843">
            <v>152.72</v>
          </cell>
          <cell r="GN1843">
            <v>261.91000000000003</v>
          </cell>
          <cell r="GO1843">
            <v>84.12</v>
          </cell>
          <cell r="GP1843">
            <v>82.24</v>
          </cell>
          <cell r="GQ1843">
            <v>53.82</v>
          </cell>
          <cell r="GR1843">
            <v>70.86</v>
          </cell>
          <cell r="GS1843">
            <v>368.73</v>
          </cell>
          <cell r="GT1843">
            <v>127.6</v>
          </cell>
          <cell r="GU1843">
            <v>73.16</v>
          </cell>
          <cell r="GV1843">
            <v>121.09</v>
          </cell>
          <cell r="GW1843">
            <v>173.4</v>
          </cell>
          <cell r="GX1843">
            <v>111.09</v>
          </cell>
          <cell r="GY1843">
            <v>68.040000000000006</v>
          </cell>
          <cell r="GZ1843">
            <v>223.39</v>
          </cell>
          <cell r="HA1843">
            <v>165.63</v>
          </cell>
          <cell r="HB1843">
            <v>79.86</v>
          </cell>
          <cell r="HC1843">
            <v>25.63</v>
          </cell>
          <cell r="HD1843">
            <v>28.79</v>
          </cell>
          <cell r="HE1843">
            <v>34.39</v>
          </cell>
          <cell r="HF1843">
            <v>41.03</v>
          </cell>
          <cell r="HG1843">
            <v>64.959999999999994</v>
          </cell>
          <cell r="HH1843">
            <v>11.83</v>
          </cell>
          <cell r="HI1843">
            <v>32.049999999999997</v>
          </cell>
          <cell r="HJ1843">
            <v>157.63999999999999</v>
          </cell>
          <cell r="HP1843">
            <v>85.95</v>
          </cell>
          <cell r="HQ1843">
            <v>59.98</v>
          </cell>
          <cell r="HR1843">
            <v>87.15</v>
          </cell>
          <cell r="HS1843">
            <v>27.93</v>
          </cell>
          <cell r="HT1843">
            <v>64.16</v>
          </cell>
          <cell r="HU1843">
            <v>118.35</v>
          </cell>
          <cell r="HV1843">
            <v>29.34</v>
          </cell>
          <cell r="HW1843">
            <v>164.66</v>
          </cell>
          <cell r="HX1843">
            <v>67.87</v>
          </cell>
          <cell r="HY1843">
            <v>159.19</v>
          </cell>
          <cell r="HZ1843">
            <v>98.62</v>
          </cell>
          <cell r="IA1843">
            <v>28.14</v>
          </cell>
          <cell r="IB1843">
            <v>71.599999999999994</v>
          </cell>
          <cell r="IC1843">
            <v>98.98</v>
          </cell>
          <cell r="ID1843">
            <v>103.1</v>
          </cell>
        </row>
        <row r="1844">
          <cell r="A1844">
            <v>44909</v>
          </cell>
          <cell r="B1844">
            <v>8503.9679899999992</v>
          </cell>
          <cell r="C1844">
            <v>913.54785000000004</v>
          </cell>
          <cell r="D1844">
            <v>3995.31873</v>
          </cell>
          <cell r="E1844">
            <v>435.19659999999999</v>
          </cell>
          <cell r="F1844">
            <v>1549.3980899999999</v>
          </cell>
          <cell r="G1844">
            <v>1592.96039</v>
          </cell>
          <cell r="H1844">
            <v>1395.21749</v>
          </cell>
          <cell r="I1844">
            <v>1043.7416599999999</v>
          </cell>
          <cell r="J1844">
            <v>2617.7988</v>
          </cell>
          <cell r="K1844">
            <v>1480.5056400000001</v>
          </cell>
          <cell r="L1844">
            <v>2337.7516799999999</v>
          </cell>
          <cell r="M1844">
            <v>947.00423999999998</v>
          </cell>
          <cell r="N1844">
            <v>555.38463999999999</v>
          </cell>
          <cell r="O1844">
            <v>1099.22271</v>
          </cell>
          <cell r="X1844">
            <v>37.450000000000003</v>
          </cell>
          <cell r="Y1844">
            <v>18.899999999999999</v>
          </cell>
          <cell r="Z1844">
            <v>25.8</v>
          </cell>
          <cell r="AA1844">
            <v>142.36000000000001</v>
          </cell>
          <cell r="AB1844">
            <v>94.15</v>
          </cell>
          <cell r="AC1844">
            <v>35.35</v>
          </cell>
          <cell r="AD1844">
            <v>95.07</v>
          </cell>
          <cell r="AE1844">
            <v>121.59</v>
          </cell>
          <cell r="AF1844">
            <v>317.83</v>
          </cell>
          <cell r="AG1844">
            <v>124.66</v>
          </cell>
          <cell r="AH1844">
            <v>77.040000000000006</v>
          </cell>
          <cell r="AI1844">
            <v>104.81</v>
          </cell>
          <cell r="AJ1844">
            <v>44.56</v>
          </cell>
          <cell r="AK1844">
            <v>21.96</v>
          </cell>
          <cell r="AL1844">
            <v>5.96</v>
          </cell>
          <cell r="AM1844">
            <v>50.5</v>
          </cell>
          <cell r="AN1844" t="e">
            <v>#N/A</v>
          </cell>
          <cell r="AO1844">
            <v>80.89</v>
          </cell>
          <cell r="AR1844">
            <v>274.52999999999997</v>
          </cell>
          <cell r="AS1844">
            <v>156.80000000000001</v>
          </cell>
          <cell r="AT1844">
            <v>81.069999999999993</v>
          </cell>
          <cell r="AU1844">
            <v>48.75</v>
          </cell>
          <cell r="AV1844">
            <v>49.39</v>
          </cell>
          <cell r="AW1844">
            <v>33.51</v>
          </cell>
          <cell r="AX1844">
            <v>333.43</v>
          </cell>
          <cell r="AY1844">
            <v>102.19</v>
          </cell>
          <cell r="AZ1844">
            <v>91.58</v>
          </cell>
          <cell r="BA1844">
            <v>92.79</v>
          </cell>
          <cell r="BB1844">
            <v>21.58</v>
          </cell>
          <cell r="BC1844">
            <v>95.79</v>
          </cell>
          <cell r="BD1844">
            <v>2360.4699999999998</v>
          </cell>
          <cell r="BE1844" t="e">
            <v>#N/A</v>
          </cell>
          <cell r="BF1844">
            <v>152.51</v>
          </cell>
          <cell r="BG1844" t="e">
            <v>#N/A</v>
          </cell>
          <cell r="BH1844" t="e">
            <v>#N/A</v>
          </cell>
          <cell r="BI1844" t="e">
            <v>#N/A</v>
          </cell>
          <cell r="BJ1844">
            <v>814.5</v>
          </cell>
          <cell r="BK1844">
            <v>247.48</v>
          </cell>
          <cell r="BL1844">
            <v>247.48</v>
          </cell>
          <cell r="BM1844">
            <v>152.84</v>
          </cell>
          <cell r="BN1844">
            <v>44.76</v>
          </cell>
          <cell r="BO1844">
            <v>30.51</v>
          </cell>
          <cell r="BP1844">
            <v>61.14</v>
          </cell>
          <cell r="BQ1844">
            <v>183.36</v>
          </cell>
          <cell r="BR1844">
            <v>154.16999999999999</v>
          </cell>
          <cell r="BS1844">
            <v>146.66999999999999</v>
          </cell>
          <cell r="BT1844">
            <v>38.479999999999997</v>
          </cell>
          <cell r="BU1844">
            <v>40.159999999999997</v>
          </cell>
          <cell r="BV1844">
            <v>46.51</v>
          </cell>
          <cell r="BW1844">
            <v>483.52</v>
          </cell>
          <cell r="BX1844">
            <v>86.27</v>
          </cell>
          <cell r="BY1844">
            <v>239.55</v>
          </cell>
          <cell r="BZ1844">
            <v>64.349999999999994</v>
          </cell>
          <cell r="CA1844">
            <v>67.260000000000005</v>
          </cell>
          <cell r="CB1844">
            <v>52.89</v>
          </cell>
          <cell r="CC1844">
            <v>139.1</v>
          </cell>
          <cell r="CD1844">
            <v>152.51</v>
          </cell>
          <cell r="CE1844">
            <v>37.340000000000003</v>
          </cell>
          <cell r="CF1844">
            <v>106.46</v>
          </cell>
          <cell r="CG1844">
            <v>28.98</v>
          </cell>
          <cell r="CH1844">
            <v>35.99</v>
          </cell>
          <cell r="CI1844">
            <v>24.34</v>
          </cell>
          <cell r="CJ1844">
            <v>125.93</v>
          </cell>
          <cell r="CK1844">
            <v>4.34</v>
          </cell>
          <cell r="CL1844">
            <v>37.81</v>
          </cell>
          <cell r="CM1844">
            <v>172.33</v>
          </cell>
          <cell r="CN1844">
            <v>45.04</v>
          </cell>
          <cell r="CO1844">
            <v>18.11</v>
          </cell>
          <cell r="CP1844" t="e">
            <v>#N/A</v>
          </cell>
          <cell r="CQ1844" t="e">
            <v>#N/A</v>
          </cell>
          <cell r="CR1844">
            <v>112.87</v>
          </cell>
          <cell r="CS1844">
            <v>32.340000000000003</v>
          </cell>
          <cell r="CT1844">
            <v>50.16</v>
          </cell>
          <cell r="CU1844">
            <v>60.67</v>
          </cell>
          <cell r="CV1844">
            <v>11.79</v>
          </cell>
          <cell r="CW1844">
            <v>110.94</v>
          </cell>
          <cell r="CX1844">
            <v>50.43</v>
          </cell>
          <cell r="CY1844">
            <v>136.84</v>
          </cell>
          <cell r="CZ1844">
            <v>77.319999999999993</v>
          </cell>
          <cell r="DA1844">
            <v>360.38</v>
          </cell>
          <cell r="DB1844">
            <v>129.9</v>
          </cell>
          <cell r="DC1844">
            <v>133.41</v>
          </cell>
          <cell r="DD1844">
            <v>711.52</v>
          </cell>
          <cell r="DE1844">
            <v>213.32</v>
          </cell>
          <cell r="DF1844">
            <v>72.84</v>
          </cell>
          <cell r="DG1844">
            <v>32.29</v>
          </cell>
          <cell r="DH1844">
            <v>172.08</v>
          </cell>
          <cell r="DI1844">
            <v>216.82</v>
          </cell>
          <cell r="DJ1844">
            <v>30.32</v>
          </cell>
          <cell r="DK1844">
            <v>35.65</v>
          </cell>
          <cell r="DL1844">
            <v>72.63</v>
          </cell>
          <cell r="DM1844">
            <v>143.79</v>
          </cell>
          <cell r="DN1844">
            <v>17.09</v>
          </cell>
          <cell r="DO1844">
            <v>103.93</v>
          </cell>
          <cell r="DP1844">
            <v>321.93</v>
          </cell>
          <cell r="DQ1844">
            <v>309.29000000000002</v>
          </cell>
          <cell r="DR1844">
            <v>149.62</v>
          </cell>
          <cell r="DS1844">
            <v>154.11000000000001</v>
          </cell>
          <cell r="DT1844">
            <v>750</v>
          </cell>
          <cell r="DU1844">
            <v>38.799999999999997</v>
          </cell>
          <cell r="DV1844">
            <v>41.46</v>
          </cell>
          <cell r="DW1844">
            <v>567.23</v>
          </cell>
          <cell r="DX1844">
            <v>111.55</v>
          </cell>
          <cell r="DY1844">
            <v>35.92</v>
          </cell>
          <cell r="DZ1844">
            <v>193.72</v>
          </cell>
          <cell r="EA1844">
            <v>78.790000000000006</v>
          </cell>
          <cell r="EB1844">
            <v>54.48</v>
          </cell>
          <cell r="EC1844">
            <v>521.51</v>
          </cell>
          <cell r="ED1844">
            <v>41.22</v>
          </cell>
          <cell r="EE1844">
            <v>111.26</v>
          </cell>
          <cell r="EF1844">
            <v>312.08999999999997</v>
          </cell>
          <cell r="EG1844" t="e">
            <v>#N/A</v>
          </cell>
          <cell r="EH1844" t="e">
            <v>#N/A</v>
          </cell>
          <cell r="EI1844" t="e">
            <v>#N/A</v>
          </cell>
          <cell r="EJ1844">
            <v>538.36</v>
          </cell>
          <cell r="EK1844" t="e">
            <v>#N/A</v>
          </cell>
          <cell r="EL1844">
            <v>70.44</v>
          </cell>
          <cell r="EM1844">
            <v>38.03</v>
          </cell>
          <cell r="EN1844">
            <v>66.86</v>
          </cell>
          <cell r="EO1844">
            <v>178.07</v>
          </cell>
          <cell r="EP1844">
            <v>126.09</v>
          </cell>
          <cell r="EQ1844">
            <v>43.8</v>
          </cell>
          <cell r="ER1844" t="e">
            <v>#N/A</v>
          </cell>
          <cell r="ES1844" t="e">
            <v>#N/A</v>
          </cell>
          <cell r="ET1844">
            <v>100.6</v>
          </cell>
          <cell r="EU1844">
            <v>234.48</v>
          </cell>
          <cell r="EV1844" t="e">
            <v>#N/A</v>
          </cell>
          <cell r="EW1844">
            <v>96.21</v>
          </cell>
          <cell r="EX1844">
            <v>72.02</v>
          </cell>
          <cell r="EY1844">
            <v>152.09</v>
          </cell>
          <cell r="EZ1844">
            <v>122.57</v>
          </cell>
          <cell r="FA1844">
            <v>217.58</v>
          </cell>
          <cell r="FB1844">
            <v>97.72</v>
          </cell>
          <cell r="FC1844">
            <v>166.54</v>
          </cell>
          <cell r="FD1844">
            <v>99.95</v>
          </cell>
          <cell r="FE1844" t="e">
            <v>#N/A</v>
          </cell>
          <cell r="FF1844" t="e">
            <v>#N/A</v>
          </cell>
          <cell r="FG1844">
            <v>485.19</v>
          </cell>
          <cell r="FH1844">
            <v>143.21</v>
          </cell>
          <cell r="FI1844">
            <v>176.74</v>
          </cell>
          <cell r="FJ1844">
            <v>81.819999999999993</v>
          </cell>
          <cell r="FK1844">
            <v>332.03</v>
          </cell>
          <cell r="FL1844">
            <v>257.22000000000003</v>
          </cell>
          <cell r="FM1844">
            <v>54.27</v>
          </cell>
          <cell r="FN1844">
            <v>223.77</v>
          </cell>
          <cell r="FO1844">
            <v>54.59</v>
          </cell>
          <cell r="FP1844">
            <v>291.45</v>
          </cell>
          <cell r="FQ1844">
            <v>418.92</v>
          </cell>
          <cell r="FR1844">
            <v>574.44000000000005</v>
          </cell>
          <cell r="FS1844">
            <v>134.75</v>
          </cell>
          <cell r="FT1844">
            <v>344.27</v>
          </cell>
          <cell r="FU1844">
            <v>468.24</v>
          </cell>
          <cell r="FV1844">
            <v>126.39</v>
          </cell>
          <cell r="FW1844">
            <v>339.92</v>
          </cell>
          <cell r="FX1844">
            <v>418.39</v>
          </cell>
          <cell r="FY1844">
            <v>160.22999999999999</v>
          </cell>
          <cell r="FZ1844">
            <v>72.63</v>
          </cell>
          <cell r="GA1844">
            <v>28.26</v>
          </cell>
          <cell r="GB1844">
            <v>47.11</v>
          </cell>
          <cell r="GC1844">
            <v>342.01</v>
          </cell>
          <cell r="GD1844">
            <v>52.61</v>
          </cell>
          <cell r="GE1844">
            <v>86.33</v>
          </cell>
          <cell r="GF1844">
            <v>61.7</v>
          </cell>
          <cell r="GG1844">
            <v>325.12</v>
          </cell>
          <cell r="GH1844">
            <v>93</v>
          </cell>
          <cell r="GK1844">
            <v>109.24</v>
          </cell>
          <cell r="GL1844">
            <v>39.43</v>
          </cell>
          <cell r="GM1844">
            <v>150.44</v>
          </cell>
          <cell r="GN1844">
            <v>247.86</v>
          </cell>
          <cell r="GO1844">
            <v>83.68</v>
          </cell>
          <cell r="GP1844">
            <v>83.51</v>
          </cell>
          <cell r="GQ1844">
            <v>54.46</v>
          </cell>
          <cell r="GR1844">
            <v>69.64</v>
          </cell>
          <cell r="GS1844">
            <v>365.7</v>
          </cell>
          <cell r="GT1844">
            <v>126.79</v>
          </cell>
          <cell r="GU1844">
            <v>72.08</v>
          </cell>
          <cell r="GV1844">
            <v>121.58</v>
          </cell>
          <cell r="GW1844">
            <v>172.08</v>
          </cell>
          <cell r="GX1844">
            <v>104.64</v>
          </cell>
          <cell r="GY1844">
            <v>69.540000000000006</v>
          </cell>
          <cell r="GZ1844">
            <v>219.85</v>
          </cell>
          <cell r="HA1844">
            <v>164.46</v>
          </cell>
          <cell r="HB1844">
            <v>79.41</v>
          </cell>
          <cell r="HC1844">
            <v>25.49</v>
          </cell>
          <cell r="HD1844">
            <v>28.66</v>
          </cell>
          <cell r="HE1844">
            <v>34.19</v>
          </cell>
          <cell r="HF1844">
            <v>41.13</v>
          </cell>
          <cell r="HG1844">
            <v>64.66</v>
          </cell>
          <cell r="HH1844">
            <v>11.86</v>
          </cell>
          <cell r="HI1844">
            <v>32.01</v>
          </cell>
          <cell r="HJ1844">
            <v>156.01</v>
          </cell>
          <cell r="HP1844">
            <v>85.85</v>
          </cell>
          <cell r="HQ1844">
            <v>59.27</v>
          </cell>
          <cell r="HR1844">
            <v>87.05</v>
          </cell>
          <cell r="HS1844">
            <v>27.82</v>
          </cell>
          <cell r="HT1844">
            <v>63.76</v>
          </cell>
          <cell r="HU1844">
            <v>118.44</v>
          </cell>
          <cell r="HV1844">
            <v>29.42</v>
          </cell>
          <cell r="HW1844">
            <v>163.75</v>
          </cell>
          <cell r="HX1844">
            <v>67.650000000000006</v>
          </cell>
          <cell r="HY1844">
            <v>158.35</v>
          </cell>
          <cell r="HZ1844">
            <v>98.49</v>
          </cell>
          <cell r="IA1844">
            <v>28.2</v>
          </cell>
          <cell r="IB1844">
            <v>71.25</v>
          </cell>
          <cell r="IC1844">
            <v>97.72</v>
          </cell>
          <cell r="ID1844">
            <v>103.3</v>
          </cell>
        </row>
        <row r="1845">
          <cell r="A1845">
            <v>44910</v>
          </cell>
          <cell r="B1845">
            <v>8292.6436400000002</v>
          </cell>
          <cell r="C1845">
            <v>890.92388000000005</v>
          </cell>
          <cell r="D1845">
            <v>3895.75335</v>
          </cell>
          <cell r="E1845">
            <v>418.47266000000002</v>
          </cell>
          <cell r="F1845">
            <v>1521.79765</v>
          </cell>
          <cell r="G1845">
            <v>1566.51911</v>
          </cell>
          <cell r="H1845">
            <v>1387.83069</v>
          </cell>
          <cell r="I1845">
            <v>1023.00541</v>
          </cell>
          <cell r="J1845">
            <v>2569.0979000000002</v>
          </cell>
          <cell r="K1845">
            <v>1444.7416900000001</v>
          </cell>
          <cell r="L1845">
            <v>2249.4610699999998</v>
          </cell>
          <cell r="M1845">
            <v>918.44069999999999</v>
          </cell>
          <cell r="N1845">
            <v>548.38561000000004</v>
          </cell>
          <cell r="O1845">
            <v>1085.5358200000001</v>
          </cell>
          <cell r="X1845">
            <v>37.770000000000003</v>
          </cell>
          <cell r="Y1845">
            <v>18.47</v>
          </cell>
          <cell r="Z1845">
            <v>25.5</v>
          </cell>
          <cell r="AA1845">
            <v>140.19999999999999</v>
          </cell>
          <cell r="AB1845">
            <v>90.49</v>
          </cell>
          <cell r="AC1845">
            <v>34.61</v>
          </cell>
          <cell r="AD1845">
            <v>90.86</v>
          </cell>
          <cell r="AE1845">
            <v>116.15</v>
          </cell>
          <cell r="AF1845">
            <v>290.41000000000003</v>
          </cell>
          <cell r="AG1845">
            <v>121.73</v>
          </cell>
          <cell r="AH1845">
            <v>76.37</v>
          </cell>
          <cell r="AI1845">
            <v>101.66</v>
          </cell>
          <cell r="AJ1845">
            <v>41.95</v>
          </cell>
          <cell r="AK1845">
            <v>20.09</v>
          </cell>
          <cell r="AL1845">
            <v>5.88</v>
          </cell>
          <cell r="AM1845">
            <v>46.58</v>
          </cell>
          <cell r="AN1845" t="e">
            <v>#N/A</v>
          </cell>
          <cell r="AO1845">
            <v>78.400000000000006</v>
          </cell>
          <cell r="AR1845">
            <v>271.73</v>
          </cell>
          <cell r="AS1845">
            <v>157.66999999999999</v>
          </cell>
          <cell r="AT1845">
            <v>80.180000000000007</v>
          </cell>
          <cell r="AU1845">
            <v>48.65</v>
          </cell>
          <cell r="AV1845">
            <v>48.36</v>
          </cell>
          <cell r="AW1845">
            <v>32.89</v>
          </cell>
          <cell r="AX1845">
            <v>327.60000000000002</v>
          </cell>
          <cell r="AY1845">
            <v>99.99</v>
          </cell>
          <cell r="AZ1845">
            <v>88.45</v>
          </cell>
          <cell r="BA1845">
            <v>90.2</v>
          </cell>
          <cell r="BB1845">
            <v>20.92</v>
          </cell>
          <cell r="BC1845">
            <v>92.72</v>
          </cell>
          <cell r="BD1845">
            <v>2358.5</v>
          </cell>
          <cell r="BE1845" t="e">
            <v>#N/A</v>
          </cell>
          <cell r="BF1845">
            <v>147.6</v>
          </cell>
          <cell r="BG1845" t="e">
            <v>#N/A</v>
          </cell>
          <cell r="BH1845" t="e">
            <v>#N/A</v>
          </cell>
          <cell r="BI1845" t="e">
            <v>#N/A</v>
          </cell>
          <cell r="BJ1845">
            <v>807.2</v>
          </cell>
          <cell r="BK1845">
            <v>246.88</v>
          </cell>
          <cell r="BL1845">
            <v>246.88</v>
          </cell>
          <cell r="BM1845">
            <v>151.11000000000001</v>
          </cell>
          <cell r="BN1845">
            <v>43.49</v>
          </cell>
          <cell r="BO1845">
            <v>29.65</v>
          </cell>
          <cell r="BP1845">
            <v>59.74</v>
          </cell>
          <cell r="BQ1845">
            <v>180.25</v>
          </cell>
          <cell r="BR1845">
            <v>153.86000000000001</v>
          </cell>
          <cell r="BS1845">
            <v>145.36000000000001</v>
          </cell>
          <cell r="BT1845">
            <v>38.31</v>
          </cell>
          <cell r="BU1845">
            <v>39.83</v>
          </cell>
          <cell r="BV1845">
            <v>45.69</v>
          </cell>
          <cell r="BW1845">
            <v>463.91</v>
          </cell>
          <cell r="BX1845">
            <v>84.46</v>
          </cell>
          <cell r="BY1845">
            <v>235.4</v>
          </cell>
          <cell r="BZ1845">
            <v>62.57</v>
          </cell>
          <cell r="CA1845">
            <v>66.39</v>
          </cell>
          <cell r="CB1845">
            <v>51.74</v>
          </cell>
          <cell r="CC1845">
            <v>136.41999999999999</v>
          </cell>
          <cell r="CD1845">
            <v>147.6</v>
          </cell>
          <cell r="CE1845">
            <v>36.630000000000003</v>
          </cell>
          <cell r="CF1845">
            <v>105.44</v>
          </cell>
          <cell r="CG1845">
            <v>29.04</v>
          </cell>
          <cell r="CH1845">
            <v>37.26</v>
          </cell>
          <cell r="CI1845">
            <v>24.16</v>
          </cell>
          <cell r="CJ1845">
            <v>126.63</v>
          </cell>
          <cell r="CK1845">
            <v>4.3150000000000004</v>
          </cell>
          <cell r="CL1845">
            <v>38.229999999999997</v>
          </cell>
          <cell r="CM1845">
            <v>171.04</v>
          </cell>
          <cell r="CN1845">
            <v>45.05</v>
          </cell>
          <cell r="CO1845">
            <v>17.96</v>
          </cell>
          <cell r="CP1845" t="e">
            <v>#N/A</v>
          </cell>
          <cell r="CQ1845" t="e">
            <v>#N/A</v>
          </cell>
          <cell r="CR1845">
            <v>112.55</v>
          </cell>
          <cell r="CS1845">
            <v>32.119999999999997</v>
          </cell>
          <cell r="CT1845">
            <v>51.24</v>
          </cell>
          <cell r="CU1845">
            <v>60.36</v>
          </cell>
          <cell r="CV1845">
            <v>11.66</v>
          </cell>
          <cell r="CW1845">
            <v>110.87</v>
          </cell>
          <cell r="CX1845">
            <v>50.11</v>
          </cell>
          <cell r="CY1845">
            <v>137.38</v>
          </cell>
          <cell r="CZ1845">
            <v>77.06</v>
          </cell>
          <cell r="DA1845">
            <v>349.83</v>
          </cell>
          <cell r="DB1845">
            <v>132.29</v>
          </cell>
          <cell r="DC1845">
            <v>130.1</v>
          </cell>
          <cell r="DD1845">
            <v>698.18</v>
          </cell>
          <cell r="DE1845">
            <v>207.91</v>
          </cell>
          <cell r="DF1845">
            <v>71.7</v>
          </cell>
          <cell r="DG1845">
            <v>31.93</v>
          </cell>
          <cell r="DH1845">
            <v>168.79</v>
          </cell>
          <cell r="DI1845">
            <v>212.77</v>
          </cell>
          <cell r="DJ1845">
            <v>29.88</v>
          </cell>
          <cell r="DK1845">
            <v>35.43</v>
          </cell>
          <cell r="DL1845">
            <v>69.77</v>
          </cell>
          <cell r="DM1845">
            <v>141.01</v>
          </cell>
          <cell r="DN1845">
            <v>16.809999999999999</v>
          </cell>
          <cell r="DO1845">
            <v>102.22</v>
          </cell>
          <cell r="DP1845">
            <v>314.51</v>
          </cell>
          <cell r="DQ1845">
            <v>301.91000000000003</v>
          </cell>
          <cell r="DR1845">
            <v>150.18</v>
          </cell>
          <cell r="DS1845">
            <v>150.22</v>
          </cell>
          <cell r="DT1845">
            <v>731.27</v>
          </cell>
          <cell r="DU1845">
            <v>36.53</v>
          </cell>
          <cell r="DV1845">
            <v>40.79</v>
          </cell>
          <cell r="DW1845">
            <v>553.79</v>
          </cell>
          <cell r="DX1845">
            <v>109.63</v>
          </cell>
          <cell r="DY1845">
            <v>35.630000000000003</v>
          </cell>
          <cell r="DZ1845">
            <v>187.86</v>
          </cell>
          <cell r="EA1845">
            <v>77.72</v>
          </cell>
          <cell r="EB1845">
            <v>53.61</v>
          </cell>
          <cell r="EC1845">
            <v>508.44</v>
          </cell>
          <cell r="ED1845">
            <v>40.56</v>
          </cell>
          <cell r="EE1845">
            <v>108.52</v>
          </cell>
          <cell r="EF1845">
            <v>308.39999999999998</v>
          </cell>
          <cell r="EG1845" t="e">
            <v>#N/A</v>
          </cell>
          <cell r="EH1845" t="e">
            <v>#N/A</v>
          </cell>
          <cell r="EI1845" t="e">
            <v>#N/A</v>
          </cell>
          <cell r="EJ1845">
            <v>527.67999999999995</v>
          </cell>
          <cell r="EK1845" t="e">
            <v>#N/A</v>
          </cell>
          <cell r="EL1845">
            <v>69.739999999999995</v>
          </cell>
          <cell r="EM1845">
            <v>36.26</v>
          </cell>
          <cell r="EN1845">
            <v>64.37</v>
          </cell>
          <cell r="EO1845">
            <v>173.17</v>
          </cell>
          <cell r="EP1845">
            <v>122.38</v>
          </cell>
          <cell r="EQ1845">
            <v>42.46</v>
          </cell>
          <cell r="ER1845" t="e">
            <v>#N/A</v>
          </cell>
          <cell r="ES1845" t="e">
            <v>#N/A</v>
          </cell>
          <cell r="ET1845">
            <v>100.55</v>
          </cell>
          <cell r="EU1845">
            <v>230.66</v>
          </cell>
          <cell r="EV1845" t="e">
            <v>#N/A</v>
          </cell>
          <cell r="EW1845">
            <v>94.76</v>
          </cell>
          <cell r="EX1845">
            <v>69.73</v>
          </cell>
          <cell r="EY1845">
            <v>144.82</v>
          </cell>
          <cell r="EZ1845">
            <v>119.59</v>
          </cell>
          <cell r="FA1845">
            <v>212.31</v>
          </cell>
          <cell r="FB1845">
            <v>95.25</v>
          </cell>
          <cell r="FC1845">
            <v>163.37</v>
          </cell>
          <cell r="FD1845">
            <v>98.49</v>
          </cell>
          <cell r="FE1845" t="e">
            <v>#N/A</v>
          </cell>
          <cell r="FF1845" t="e">
            <v>#N/A</v>
          </cell>
          <cell r="FG1845">
            <v>478.79</v>
          </cell>
          <cell r="FH1845">
            <v>136.5</v>
          </cell>
          <cell r="FI1845">
            <v>169.52</v>
          </cell>
          <cell r="FJ1845">
            <v>80.069999999999993</v>
          </cell>
          <cell r="FK1845">
            <v>323.82</v>
          </cell>
          <cell r="FL1845">
            <v>249.01</v>
          </cell>
          <cell r="FM1845">
            <v>52.17</v>
          </cell>
          <cell r="FN1845">
            <v>215.25</v>
          </cell>
          <cell r="FO1845">
            <v>52.04</v>
          </cell>
          <cell r="FP1845">
            <v>281.12</v>
          </cell>
          <cell r="FQ1845">
            <v>396.53</v>
          </cell>
          <cell r="FR1845">
            <v>558</v>
          </cell>
          <cell r="FS1845">
            <v>130.44</v>
          </cell>
          <cell r="FT1845">
            <v>330.39</v>
          </cell>
          <cell r="FU1845">
            <v>446.06</v>
          </cell>
          <cell r="FV1845">
            <v>122.05</v>
          </cell>
          <cell r="FW1845">
            <v>328.71</v>
          </cell>
          <cell r="FX1845">
            <v>400.64</v>
          </cell>
          <cell r="FY1845">
            <v>152.59</v>
          </cell>
          <cell r="FZ1845">
            <v>69.77</v>
          </cell>
          <cell r="GA1845">
            <v>27.15</v>
          </cell>
          <cell r="GB1845">
            <v>45.57</v>
          </cell>
          <cell r="GC1845">
            <v>330.8</v>
          </cell>
          <cell r="GD1845">
            <v>51.21</v>
          </cell>
          <cell r="GE1845">
            <v>82.34</v>
          </cell>
          <cell r="GF1845">
            <v>60.23</v>
          </cell>
          <cell r="GG1845">
            <v>316.24</v>
          </cell>
          <cell r="GH1845">
            <v>94.55</v>
          </cell>
          <cell r="GK1845">
            <v>106.31</v>
          </cell>
          <cell r="GL1845">
            <v>38.15</v>
          </cell>
          <cell r="GM1845">
            <v>145.34</v>
          </cell>
          <cell r="GN1845">
            <v>240.5</v>
          </cell>
          <cell r="GO1845">
            <v>80.680000000000007</v>
          </cell>
          <cell r="GP1845">
            <v>79.42</v>
          </cell>
          <cell r="GQ1845">
            <v>51.65</v>
          </cell>
          <cell r="GR1845">
            <v>67.81</v>
          </cell>
          <cell r="GS1845">
            <v>352.05</v>
          </cell>
          <cell r="GT1845">
            <v>125.17</v>
          </cell>
          <cell r="GU1845">
            <v>69.650000000000006</v>
          </cell>
          <cell r="GV1845">
            <v>118.59</v>
          </cell>
          <cell r="GW1845">
            <v>168.79</v>
          </cell>
          <cell r="GX1845">
            <v>104.28</v>
          </cell>
          <cell r="GY1845">
            <v>69.12</v>
          </cell>
          <cell r="GZ1845">
            <v>218.22</v>
          </cell>
          <cell r="HA1845">
            <v>161.16999999999999</v>
          </cell>
          <cell r="HB1845">
            <v>77.44</v>
          </cell>
          <cell r="HC1845">
            <v>25.5</v>
          </cell>
          <cell r="HD1845">
            <v>29</v>
          </cell>
          <cell r="HE1845">
            <v>33.950000000000003</v>
          </cell>
          <cell r="HF1845">
            <v>40.71</v>
          </cell>
          <cell r="HG1845">
            <v>64.64</v>
          </cell>
          <cell r="HH1845">
            <v>11.62</v>
          </cell>
          <cell r="HI1845">
            <v>31.22</v>
          </cell>
          <cell r="HJ1845">
            <v>155.62</v>
          </cell>
          <cell r="HP1845">
            <v>84.13</v>
          </cell>
          <cell r="HQ1845">
            <v>58.84</v>
          </cell>
          <cell r="HR1845">
            <v>85.81</v>
          </cell>
          <cell r="HS1845">
            <v>27.44</v>
          </cell>
          <cell r="HT1845">
            <v>63.16</v>
          </cell>
          <cell r="HU1845">
            <v>116.79</v>
          </cell>
          <cell r="HV1845">
            <v>29.36</v>
          </cell>
          <cell r="HW1845">
            <v>161.91</v>
          </cell>
          <cell r="HX1845">
            <v>66.73</v>
          </cell>
          <cell r="HY1845">
            <v>156.41999999999999</v>
          </cell>
          <cell r="HZ1845">
            <v>95.57</v>
          </cell>
          <cell r="IA1845">
            <v>27.05</v>
          </cell>
          <cell r="IB1845">
            <v>70.62</v>
          </cell>
          <cell r="IC1845">
            <v>96.54</v>
          </cell>
          <cell r="ID1845">
            <v>102.51</v>
          </cell>
        </row>
        <row r="1846">
          <cell r="A1846">
            <v>44911</v>
          </cell>
          <cell r="B1846">
            <v>8200.8987300000008</v>
          </cell>
          <cell r="C1846">
            <v>881.09918000000005</v>
          </cell>
          <cell r="D1846">
            <v>3852.3635899999999</v>
          </cell>
          <cell r="E1846">
            <v>418.01677000000001</v>
          </cell>
          <cell r="F1846">
            <v>1495.33107</v>
          </cell>
          <cell r="G1846">
            <v>1558.2496900000001</v>
          </cell>
          <cell r="H1846">
            <v>1369.5185300000001</v>
          </cell>
          <cell r="I1846">
            <v>1015.47248</v>
          </cell>
          <cell r="J1846">
            <v>2532.9074500000002</v>
          </cell>
          <cell r="K1846">
            <v>1438.30574</v>
          </cell>
          <cell r="L1846">
            <v>2220.9347499999999</v>
          </cell>
          <cell r="M1846">
            <v>914.76235999999994</v>
          </cell>
          <cell r="N1846">
            <v>532.56849999999997</v>
          </cell>
          <cell r="O1846">
            <v>1067.69093</v>
          </cell>
          <cell r="X1846">
            <v>37.119999999999997</v>
          </cell>
          <cell r="Y1846">
            <v>18.489999999999998</v>
          </cell>
          <cell r="Z1846">
            <v>25.72</v>
          </cell>
          <cell r="AA1846">
            <v>142.36000000000001</v>
          </cell>
          <cell r="AB1846">
            <v>90.08</v>
          </cell>
          <cell r="AC1846">
            <v>34.49</v>
          </cell>
          <cell r="AD1846">
            <v>90.26</v>
          </cell>
          <cell r="AE1846">
            <v>119.43</v>
          </cell>
          <cell r="AF1846">
            <v>290.70999999999998</v>
          </cell>
          <cell r="AG1846">
            <v>121.74</v>
          </cell>
          <cell r="AH1846">
            <v>76.08</v>
          </cell>
          <cell r="AI1846">
            <v>100.76</v>
          </cell>
          <cell r="AJ1846">
            <v>41.94</v>
          </cell>
          <cell r="AK1846">
            <v>20.010000000000002</v>
          </cell>
          <cell r="AL1846">
            <v>5.6</v>
          </cell>
          <cell r="AM1846">
            <v>45.85</v>
          </cell>
          <cell r="AN1846" t="e">
            <v>#N/A</v>
          </cell>
          <cell r="AO1846">
            <v>77.13</v>
          </cell>
          <cell r="AR1846">
            <v>266.12</v>
          </cell>
          <cell r="AS1846">
            <v>150.22999999999999</v>
          </cell>
          <cell r="AT1846">
            <v>80.02</v>
          </cell>
          <cell r="AU1846">
            <v>47.49</v>
          </cell>
          <cell r="AV1846">
            <v>48.45</v>
          </cell>
          <cell r="AW1846">
            <v>32.19</v>
          </cell>
          <cell r="AX1846">
            <v>323.33999999999997</v>
          </cell>
          <cell r="AY1846">
            <v>98.83</v>
          </cell>
          <cell r="AZ1846">
            <v>87.86</v>
          </cell>
          <cell r="BA1846">
            <v>88.17</v>
          </cell>
          <cell r="BB1846">
            <v>20.47</v>
          </cell>
          <cell r="BC1846">
            <v>91.19</v>
          </cell>
          <cell r="BD1846">
            <v>2380.4499999999998</v>
          </cell>
          <cell r="BE1846" t="e">
            <v>#N/A</v>
          </cell>
          <cell r="BF1846">
            <v>146.44999999999999</v>
          </cell>
          <cell r="BG1846" t="e">
            <v>#N/A</v>
          </cell>
          <cell r="BH1846" t="e">
            <v>#N/A</v>
          </cell>
          <cell r="BI1846" t="e">
            <v>#N/A</v>
          </cell>
          <cell r="BJ1846">
            <v>811.77</v>
          </cell>
          <cell r="BK1846">
            <v>248.25</v>
          </cell>
          <cell r="BL1846">
            <v>248.25</v>
          </cell>
          <cell r="BM1846">
            <v>150.44</v>
          </cell>
          <cell r="BN1846">
            <v>44.32</v>
          </cell>
          <cell r="BO1846">
            <v>30.41</v>
          </cell>
          <cell r="BP1846">
            <v>59.63</v>
          </cell>
          <cell r="BQ1846">
            <v>180.34</v>
          </cell>
          <cell r="BR1846">
            <v>155.33000000000001</v>
          </cell>
          <cell r="BS1846">
            <v>142.75</v>
          </cell>
          <cell r="BT1846">
            <v>38.01</v>
          </cell>
          <cell r="BU1846">
            <v>39.92</v>
          </cell>
          <cell r="BV1846">
            <v>45.66</v>
          </cell>
          <cell r="BW1846">
            <v>461.45</v>
          </cell>
          <cell r="BX1846">
            <v>83.41</v>
          </cell>
          <cell r="BY1846">
            <v>231.36</v>
          </cell>
          <cell r="BZ1846">
            <v>61.84</v>
          </cell>
          <cell r="CA1846">
            <v>66.16</v>
          </cell>
          <cell r="CB1846">
            <v>51.18</v>
          </cell>
          <cell r="CC1846">
            <v>135.32</v>
          </cell>
          <cell r="CD1846">
            <v>146.44999999999999</v>
          </cell>
          <cell r="CE1846">
            <v>36.07</v>
          </cell>
          <cell r="CF1846">
            <v>104.7</v>
          </cell>
          <cell r="CG1846">
            <v>28.37</v>
          </cell>
          <cell r="CH1846">
            <v>36.58</v>
          </cell>
          <cell r="CI1846">
            <v>23.8</v>
          </cell>
          <cell r="CJ1846">
            <v>125.77</v>
          </cell>
          <cell r="CK1846">
            <v>4.2</v>
          </cell>
          <cell r="CL1846">
            <v>37.24</v>
          </cell>
          <cell r="CM1846">
            <v>168.72</v>
          </cell>
          <cell r="CN1846">
            <v>43.79</v>
          </cell>
          <cell r="CO1846">
            <v>17.690000000000001</v>
          </cell>
          <cell r="CP1846" t="e">
            <v>#N/A</v>
          </cell>
          <cell r="CQ1846" t="e">
            <v>#N/A</v>
          </cell>
          <cell r="CR1846">
            <v>110.44</v>
          </cell>
          <cell r="CS1846">
            <v>32.18</v>
          </cell>
          <cell r="CT1846">
            <v>50.17</v>
          </cell>
          <cell r="CU1846">
            <v>59.6</v>
          </cell>
          <cell r="CV1846">
            <v>11.66</v>
          </cell>
          <cell r="CW1846">
            <v>109.75</v>
          </cell>
          <cell r="CX1846">
            <v>49.38</v>
          </cell>
          <cell r="CY1846">
            <v>134.32</v>
          </cell>
          <cell r="CZ1846">
            <v>78.19</v>
          </cell>
          <cell r="DA1846">
            <v>346.35</v>
          </cell>
          <cell r="DB1846">
            <v>131.19</v>
          </cell>
          <cell r="DC1846">
            <v>129.29</v>
          </cell>
          <cell r="DD1846">
            <v>700.22</v>
          </cell>
          <cell r="DE1846">
            <v>206.89</v>
          </cell>
          <cell r="DF1846">
            <v>71.47</v>
          </cell>
          <cell r="DG1846">
            <v>31.6</v>
          </cell>
          <cell r="DH1846">
            <v>165</v>
          </cell>
          <cell r="DI1846">
            <v>211.68</v>
          </cell>
          <cell r="DJ1846">
            <v>29.49</v>
          </cell>
          <cell r="DK1846">
            <v>34.22</v>
          </cell>
          <cell r="DL1846">
            <v>69.260000000000005</v>
          </cell>
          <cell r="DM1846">
            <v>140.05000000000001</v>
          </cell>
          <cell r="DN1846">
            <v>16.62</v>
          </cell>
          <cell r="DO1846">
            <v>100.76</v>
          </cell>
          <cell r="DP1846">
            <v>312.18</v>
          </cell>
          <cell r="DQ1846">
            <v>300</v>
          </cell>
          <cell r="DR1846">
            <v>150.38999999999999</v>
          </cell>
          <cell r="DS1846">
            <v>146.30000000000001</v>
          </cell>
          <cell r="DT1846">
            <v>723.17</v>
          </cell>
          <cell r="DU1846">
            <v>36.86</v>
          </cell>
          <cell r="DV1846">
            <v>40.21</v>
          </cell>
          <cell r="DW1846">
            <v>536.44000000000005</v>
          </cell>
          <cell r="DX1846">
            <v>109.2</v>
          </cell>
          <cell r="DY1846">
            <v>34.950000000000003</v>
          </cell>
          <cell r="DZ1846">
            <v>183.03</v>
          </cell>
          <cell r="EA1846">
            <v>76.72</v>
          </cell>
          <cell r="EB1846">
            <v>51.4</v>
          </cell>
          <cell r="EC1846">
            <v>503.53</v>
          </cell>
          <cell r="ED1846">
            <v>40.340000000000003</v>
          </cell>
          <cell r="EE1846">
            <v>106.91</v>
          </cell>
          <cell r="EF1846">
            <v>304.8</v>
          </cell>
          <cell r="EG1846" t="e">
            <v>#N/A</v>
          </cell>
          <cell r="EH1846" t="e">
            <v>#N/A</v>
          </cell>
          <cell r="EI1846" t="e">
            <v>#N/A</v>
          </cell>
          <cell r="EJ1846">
            <v>523.70000000000005</v>
          </cell>
          <cell r="EK1846" t="e">
            <v>#N/A</v>
          </cell>
          <cell r="EL1846">
            <v>67.94</v>
          </cell>
          <cell r="EM1846">
            <v>36.33</v>
          </cell>
          <cell r="EN1846">
            <v>63.84</v>
          </cell>
          <cell r="EO1846">
            <v>171.72</v>
          </cell>
          <cell r="EP1846">
            <v>121.69</v>
          </cell>
          <cell r="EQ1846">
            <v>41.75</v>
          </cell>
          <cell r="ER1846" t="e">
            <v>#N/A</v>
          </cell>
          <cell r="ES1846" t="e">
            <v>#N/A</v>
          </cell>
          <cell r="ET1846">
            <v>100.05</v>
          </cell>
          <cell r="EU1846">
            <v>232.72</v>
          </cell>
          <cell r="EV1846" t="e">
            <v>#N/A</v>
          </cell>
          <cell r="EW1846">
            <v>94.08</v>
          </cell>
          <cell r="EX1846">
            <v>70</v>
          </cell>
          <cell r="EY1846">
            <v>143.27000000000001</v>
          </cell>
          <cell r="EZ1846">
            <v>119.07</v>
          </cell>
          <cell r="FA1846">
            <v>210.21</v>
          </cell>
          <cell r="FB1846">
            <v>94.96</v>
          </cell>
          <cell r="FC1846">
            <v>161.79</v>
          </cell>
          <cell r="FD1846">
            <v>98.34</v>
          </cell>
          <cell r="FE1846" t="e">
            <v>#N/A</v>
          </cell>
          <cell r="FF1846" t="e">
            <v>#N/A</v>
          </cell>
          <cell r="FG1846">
            <v>481.79</v>
          </cell>
          <cell r="FH1846">
            <v>134.51</v>
          </cell>
          <cell r="FI1846">
            <v>165.71</v>
          </cell>
          <cell r="FJ1846">
            <v>79.58</v>
          </cell>
          <cell r="FK1846">
            <v>329.12</v>
          </cell>
          <cell r="FL1846">
            <v>244.69</v>
          </cell>
          <cell r="FM1846">
            <v>51.92</v>
          </cell>
          <cell r="FN1846">
            <v>213.58</v>
          </cell>
          <cell r="FO1846">
            <v>52.07</v>
          </cell>
          <cell r="FP1846">
            <v>264.48</v>
          </cell>
          <cell r="FQ1846">
            <v>384.98</v>
          </cell>
          <cell r="FR1846">
            <v>555.91</v>
          </cell>
          <cell r="FS1846">
            <v>128.27000000000001</v>
          </cell>
          <cell r="FT1846">
            <v>326.07</v>
          </cell>
          <cell r="FU1846">
            <v>443.92</v>
          </cell>
          <cell r="FV1846">
            <v>120.76</v>
          </cell>
          <cell r="FW1846">
            <v>338.54</v>
          </cell>
          <cell r="FX1846">
            <v>394.37</v>
          </cell>
          <cell r="FY1846">
            <v>151</v>
          </cell>
          <cell r="FZ1846">
            <v>69.260000000000005</v>
          </cell>
          <cell r="GA1846">
            <v>26.92</v>
          </cell>
          <cell r="GB1846">
            <v>46.14</v>
          </cell>
          <cell r="GC1846">
            <v>329.63</v>
          </cell>
          <cell r="GD1846">
            <v>50.37</v>
          </cell>
          <cell r="GE1846">
            <v>82.33</v>
          </cell>
          <cell r="GF1846">
            <v>59.78</v>
          </cell>
          <cell r="GG1846">
            <v>316.42</v>
          </cell>
          <cell r="GH1846">
            <v>95.07</v>
          </cell>
          <cell r="GK1846">
            <v>106.21</v>
          </cell>
          <cell r="GL1846">
            <v>38.36</v>
          </cell>
          <cell r="GM1846">
            <v>144.05000000000001</v>
          </cell>
          <cell r="GN1846">
            <v>242.86</v>
          </cell>
          <cell r="GO1846">
            <v>80.58</v>
          </cell>
          <cell r="GP1846">
            <v>80.5</v>
          </cell>
          <cell r="GQ1846">
            <v>51.32</v>
          </cell>
          <cell r="GR1846">
            <v>67.91</v>
          </cell>
          <cell r="GS1846">
            <v>348.22</v>
          </cell>
          <cell r="GT1846">
            <v>124.3</v>
          </cell>
          <cell r="GU1846">
            <v>69.45</v>
          </cell>
          <cell r="GV1846">
            <v>112.24</v>
          </cell>
          <cell r="GW1846">
            <v>165</v>
          </cell>
          <cell r="GX1846">
            <v>101.54</v>
          </cell>
          <cell r="GY1846">
            <v>67.28</v>
          </cell>
          <cell r="GZ1846">
            <v>213.45</v>
          </cell>
          <cell r="HA1846">
            <v>157.6</v>
          </cell>
          <cell r="HB1846">
            <v>75.8</v>
          </cell>
          <cell r="HC1846">
            <v>25.15</v>
          </cell>
          <cell r="HD1846">
            <v>29.6</v>
          </cell>
          <cell r="HE1846">
            <v>33.340000000000003</v>
          </cell>
          <cell r="HF1846">
            <v>40.22</v>
          </cell>
          <cell r="HG1846">
            <v>63.48</v>
          </cell>
          <cell r="HH1846">
            <v>11.39</v>
          </cell>
          <cell r="HI1846">
            <v>30.38</v>
          </cell>
          <cell r="HJ1846">
            <v>149.30000000000001</v>
          </cell>
          <cell r="HP1846">
            <v>82.78</v>
          </cell>
          <cell r="HQ1846">
            <v>58.62</v>
          </cell>
          <cell r="HR1846">
            <v>84.14</v>
          </cell>
          <cell r="HS1846">
            <v>27.19</v>
          </cell>
          <cell r="HT1846">
            <v>61.91</v>
          </cell>
          <cell r="HU1846">
            <v>114.45</v>
          </cell>
          <cell r="HV1846">
            <v>29.13</v>
          </cell>
          <cell r="HW1846">
            <v>157.32</v>
          </cell>
          <cell r="HX1846">
            <v>65.099999999999994</v>
          </cell>
          <cell r="HY1846">
            <v>152.4</v>
          </cell>
          <cell r="HZ1846">
            <v>94.57</v>
          </cell>
          <cell r="IA1846">
            <v>26.64</v>
          </cell>
          <cell r="IB1846">
            <v>69.92</v>
          </cell>
          <cell r="IC1846">
            <v>95.13</v>
          </cell>
          <cell r="ID1846">
            <v>100.34</v>
          </cell>
        </row>
        <row r="1847">
          <cell r="A1847">
            <v>44914</v>
          </cell>
          <cell r="B1847">
            <v>8127.5658999999996</v>
          </cell>
          <cell r="C1847">
            <v>873.06047000000001</v>
          </cell>
          <cell r="D1847">
            <v>3817.65816</v>
          </cell>
          <cell r="E1847">
            <v>408.89508000000001</v>
          </cell>
          <cell r="F1847">
            <v>1470.52468</v>
          </cell>
          <cell r="G1847">
            <v>1557.6168700000001</v>
          </cell>
          <cell r="H1847">
            <v>1371.3701699999999</v>
          </cell>
          <cell r="I1847">
            <v>1013.11858</v>
          </cell>
          <cell r="J1847">
            <v>2523.7915899999998</v>
          </cell>
          <cell r="K1847">
            <v>1430.90824</v>
          </cell>
          <cell r="L1847">
            <v>2189.5002500000001</v>
          </cell>
          <cell r="M1847">
            <v>902.65489000000002</v>
          </cell>
          <cell r="N1847">
            <v>526.60919000000001</v>
          </cell>
          <cell r="O1847">
            <v>1063.2789</v>
          </cell>
          <cell r="X1847">
            <v>37.03</v>
          </cell>
          <cell r="Y1847">
            <v>17.86</v>
          </cell>
          <cell r="Z1847">
            <v>25.02</v>
          </cell>
          <cell r="AA1847">
            <v>141.62</v>
          </cell>
          <cell r="AB1847">
            <v>85.78</v>
          </cell>
          <cell r="AC1847">
            <v>33.979999999999997</v>
          </cell>
          <cell r="AD1847">
            <v>88.44</v>
          </cell>
          <cell r="AE1847">
            <v>114.48</v>
          </cell>
          <cell r="AF1847">
            <v>288.3</v>
          </cell>
          <cell r="AG1847">
            <v>120.79</v>
          </cell>
          <cell r="AH1847">
            <v>75.989999999999995</v>
          </cell>
          <cell r="AI1847">
            <v>98.59</v>
          </cell>
          <cell r="AJ1847">
            <v>40.369999999999997</v>
          </cell>
          <cell r="AK1847">
            <v>19.79</v>
          </cell>
          <cell r="AL1847">
            <v>5.08</v>
          </cell>
          <cell r="AM1847">
            <v>44.5</v>
          </cell>
          <cell r="AN1847" t="e">
            <v>#N/A</v>
          </cell>
          <cell r="AO1847">
            <v>77.31</v>
          </cell>
          <cell r="AR1847">
            <v>265.83</v>
          </cell>
          <cell r="AS1847">
            <v>149.87</v>
          </cell>
          <cell r="AT1847">
            <v>78.290000000000006</v>
          </cell>
          <cell r="AU1847">
            <v>46.36</v>
          </cell>
          <cell r="AV1847">
            <v>46.44</v>
          </cell>
          <cell r="AW1847">
            <v>30.8</v>
          </cell>
          <cell r="AX1847">
            <v>317.33</v>
          </cell>
          <cell r="AY1847">
            <v>98.3</v>
          </cell>
          <cell r="AZ1847">
            <v>84.92</v>
          </cell>
          <cell r="BA1847">
            <v>85.26</v>
          </cell>
          <cell r="BB1847">
            <v>19.850000000000001</v>
          </cell>
          <cell r="BC1847">
            <v>90.3</v>
          </cell>
          <cell r="BD1847">
            <v>2379.17</v>
          </cell>
          <cell r="BE1847" t="e">
            <v>#N/A</v>
          </cell>
          <cell r="BF1847">
            <v>144.65</v>
          </cell>
          <cell r="BG1847" t="e">
            <v>#N/A</v>
          </cell>
          <cell r="BH1847" t="e">
            <v>#N/A</v>
          </cell>
          <cell r="BI1847" t="e">
            <v>#N/A</v>
          </cell>
          <cell r="BJ1847">
            <v>816.43</v>
          </cell>
          <cell r="BK1847">
            <v>242.44</v>
          </cell>
          <cell r="BL1847">
            <v>242.44</v>
          </cell>
          <cell r="BM1847">
            <v>150.4</v>
          </cell>
          <cell r="BN1847">
            <v>44.4</v>
          </cell>
          <cell r="BO1847">
            <v>29.19</v>
          </cell>
          <cell r="BP1847">
            <v>59.48</v>
          </cell>
          <cell r="BQ1847">
            <v>181.34</v>
          </cell>
          <cell r="BR1847">
            <v>155.82</v>
          </cell>
          <cell r="BS1847">
            <v>142.80000000000001</v>
          </cell>
          <cell r="BT1847">
            <v>38.130000000000003</v>
          </cell>
          <cell r="BU1847">
            <v>40.11</v>
          </cell>
          <cell r="BV1847">
            <v>45.49</v>
          </cell>
          <cell r="BW1847">
            <v>458.63</v>
          </cell>
          <cell r="BX1847">
            <v>82.84</v>
          </cell>
          <cell r="BY1847">
            <v>230.29</v>
          </cell>
          <cell r="BZ1847">
            <v>60.81</v>
          </cell>
          <cell r="CA1847">
            <v>65.7</v>
          </cell>
          <cell r="CB1847">
            <v>51.69</v>
          </cell>
          <cell r="CC1847">
            <v>135.66</v>
          </cell>
          <cell r="CD1847">
            <v>144.65</v>
          </cell>
          <cell r="CE1847">
            <v>36.32</v>
          </cell>
          <cell r="CF1847">
            <v>105.17</v>
          </cell>
          <cell r="CG1847">
            <v>28.26</v>
          </cell>
          <cell r="CH1847">
            <v>37.08</v>
          </cell>
          <cell r="CI1847">
            <v>23.48</v>
          </cell>
          <cell r="CJ1847">
            <v>125.53</v>
          </cell>
          <cell r="CK1847">
            <v>4.08</v>
          </cell>
          <cell r="CL1847">
            <v>36.11</v>
          </cell>
          <cell r="CM1847">
            <v>169.88</v>
          </cell>
          <cell r="CN1847">
            <v>43.84</v>
          </cell>
          <cell r="CO1847">
            <v>17.510000000000002</v>
          </cell>
          <cell r="CP1847" t="e">
            <v>#N/A</v>
          </cell>
          <cell r="CQ1847" t="e">
            <v>#N/A</v>
          </cell>
          <cell r="CR1847">
            <v>110.44</v>
          </cell>
          <cell r="CS1847">
            <v>31.96</v>
          </cell>
          <cell r="CT1847">
            <v>49.3</v>
          </cell>
          <cell r="CU1847">
            <v>59.95</v>
          </cell>
          <cell r="CV1847">
            <v>11.56</v>
          </cell>
          <cell r="CW1847">
            <v>111.07</v>
          </cell>
          <cell r="CX1847">
            <v>49.83</v>
          </cell>
          <cell r="CY1847">
            <v>133.58000000000001</v>
          </cell>
          <cell r="CZ1847">
            <v>78.260000000000005</v>
          </cell>
          <cell r="DA1847">
            <v>344.61</v>
          </cell>
          <cell r="DB1847">
            <v>130.99</v>
          </cell>
          <cell r="DC1847">
            <v>130.06</v>
          </cell>
          <cell r="DD1847">
            <v>692.47</v>
          </cell>
          <cell r="DE1847">
            <v>204.82</v>
          </cell>
          <cell r="DF1847">
            <v>71.16</v>
          </cell>
          <cell r="DG1847">
            <v>31.65</v>
          </cell>
          <cell r="DH1847">
            <v>162.22</v>
          </cell>
          <cell r="DI1847">
            <v>211.96</v>
          </cell>
          <cell r="DJ1847">
            <v>28.51</v>
          </cell>
          <cell r="DK1847">
            <v>33.21</v>
          </cell>
          <cell r="DL1847">
            <v>68.95</v>
          </cell>
          <cell r="DM1847">
            <v>140.65</v>
          </cell>
          <cell r="DN1847">
            <v>16.649999999999999</v>
          </cell>
          <cell r="DO1847">
            <v>100.28</v>
          </cell>
          <cell r="DP1847">
            <v>306.57</v>
          </cell>
          <cell r="DQ1847">
            <v>300.02999999999997</v>
          </cell>
          <cell r="DR1847">
            <v>150.16</v>
          </cell>
          <cell r="DS1847">
            <v>145.01</v>
          </cell>
          <cell r="DT1847">
            <v>721.1</v>
          </cell>
          <cell r="DU1847">
            <v>35.94</v>
          </cell>
          <cell r="DV1847">
            <v>39.57</v>
          </cell>
          <cell r="DW1847">
            <v>530.16999999999996</v>
          </cell>
          <cell r="DX1847">
            <v>109.44</v>
          </cell>
          <cell r="DY1847">
            <v>34.869999999999997</v>
          </cell>
          <cell r="DZ1847">
            <v>180.5</v>
          </cell>
          <cell r="EA1847">
            <v>77.12</v>
          </cell>
          <cell r="EB1847">
            <v>51.36</v>
          </cell>
          <cell r="EC1847">
            <v>504.84</v>
          </cell>
          <cell r="ED1847">
            <v>40.15</v>
          </cell>
          <cell r="EE1847">
            <v>106.59</v>
          </cell>
          <cell r="EF1847">
            <v>291.58999999999997</v>
          </cell>
          <cell r="EG1847" t="e">
            <v>#N/A</v>
          </cell>
          <cell r="EH1847" t="e">
            <v>#N/A</v>
          </cell>
          <cell r="EI1847" t="e">
            <v>#N/A</v>
          </cell>
          <cell r="EJ1847">
            <v>523.6</v>
          </cell>
          <cell r="EK1847" t="e">
            <v>#N/A</v>
          </cell>
          <cell r="EL1847">
            <v>67.47</v>
          </cell>
          <cell r="EM1847">
            <v>35.520000000000003</v>
          </cell>
          <cell r="EN1847">
            <v>63.61</v>
          </cell>
          <cell r="EO1847">
            <v>168.78</v>
          </cell>
          <cell r="EP1847">
            <v>122.13</v>
          </cell>
          <cell r="EQ1847">
            <v>41.5</v>
          </cell>
          <cell r="ER1847" t="e">
            <v>#N/A</v>
          </cell>
          <cell r="ES1847" t="e">
            <v>#N/A</v>
          </cell>
          <cell r="ET1847">
            <v>100.16</v>
          </cell>
          <cell r="EU1847">
            <v>232.29</v>
          </cell>
          <cell r="EV1847" t="e">
            <v>#N/A</v>
          </cell>
          <cell r="EW1847">
            <v>93.51</v>
          </cell>
          <cell r="EX1847">
            <v>69.28</v>
          </cell>
          <cell r="EY1847">
            <v>142.36000000000001</v>
          </cell>
          <cell r="EZ1847">
            <v>118.52</v>
          </cell>
          <cell r="FA1847">
            <v>206.39</v>
          </cell>
          <cell r="FB1847">
            <v>94.58</v>
          </cell>
          <cell r="FC1847">
            <v>157.59</v>
          </cell>
          <cell r="FD1847">
            <v>97.54</v>
          </cell>
          <cell r="FE1847" t="e">
            <v>#N/A</v>
          </cell>
          <cell r="FF1847" t="e">
            <v>#N/A</v>
          </cell>
          <cell r="FG1847">
            <v>481.79</v>
          </cell>
          <cell r="FH1847">
            <v>132.37</v>
          </cell>
          <cell r="FI1847">
            <v>162.54</v>
          </cell>
          <cell r="FJ1847">
            <v>80.5</v>
          </cell>
          <cell r="FK1847">
            <v>323.39</v>
          </cell>
          <cell r="FL1847">
            <v>240.45</v>
          </cell>
          <cell r="FM1847">
            <v>49.98</v>
          </cell>
          <cell r="FN1847">
            <v>208.68</v>
          </cell>
          <cell r="FO1847">
            <v>51.72</v>
          </cell>
          <cell r="FP1847">
            <v>255.4</v>
          </cell>
          <cell r="FQ1847">
            <v>383.52</v>
          </cell>
          <cell r="FR1847">
            <v>549.63</v>
          </cell>
          <cell r="FS1847">
            <v>129.01</v>
          </cell>
          <cell r="FT1847">
            <v>321.37</v>
          </cell>
          <cell r="FU1847">
            <v>438.69</v>
          </cell>
          <cell r="FV1847">
            <v>118.91</v>
          </cell>
          <cell r="FW1847">
            <v>328.76</v>
          </cell>
          <cell r="FX1847">
            <v>382.3</v>
          </cell>
          <cell r="FY1847">
            <v>150.52000000000001</v>
          </cell>
          <cell r="FZ1847">
            <v>68.95</v>
          </cell>
          <cell r="GA1847">
            <v>26.79</v>
          </cell>
          <cell r="GB1847">
            <v>45.6</v>
          </cell>
          <cell r="GC1847">
            <v>327.05</v>
          </cell>
          <cell r="GD1847">
            <v>49.99</v>
          </cell>
          <cell r="GE1847">
            <v>80.709999999999994</v>
          </cell>
          <cell r="GF1847">
            <v>58.3</v>
          </cell>
          <cell r="GG1847">
            <v>313.72000000000003</v>
          </cell>
          <cell r="GH1847">
            <v>92.72</v>
          </cell>
          <cell r="GK1847">
            <v>105.71</v>
          </cell>
          <cell r="GL1847">
            <v>37.36</v>
          </cell>
          <cell r="GM1847">
            <v>141.21</v>
          </cell>
          <cell r="GN1847">
            <v>233.34</v>
          </cell>
          <cell r="GO1847">
            <v>80.3</v>
          </cell>
          <cell r="GP1847">
            <v>80</v>
          </cell>
          <cell r="GQ1847">
            <v>50.61</v>
          </cell>
          <cell r="GR1847">
            <v>67.56</v>
          </cell>
          <cell r="GS1847">
            <v>340.85</v>
          </cell>
          <cell r="GT1847">
            <v>122.76</v>
          </cell>
          <cell r="GU1847">
            <v>69.790000000000006</v>
          </cell>
          <cell r="GV1847">
            <v>112.07</v>
          </cell>
          <cell r="GW1847">
            <v>162.22</v>
          </cell>
          <cell r="GX1847">
            <v>99.39</v>
          </cell>
          <cell r="GY1847">
            <v>66.52</v>
          </cell>
          <cell r="GZ1847">
            <v>209.62</v>
          </cell>
          <cell r="HA1847">
            <v>155.31</v>
          </cell>
          <cell r="HB1847">
            <v>75.010000000000005</v>
          </cell>
          <cell r="HC1847">
            <v>24.9</v>
          </cell>
          <cell r="HD1847">
            <v>29.27</v>
          </cell>
          <cell r="HE1847">
            <v>33.08</v>
          </cell>
          <cell r="HF1847">
            <v>39.51</v>
          </cell>
          <cell r="HG1847">
            <v>63.54</v>
          </cell>
          <cell r="HH1847">
            <v>10.93</v>
          </cell>
          <cell r="HI1847">
            <v>29.75</v>
          </cell>
          <cell r="HJ1847">
            <v>146.71</v>
          </cell>
          <cell r="HP1847">
            <v>82.83</v>
          </cell>
          <cell r="HQ1847">
            <v>59.25</v>
          </cell>
          <cell r="HR1847">
            <v>83.52</v>
          </cell>
          <cell r="HS1847">
            <v>27.05</v>
          </cell>
          <cell r="HT1847">
            <v>61.58</v>
          </cell>
          <cell r="HU1847">
            <v>113.14</v>
          </cell>
          <cell r="HV1847">
            <v>29.11</v>
          </cell>
          <cell r="HW1847">
            <v>157.28</v>
          </cell>
          <cell r="HX1847">
            <v>64.95</v>
          </cell>
          <cell r="HY1847">
            <v>151.47999999999999</v>
          </cell>
          <cell r="HZ1847">
            <v>94</v>
          </cell>
          <cell r="IA1847">
            <v>26.11</v>
          </cell>
          <cell r="IB1847">
            <v>69.400000000000006</v>
          </cell>
          <cell r="IC1847">
            <v>94.24</v>
          </cell>
          <cell r="ID1847">
            <v>100.23</v>
          </cell>
        </row>
        <row r="1848">
          <cell r="A1848">
            <v>44915</v>
          </cell>
          <cell r="B1848">
            <v>8136.2994799999997</v>
          </cell>
          <cell r="C1848">
            <v>874.22342000000003</v>
          </cell>
          <cell r="D1848">
            <v>3821.6193600000001</v>
          </cell>
          <cell r="E1848">
            <v>411.84978999999998</v>
          </cell>
          <cell r="F1848">
            <v>1453.89679</v>
          </cell>
          <cell r="G1848">
            <v>1557.3329200000001</v>
          </cell>
          <cell r="H1848">
            <v>1392.1454699999999</v>
          </cell>
          <cell r="I1848">
            <v>1016.21592</v>
          </cell>
          <cell r="J1848">
            <v>2522.7516300000002</v>
          </cell>
          <cell r="K1848">
            <v>1432.9452100000001</v>
          </cell>
          <cell r="L1848">
            <v>2192.9262100000001</v>
          </cell>
          <cell r="M1848">
            <v>908.52179000000001</v>
          </cell>
          <cell r="N1848">
            <v>525.18311000000006</v>
          </cell>
          <cell r="O1848">
            <v>1063.9464599999999</v>
          </cell>
          <cell r="X1848">
            <v>36.99</v>
          </cell>
          <cell r="Y1848">
            <v>18.07</v>
          </cell>
          <cell r="Z1848">
            <v>25.14</v>
          </cell>
          <cell r="AA1848">
            <v>140.34</v>
          </cell>
          <cell r="AB1848">
            <v>87.02</v>
          </cell>
          <cell r="AC1848">
            <v>34.409999999999997</v>
          </cell>
          <cell r="AD1848">
            <v>89.02</v>
          </cell>
          <cell r="AE1848">
            <v>117.09</v>
          </cell>
          <cell r="AF1848">
            <v>288.19</v>
          </cell>
          <cell r="AG1848">
            <v>120.42</v>
          </cell>
          <cell r="AH1848">
            <v>75.88</v>
          </cell>
          <cell r="AI1848">
            <v>98.11</v>
          </cell>
          <cell r="AJ1848">
            <v>40.020000000000003</v>
          </cell>
          <cell r="AK1848">
            <v>19.71</v>
          </cell>
          <cell r="AL1848">
            <v>5.085</v>
          </cell>
          <cell r="AM1848">
            <v>43</v>
          </cell>
          <cell r="AN1848" t="e">
            <v>#N/A</v>
          </cell>
          <cell r="AO1848">
            <v>77.81</v>
          </cell>
          <cell r="AR1848">
            <v>267.25</v>
          </cell>
          <cell r="AS1848">
            <v>137.80000000000001</v>
          </cell>
          <cell r="AT1848">
            <v>79.959999999999994</v>
          </cell>
          <cell r="AU1848">
            <v>46.38</v>
          </cell>
          <cell r="AV1848">
            <v>46.8</v>
          </cell>
          <cell r="AW1848">
            <v>31.34</v>
          </cell>
          <cell r="AX1848">
            <v>314.83999999999997</v>
          </cell>
          <cell r="AY1848">
            <v>98</v>
          </cell>
          <cell r="AZ1848">
            <v>85.19</v>
          </cell>
          <cell r="BA1848">
            <v>85.61</v>
          </cell>
          <cell r="BB1848">
            <v>19.84</v>
          </cell>
          <cell r="BC1848">
            <v>90.37</v>
          </cell>
          <cell r="BD1848">
            <v>2384.15</v>
          </cell>
          <cell r="BE1848" t="e">
            <v>#N/A</v>
          </cell>
          <cell r="BF1848">
            <v>143.25</v>
          </cell>
          <cell r="BG1848" t="e">
            <v>#N/A</v>
          </cell>
          <cell r="BH1848" t="e">
            <v>#N/A</v>
          </cell>
          <cell r="BI1848" t="e">
            <v>#N/A</v>
          </cell>
          <cell r="BJ1848">
            <v>823.63</v>
          </cell>
          <cell r="BK1848">
            <v>240.93</v>
          </cell>
          <cell r="BL1848">
            <v>240.93</v>
          </cell>
          <cell r="BM1848">
            <v>150.46</v>
          </cell>
          <cell r="BN1848">
            <v>44.58</v>
          </cell>
          <cell r="BO1848">
            <v>29.74</v>
          </cell>
          <cell r="BP1848">
            <v>59.37</v>
          </cell>
          <cell r="BQ1848">
            <v>181.23</v>
          </cell>
          <cell r="BR1848">
            <v>155.31</v>
          </cell>
          <cell r="BS1848">
            <v>144.05000000000001</v>
          </cell>
          <cell r="BT1848">
            <v>38.49</v>
          </cell>
          <cell r="BU1848">
            <v>39.79</v>
          </cell>
          <cell r="BV1848">
            <v>45.24</v>
          </cell>
          <cell r="BW1848">
            <v>457.82</v>
          </cell>
          <cell r="BX1848">
            <v>82.99</v>
          </cell>
          <cell r="BY1848">
            <v>230.17</v>
          </cell>
          <cell r="BZ1848">
            <v>61.38</v>
          </cell>
          <cell r="CA1848">
            <v>65.849999999999994</v>
          </cell>
          <cell r="CB1848">
            <v>50.77</v>
          </cell>
          <cell r="CC1848">
            <v>135.38</v>
          </cell>
          <cell r="CD1848">
            <v>143.25</v>
          </cell>
          <cell r="CE1848">
            <v>36.26</v>
          </cell>
          <cell r="CF1848">
            <v>106.69</v>
          </cell>
          <cell r="CG1848">
            <v>28.92</v>
          </cell>
          <cell r="CH1848">
            <v>38.299999999999997</v>
          </cell>
          <cell r="CI1848">
            <v>23.39</v>
          </cell>
          <cell r="CJ1848">
            <v>126.49</v>
          </cell>
          <cell r="CK1848">
            <v>4.1500000000000004</v>
          </cell>
          <cell r="CL1848">
            <v>36.14</v>
          </cell>
          <cell r="CM1848">
            <v>172.67</v>
          </cell>
          <cell r="CN1848">
            <v>44.13</v>
          </cell>
          <cell r="CO1848">
            <v>17.61</v>
          </cell>
          <cell r="CP1848" t="e">
            <v>#N/A</v>
          </cell>
          <cell r="CQ1848" t="e">
            <v>#N/A</v>
          </cell>
          <cell r="CR1848">
            <v>112.65</v>
          </cell>
          <cell r="CS1848">
            <v>31.96</v>
          </cell>
          <cell r="CT1848">
            <v>49.47</v>
          </cell>
          <cell r="CU1848">
            <v>60.8</v>
          </cell>
          <cell r="CV1848">
            <v>11.68</v>
          </cell>
          <cell r="CW1848">
            <v>113.01</v>
          </cell>
          <cell r="CX1848">
            <v>51.76</v>
          </cell>
          <cell r="CY1848">
            <v>134.94</v>
          </cell>
          <cell r="CZ1848">
            <v>79.56</v>
          </cell>
          <cell r="DA1848">
            <v>344.49</v>
          </cell>
          <cell r="DB1848">
            <v>133.68</v>
          </cell>
          <cell r="DC1848">
            <v>130.69</v>
          </cell>
          <cell r="DD1848">
            <v>691.56</v>
          </cell>
          <cell r="DE1848">
            <v>205.36</v>
          </cell>
          <cell r="DF1848">
            <v>71.790000000000006</v>
          </cell>
          <cell r="DG1848">
            <v>31.69</v>
          </cell>
          <cell r="DH1848">
            <v>161.21</v>
          </cell>
          <cell r="DI1848">
            <v>214.7</v>
          </cell>
          <cell r="DJ1848">
            <v>28.64</v>
          </cell>
          <cell r="DK1848">
            <v>33.21</v>
          </cell>
          <cell r="DL1848">
            <v>68.760000000000005</v>
          </cell>
          <cell r="DM1848">
            <v>140.31</v>
          </cell>
          <cell r="DN1848">
            <v>16.63</v>
          </cell>
          <cell r="DO1848">
            <v>100.39</v>
          </cell>
          <cell r="DP1848">
            <v>308.04000000000002</v>
          </cell>
          <cell r="DQ1848">
            <v>302</v>
          </cell>
          <cell r="DR1848">
            <v>151.68</v>
          </cell>
          <cell r="DS1848">
            <v>145.69999999999999</v>
          </cell>
          <cell r="DT1848">
            <v>733.53</v>
          </cell>
          <cell r="DU1848">
            <v>36.03</v>
          </cell>
          <cell r="DV1848">
            <v>39.69</v>
          </cell>
          <cell r="DW1848">
            <v>528.5</v>
          </cell>
          <cell r="DX1848">
            <v>109.71</v>
          </cell>
          <cell r="DY1848">
            <v>34.99</v>
          </cell>
          <cell r="DZ1848">
            <v>180.15</v>
          </cell>
          <cell r="EA1848">
            <v>76.7</v>
          </cell>
          <cell r="EB1848">
            <v>51.32</v>
          </cell>
          <cell r="EC1848">
            <v>501.72</v>
          </cell>
          <cell r="ED1848">
            <v>39.85</v>
          </cell>
          <cell r="EE1848">
            <v>106.49</v>
          </cell>
          <cell r="EF1848">
            <v>293.23</v>
          </cell>
          <cell r="EG1848" t="e">
            <v>#N/A</v>
          </cell>
          <cell r="EH1848" t="e">
            <v>#N/A</v>
          </cell>
          <cell r="EI1848" t="e">
            <v>#N/A</v>
          </cell>
          <cell r="EJ1848">
            <v>520.21</v>
          </cell>
          <cell r="EK1848" t="e">
            <v>#N/A</v>
          </cell>
          <cell r="EL1848">
            <v>67.72</v>
          </cell>
          <cell r="EM1848">
            <v>35.22</v>
          </cell>
          <cell r="EN1848">
            <v>63.82</v>
          </cell>
          <cell r="EO1848">
            <v>164.35</v>
          </cell>
          <cell r="EP1848">
            <v>120.81</v>
          </cell>
          <cell r="EQ1848">
            <v>41.37</v>
          </cell>
          <cell r="ER1848" t="e">
            <v>#N/A</v>
          </cell>
          <cell r="ES1848" t="e">
            <v>#N/A</v>
          </cell>
          <cell r="ET1848">
            <v>100.44</v>
          </cell>
          <cell r="EU1848">
            <v>235.14</v>
          </cell>
          <cell r="EV1848" t="e">
            <v>#N/A</v>
          </cell>
          <cell r="EW1848">
            <v>92.38</v>
          </cell>
          <cell r="EX1848">
            <v>69.540000000000006</v>
          </cell>
          <cell r="EY1848">
            <v>142.66</v>
          </cell>
          <cell r="EZ1848">
            <v>118.22</v>
          </cell>
          <cell r="FA1848">
            <v>205.41</v>
          </cell>
          <cell r="FB1848">
            <v>95.04</v>
          </cell>
          <cell r="FC1848">
            <v>157.79</v>
          </cell>
          <cell r="FD1848">
            <v>98.18</v>
          </cell>
          <cell r="FE1848" t="e">
            <v>#N/A</v>
          </cell>
          <cell r="FF1848" t="e">
            <v>#N/A</v>
          </cell>
          <cell r="FG1848">
            <v>486.15</v>
          </cell>
          <cell r="FH1848">
            <v>132.30000000000001</v>
          </cell>
          <cell r="FI1848">
            <v>160.85</v>
          </cell>
          <cell r="FJ1848">
            <v>80.94</v>
          </cell>
          <cell r="FK1848">
            <v>324.43</v>
          </cell>
          <cell r="FL1848">
            <v>241.8</v>
          </cell>
          <cell r="FM1848">
            <v>50.47</v>
          </cell>
          <cell r="FN1848">
            <v>207.66</v>
          </cell>
          <cell r="FO1848">
            <v>50.68</v>
          </cell>
          <cell r="FP1848">
            <v>261.89999999999998</v>
          </cell>
          <cell r="FQ1848">
            <v>387.08</v>
          </cell>
          <cell r="FR1848">
            <v>544.02</v>
          </cell>
          <cell r="FS1848">
            <v>128.44999999999999</v>
          </cell>
          <cell r="FT1848">
            <v>322.08</v>
          </cell>
          <cell r="FU1848">
            <v>437.36</v>
          </cell>
          <cell r="FV1848">
            <v>119.79</v>
          </cell>
          <cell r="FW1848">
            <v>338.22</v>
          </cell>
          <cell r="FX1848">
            <v>386.47</v>
          </cell>
          <cell r="FY1848">
            <v>149.28</v>
          </cell>
          <cell r="FZ1848">
            <v>68.760000000000005</v>
          </cell>
          <cell r="GA1848">
            <v>26.44</v>
          </cell>
          <cell r="GB1848">
            <v>47.62</v>
          </cell>
          <cell r="GC1848">
            <v>328.93</v>
          </cell>
          <cell r="GD1848">
            <v>49.9</v>
          </cell>
          <cell r="GE1848">
            <v>80.92</v>
          </cell>
          <cell r="GF1848">
            <v>58.89</v>
          </cell>
          <cell r="GG1848">
            <v>312.54000000000002</v>
          </cell>
          <cell r="GH1848">
            <v>93.55</v>
          </cell>
          <cell r="GK1848">
            <v>106.21</v>
          </cell>
          <cell r="GL1848">
            <v>37.799999999999997</v>
          </cell>
          <cell r="GM1848">
            <v>142.84</v>
          </cell>
          <cell r="GN1848">
            <v>233.5</v>
          </cell>
          <cell r="GO1848">
            <v>80.75</v>
          </cell>
          <cell r="GP1848">
            <v>80.31</v>
          </cell>
          <cell r="GQ1848">
            <v>50.63</v>
          </cell>
          <cell r="GR1848">
            <v>67.510000000000005</v>
          </cell>
          <cell r="GS1848">
            <v>341.73</v>
          </cell>
          <cell r="GT1848">
            <v>124.17</v>
          </cell>
          <cell r="GU1848">
            <v>69.88</v>
          </cell>
          <cell r="GV1848">
            <v>112.18</v>
          </cell>
          <cell r="GW1848">
            <v>161.21</v>
          </cell>
          <cell r="GX1848">
            <v>98.74</v>
          </cell>
          <cell r="GY1848">
            <v>66.959999999999994</v>
          </cell>
          <cell r="GZ1848">
            <v>208.69</v>
          </cell>
          <cell r="HA1848">
            <v>154.11000000000001</v>
          </cell>
          <cell r="HB1848">
            <v>74.87</v>
          </cell>
          <cell r="HC1848">
            <v>24.74</v>
          </cell>
          <cell r="HD1848">
            <v>29.75</v>
          </cell>
          <cell r="HE1848">
            <v>33.119999999999997</v>
          </cell>
          <cell r="HF1848">
            <v>38.950000000000003</v>
          </cell>
          <cell r="HG1848">
            <v>63.11</v>
          </cell>
          <cell r="HH1848">
            <v>10.88</v>
          </cell>
          <cell r="HI1848">
            <v>29.53</v>
          </cell>
          <cell r="HJ1848">
            <v>145.99</v>
          </cell>
          <cell r="HP1848">
            <v>82.66</v>
          </cell>
          <cell r="HQ1848">
            <v>59.58</v>
          </cell>
          <cell r="HR1848">
            <v>83.52</v>
          </cell>
          <cell r="HS1848">
            <v>27.07</v>
          </cell>
          <cell r="HT1848">
            <v>61.78</v>
          </cell>
          <cell r="HU1848">
            <v>112.79</v>
          </cell>
          <cell r="HV1848">
            <v>29.16</v>
          </cell>
          <cell r="HW1848">
            <v>156.53</v>
          </cell>
          <cell r="HX1848">
            <v>64.88</v>
          </cell>
          <cell r="HY1848">
            <v>150.26</v>
          </cell>
          <cell r="HZ1848">
            <v>93.67</v>
          </cell>
          <cell r="IA1848">
            <v>26.13</v>
          </cell>
          <cell r="IB1848">
            <v>69.489999999999995</v>
          </cell>
          <cell r="IC1848">
            <v>94.33</v>
          </cell>
          <cell r="ID1848">
            <v>100.21</v>
          </cell>
        </row>
        <row r="1849">
          <cell r="A1849">
            <v>44916</v>
          </cell>
          <cell r="B1849">
            <v>8258.4274999999998</v>
          </cell>
          <cell r="C1849">
            <v>887.41364999999996</v>
          </cell>
          <cell r="D1849">
            <v>3878.4399699999999</v>
          </cell>
          <cell r="E1849">
            <v>416.74941999999999</v>
          </cell>
          <cell r="F1849">
            <v>1476.91443</v>
          </cell>
          <cell r="G1849">
            <v>1572.58539</v>
          </cell>
          <cell r="H1849">
            <v>1418.48937</v>
          </cell>
          <cell r="I1849">
            <v>1033.5086899999999</v>
          </cell>
          <cell r="J1849">
            <v>2555.6999799999999</v>
          </cell>
          <cell r="K1849">
            <v>1459.49109</v>
          </cell>
          <cell r="L1849">
            <v>2229.6775200000002</v>
          </cell>
          <cell r="M1849">
            <v>916.12360000000001</v>
          </cell>
          <cell r="N1849">
            <v>530.21915999999999</v>
          </cell>
          <cell r="O1849">
            <v>1078.7762600000001</v>
          </cell>
          <cell r="X1849">
            <v>37.78</v>
          </cell>
          <cell r="Y1849">
            <v>18.149999999999999</v>
          </cell>
          <cell r="Z1849">
            <v>25.19</v>
          </cell>
          <cell r="AA1849">
            <v>141.47</v>
          </cell>
          <cell r="AB1849">
            <v>86.92</v>
          </cell>
          <cell r="AC1849">
            <v>35.08</v>
          </cell>
          <cell r="AD1849">
            <v>89.58</v>
          </cell>
          <cell r="AE1849">
            <v>119.76</v>
          </cell>
          <cell r="AF1849">
            <v>297.95999999999998</v>
          </cell>
          <cell r="AG1849">
            <v>122.5</v>
          </cell>
          <cell r="AH1849">
            <v>75.89</v>
          </cell>
          <cell r="AI1849">
            <v>99.88</v>
          </cell>
          <cell r="AJ1849">
            <v>40.71</v>
          </cell>
          <cell r="AK1849">
            <v>19.809999999999999</v>
          </cell>
          <cell r="AL1849">
            <v>5.13</v>
          </cell>
          <cell r="AM1849">
            <v>42.95</v>
          </cell>
          <cell r="AN1849" t="e">
            <v>#N/A</v>
          </cell>
          <cell r="AO1849">
            <v>78.77</v>
          </cell>
          <cell r="AR1849">
            <v>268.16000000000003</v>
          </cell>
          <cell r="AS1849">
            <v>137.57</v>
          </cell>
          <cell r="AT1849">
            <v>80.91</v>
          </cell>
          <cell r="AU1849">
            <v>46.89</v>
          </cell>
          <cell r="AV1849">
            <v>45.44</v>
          </cell>
          <cell r="AW1849">
            <v>31.41</v>
          </cell>
          <cell r="AX1849">
            <v>319.36</v>
          </cell>
          <cell r="AY1849">
            <v>98.67</v>
          </cell>
          <cell r="AZ1849">
            <v>86.77</v>
          </cell>
          <cell r="BA1849">
            <v>86.49</v>
          </cell>
          <cell r="BB1849">
            <v>20.2</v>
          </cell>
          <cell r="BC1849">
            <v>92.06</v>
          </cell>
          <cell r="BD1849">
            <v>2430.48</v>
          </cell>
          <cell r="BE1849" t="e">
            <v>#N/A</v>
          </cell>
          <cell r="BF1849">
            <v>142.30000000000001</v>
          </cell>
          <cell r="BG1849" t="e">
            <v>#N/A</v>
          </cell>
          <cell r="BH1849" t="e">
            <v>#N/A</v>
          </cell>
          <cell r="BI1849" t="e">
            <v>#N/A</v>
          </cell>
          <cell r="BJ1849">
            <v>833.62</v>
          </cell>
          <cell r="BK1849">
            <v>244.54</v>
          </cell>
          <cell r="BL1849">
            <v>244.54</v>
          </cell>
          <cell r="BM1849">
            <v>151.84</v>
          </cell>
          <cell r="BN1849">
            <v>44.46</v>
          </cell>
          <cell r="BO1849">
            <v>30.29</v>
          </cell>
          <cell r="BP1849">
            <v>60.42</v>
          </cell>
          <cell r="BQ1849">
            <v>182.5</v>
          </cell>
          <cell r="BR1849">
            <v>157.94</v>
          </cell>
          <cell r="BS1849">
            <v>145.18</v>
          </cell>
          <cell r="BT1849">
            <v>38.78</v>
          </cell>
          <cell r="BU1849">
            <v>40.18</v>
          </cell>
          <cell r="BV1849">
            <v>45.41</v>
          </cell>
          <cell r="BW1849">
            <v>462.06</v>
          </cell>
          <cell r="BX1849">
            <v>84.25</v>
          </cell>
          <cell r="BY1849">
            <v>233.39</v>
          </cell>
          <cell r="BZ1849">
            <v>60.76</v>
          </cell>
          <cell r="CA1849">
            <v>66.89</v>
          </cell>
          <cell r="CB1849">
            <v>51.45</v>
          </cell>
          <cell r="CC1849">
            <v>136.96</v>
          </cell>
          <cell r="CD1849">
            <v>142.30000000000001</v>
          </cell>
          <cell r="CE1849">
            <v>36.53</v>
          </cell>
          <cell r="CF1849">
            <v>108.06</v>
          </cell>
          <cell r="CG1849">
            <v>29.35</v>
          </cell>
          <cell r="CH1849">
            <v>40.090000000000003</v>
          </cell>
          <cell r="CI1849">
            <v>23.55</v>
          </cell>
          <cell r="CJ1849">
            <v>130.01</v>
          </cell>
          <cell r="CK1849">
            <v>4.34</v>
          </cell>
          <cell r="CL1849">
            <v>36.64</v>
          </cell>
          <cell r="CM1849">
            <v>174.7</v>
          </cell>
          <cell r="CN1849">
            <v>46.67</v>
          </cell>
          <cell r="CO1849">
            <v>17.88</v>
          </cell>
          <cell r="CP1849" t="e">
            <v>#N/A</v>
          </cell>
          <cell r="CQ1849" t="e">
            <v>#N/A</v>
          </cell>
          <cell r="CR1849">
            <v>116.28</v>
          </cell>
          <cell r="CS1849">
            <v>32.35</v>
          </cell>
          <cell r="CT1849">
            <v>52.15</v>
          </cell>
          <cell r="CU1849">
            <v>63.13</v>
          </cell>
          <cell r="CV1849">
            <v>11.95</v>
          </cell>
          <cell r="CW1849">
            <v>114.55</v>
          </cell>
          <cell r="CX1849">
            <v>53.31</v>
          </cell>
          <cell r="CY1849">
            <v>137</v>
          </cell>
          <cell r="CZ1849">
            <v>81.25</v>
          </cell>
          <cell r="DA1849">
            <v>350.16</v>
          </cell>
          <cell r="DB1849">
            <v>134.63999999999999</v>
          </cell>
          <cell r="DC1849">
            <v>132.16</v>
          </cell>
          <cell r="DD1849">
            <v>712.94</v>
          </cell>
          <cell r="DE1849">
            <v>206.81</v>
          </cell>
          <cell r="DF1849">
            <v>72.84</v>
          </cell>
          <cell r="DG1849">
            <v>31.99</v>
          </cell>
          <cell r="DH1849">
            <v>162.37</v>
          </cell>
          <cell r="DI1849">
            <v>218.76</v>
          </cell>
          <cell r="DJ1849">
            <v>29.74</v>
          </cell>
          <cell r="DK1849">
            <v>33.979999999999997</v>
          </cell>
          <cell r="DL1849">
            <v>69.209999999999994</v>
          </cell>
          <cell r="DM1849">
            <v>143.01</v>
          </cell>
          <cell r="DN1849">
            <v>16.96</v>
          </cell>
          <cell r="DO1849">
            <v>102.55</v>
          </cell>
          <cell r="DP1849">
            <v>313.02999999999997</v>
          </cell>
          <cell r="DQ1849">
            <v>307.82</v>
          </cell>
          <cell r="DR1849">
            <v>153.9</v>
          </cell>
          <cell r="DS1849">
            <v>147.1</v>
          </cell>
          <cell r="DT1849">
            <v>736.19</v>
          </cell>
          <cell r="DU1849">
            <v>36.21</v>
          </cell>
          <cell r="DV1849">
            <v>39.6</v>
          </cell>
          <cell r="DW1849">
            <v>539.89</v>
          </cell>
          <cell r="DX1849">
            <v>111.11</v>
          </cell>
          <cell r="DY1849">
            <v>35.299999999999997</v>
          </cell>
          <cell r="DZ1849">
            <v>181.48</v>
          </cell>
          <cell r="EA1849">
            <v>77.16</v>
          </cell>
          <cell r="EB1849">
            <v>51.66</v>
          </cell>
          <cell r="EC1849">
            <v>508.11</v>
          </cell>
          <cell r="ED1849">
            <v>39.93</v>
          </cell>
          <cell r="EE1849">
            <v>108.14</v>
          </cell>
          <cell r="EF1849">
            <v>290.55</v>
          </cell>
          <cell r="EG1849" t="e">
            <v>#N/A</v>
          </cell>
          <cell r="EH1849" t="e">
            <v>#N/A</v>
          </cell>
          <cell r="EI1849" t="e">
            <v>#N/A</v>
          </cell>
          <cell r="EJ1849">
            <v>527.54</v>
          </cell>
          <cell r="EK1849" t="e">
            <v>#N/A</v>
          </cell>
          <cell r="EL1849">
            <v>67.900000000000006</v>
          </cell>
          <cell r="EM1849">
            <v>37.01</v>
          </cell>
          <cell r="EN1849">
            <v>65.069999999999993</v>
          </cell>
          <cell r="EO1849">
            <v>169.99</v>
          </cell>
          <cell r="EP1849">
            <v>123.46</v>
          </cell>
          <cell r="EQ1849">
            <v>42.09</v>
          </cell>
          <cell r="ER1849" t="e">
            <v>#N/A</v>
          </cell>
          <cell r="ES1849" t="e">
            <v>#N/A</v>
          </cell>
          <cell r="ET1849">
            <v>100.68</v>
          </cell>
          <cell r="EU1849">
            <v>241.73</v>
          </cell>
          <cell r="EV1849" t="e">
            <v>#N/A</v>
          </cell>
          <cell r="EW1849">
            <v>92.92</v>
          </cell>
          <cell r="EX1849">
            <v>71.09</v>
          </cell>
          <cell r="EY1849">
            <v>144.71</v>
          </cell>
          <cell r="EZ1849">
            <v>121.3</v>
          </cell>
          <cell r="FA1849">
            <v>208.42</v>
          </cell>
          <cell r="FB1849">
            <v>96.78</v>
          </cell>
          <cell r="FC1849">
            <v>159.27000000000001</v>
          </cell>
          <cell r="FD1849">
            <v>99.76</v>
          </cell>
          <cell r="FE1849" t="e">
            <v>#N/A</v>
          </cell>
          <cell r="FF1849" t="e">
            <v>#N/A</v>
          </cell>
          <cell r="FG1849">
            <v>487.65</v>
          </cell>
          <cell r="FH1849">
            <v>135.44999999999999</v>
          </cell>
          <cell r="FI1849">
            <v>165.01</v>
          </cell>
          <cell r="FJ1849">
            <v>81.5</v>
          </cell>
          <cell r="FK1849">
            <v>330.22</v>
          </cell>
          <cell r="FL1849">
            <v>244.43</v>
          </cell>
          <cell r="FM1849">
            <v>50.01</v>
          </cell>
          <cell r="FN1849">
            <v>212.3</v>
          </cell>
          <cell r="FO1849">
            <v>51.19</v>
          </cell>
          <cell r="FP1849">
            <v>268.92</v>
          </cell>
          <cell r="FQ1849">
            <v>393.33</v>
          </cell>
          <cell r="FR1849">
            <v>561.23</v>
          </cell>
          <cell r="FS1849">
            <v>130.30000000000001</v>
          </cell>
          <cell r="FT1849">
            <v>327.18</v>
          </cell>
          <cell r="FU1849">
            <v>447.87</v>
          </cell>
          <cell r="FV1849">
            <v>121.49</v>
          </cell>
          <cell r="FW1849">
            <v>341.38</v>
          </cell>
          <cell r="FX1849">
            <v>391.91</v>
          </cell>
          <cell r="FY1849">
            <v>147.41999999999999</v>
          </cell>
          <cell r="FZ1849">
            <v>69.209999999999994</v>
          </cell>
          <cell r="GA1849">
            <v>26.83</v>
          </cell>
          <cell r="GB1849">
            <v>47.32</v>
          </cell>
          <cell r="GC1849">
            <v>328.67</v>
          </cell>
          <cell r="GD1849">
            <v>50.28</v>
          </cell>
          <cell r="GE1849">
            <v>81.760000000000005</v>
          </cell>
          <cell r="GF1849">
            <v>59.39</v>
          </cell>
          <cell r="GG1849">
            <v>314.49</v>
          </cell>
          <cell r="GH1849">
            <v>93.53</v>
          </cell>
          <cell r="GK1849">
            <v>108.49</v>
          </cell>
          <cell r="GL1849">
            <v>38.450000000000003</v>
          </cell>
          <cell r="GM1849">
            <v>144.30000000000001</v>
          </cell>
          <cell r="GN1849">
            <v>232.63</v>
          </cell>
          <cell r="GO1849">
            <v>82.3</v>
          </cell>
          <cell r="GP1849">
            <v>82.41</v>
          </cell>
          <cell r="GQ1849">
            <v>51.74</v>
          </cell>
          <cell r="GR1849">
            <v>68.319999999999993</v>
          </cell>
          <cell r="GS1849">
            <v>342.13</v>
          </cell>
          <cell r="GT1849">
            <v>125.09</v>
          </cell>
          <cell r="GU1849">
            <v>71.63</v>
          </cell>
          <cell r="GV1849">
            <v>113.94</v>
          </cell>
          <cell r="GW1849">
            <v>162.37</v>
          </cell>
          <cell r="GX1849">
            <v>100.45</v>
          </cell>
          <cell r="GY1849">
            <v>67.510000000000005</v>
          </cell>
          <cell r="GZ1849">
            <v>210.6</v>
          </cell>
          <cell r="HA1849">
            <v>155.96</v>
          </cell>
          <cell r="HB1849">
            <v>76.62</v>
          </cell>
          <cell r="HC1849">
            <v>25.03</v>
          </cell>
          <cell r="HD1849">
            <v>29.86</v>
          </cell>
          <cell r="HE1849">
            <v>32.78</v>
          </cell>
          <cell r="HF1849">
            <v>39.25</v>
          </cell>
          <cell r="HG1849">
            <v>64.239999999999995</v>
          </cell>
          <cell r="HH1849">
            <v>10.75</v>
          </cell>
          <cell r="HI1849">
            <v>29.77</v>
          </cell>
          <cell r="HJ1849">
            <v>146.97</v>
          </cell>
          <cell r="HP1849">
            <v>83.98</v>
          </cell>
          <cell r="HQ1849">
            <v>60.05</v>
          </cell>
          <cell r="HR1849">
            <v>84.65</v>
          </cell>
          <cell r="HS1849">
            <v>27.55</v>
          </cell>
          <cell r="HT1849">
            <v>62.66</v>
          </cell>
          <cell r="HU1849">
            <v>114.1</v>
          </cell>
          <cell r="HV1849">
            <v>29.4</v>
          </cell>
          <cell r="HW1849">
            <v>156.74</v>
          </cell>
          <cell r="HX1849">
            <v>65.22</v>
          </cell>
          <cell r="HY1849">
            <v>152.53</v>
          </cell>
          <cell r="HZ1849">
            <v>95.34</v>
          </cell>
          <cell r="IA1849">
            <v>26.16</v>
          </cell>
          <cell r="IB1849">
            <v>70.41</v>
          </cell>
          <cell r="IC1849">
            <v>94.9</v>
          </cell>
          <cell r="ID1849">
            <v>101.92</v>
          </cell>
        </row>
        <row r="1850">
          <cell r="A1850">
            <v>44917</v>
          </cell>
          <cell r="B1850">
            <v>8139.0722900000001</v>
          </cell>
          <cell r="C1850">
            <v>874.80372</v>
          </cell>
          <cell r="D1850">
            <v>3822.3866800000001</v>
          </cell>
          <cell r="E1850">
            <v>411.92968000000002</v>
          </cell>
          <cell r="F1850">
            <v>1438.6623400000001</v>
          </cell>
          <cell r="G1850">
            <v>1568.0447999999999</v>
          </cell>
          <cell r="H1850">
            <v>1385.7036700000001</v>
          </cell>
          <cell r="I1850">
            <v>1023.43244</v>
          </cell>
          <cell r="J1850">
            <v>2551.66212</v>
          </cell>
          <cell r="K1850">
            <v>1441.18454</v>
          </cell>
          <cell r="L1850">
            <v>2173.0399000000002</v>
          </cell>
          <cell r="M1850">
            <v>907.49906999999996</v>
          </cell>
          <cell r="N1850">
            <v>528.09637999999995</v>
          </cell>
          <cell r="O1850">
            <v>1071.93137</v>
          </cell>
          <cell r="X1850">
            <v>38.31</v>
          </cell>
          <cell r="Y1850">
            <v>18.27</v>
          </cell>
          <cell r="Z1850">
            <v>24.68</v>
          </cell>
          <cell r="AA1850">
            <v>139.53</v>
          </cell>
          <cell r="AB1850">
            <v>86.67</v>
          </cell>
          <cell r="AC1850">
            <v>34.82</v>
          </cell>
          <cell r="AD1850">
            <v>87.76</v>
          </cell>
          <cell r="AE1850">
            <v>117.12</v>
          </cell>
          <cell r="AF1850">
            <v>297.75</v>
          </cell>
          <cell r="AG1850">
            <v>121.42</v>
          </cell>
          <cell r="AH1850">
            <v>75.7</v>
          </cell>
          <cell r="AI1850">
            <v>99.27</v>
          </cell>
          <cell r="AJ1850">
            <v>39.89</v>
          </cell>
          <cell r="AK1850">
            <v>19.78</v>
          </cell>
          <cell r="AL1850">
            <v>4.7450000000000001</v>
          </cell>
          <cell r="AM1850">
            <v>42.36</v>
          </cell>
          <cell r="AN1850" t="e">
            <v>#N/A</v>
          </cell>
          <cell r="AO1850">
            <v>78.78</v>
          </cell>
          <cell r="AR1850">
            <v>265.77</v>
          </cell>
          <cell r="AS1850">
            <v>125.35</v>
          </cell>
          <cell r="AT1850">
            <v>81.349999999999994</v>
          </cell>
          <cell r="AU1850">
            <v>46.52</v>
          </cell>
          <cell r="AV1850">
            <v>44.95</v>
          </cell>
          <cell r="AW1850">
            <v>30.4</v>
          </cell>
          <cell r="AX1850">
            <v>316.12</v>
          </cell>
          <cell r="AY1850">
            <v>97.76</v>
          </cell>
          <cell r="AZ1850">
            <v>83.79</v>
          </cell>
          <cell r="BA1850">
            <v>84.52</v>
          </cell>
          <cell r="BB1850">
            <v>19.829999999999998</v>
          </cell>
          <cell r="BC1850">
            <v>91.02</v>
          </cell>
          <cell r="BD1850">
            <v>2403.86</v>
          </cell>
          <cell r="BE1850" t="e">
            <v>#N/A</v>
          </cell>
          <cell r="BF1850">
            <v>141.35</v>
          </cell>
          <cell r="BG1850" t="e">
            <v>#N/A</v>
          </cell>
          <cell r="BH1850" t="e">
            <v>#N/A</v>
          </cell>
          <cell r="BI1850" t="e">
            <v>#N/A</v>
          </cell>
          <cell r="BJ1850">
            <v>823.78</v>
          </cell>
          <cell r="BK1850">
            <v>245.53</v>
          </cell>
          <cell r="BL1850">
            <v>245.53</v>
          </cell>
          <cell r="BM1850">
            <v>152.19</v>
          </cell>
          <cell r="BN1850">
            <v>45.25</v>
          </cell>
          <cell r="BO1850">
            <v>29.33</v>
          </cell>
          <cell r="BP1850">
            <v>60.12</v>
          </cell>
          <cell r="BQ1850">
            <v>181.09</v>
          </cell>
          <cell r="BR1850">
            <v>158.55000000000001</v>
          </cell>
          <cell r="BS1850">
            <v>143.47999999999999</v>
          </cell>
          <cell r="BT1850">
            <v>38.76</v>
          </cell>
          <cell r="BU1850">
            <v>40.36</v>
          </cell>
          <cell r="BV1850">
            <v>45.41</v>
          </cell>
          <cell r="BW1850">
            <v>458.71</v>
          </cell>
          <cell r="BX1850">
            <v>84.18</v>
          </cell>
          <cell r="BY1850">
            <v>231.01</v>
          </cell>
          <cell r="BZ1850">
            <v>60.88</v>
          </cell>
          <cell r="CA1850">
            <v>66.73</v>
          </cell>
          <cell r="CB1850">
            <v>51.44</v>
          </cell>
          <cell r="CC1850">
            <v>137.44</v>
          </cell>
          <cell r="CD1850">
            <v>141.35</v>
          </cell>
          <cell r="CE1850">
            <v>36.29</v>
          </cell>
          <cell r="CF1850">
            <v>105.88</v>
          </cell>
          <cell r="CG1850">
            <v>28.36</v>
          </cell>
          <cell r="CH1850">
            <v>38.9</v>
          </cell>
          <cell r="CI1850">
            <v>23.62</v>
          </cell>
          <cell r="CJ1850">
            <v>126.3</v>
          </cell>
          <cell r="CK1850">
            <v>4.2</v>
          </cell>
          <cell r="CL1850">
            <v>35</v>
          </cell>
          <cell r="CM1850">
            <v>172.08</v>
          </cell>
          <cell r="CN1850">
            <v>44.69</v>
          </cell>
          <cell r="CO1850">
            <v>17.739999999999998</v>
          </cell>
          <cell r="CP1850" t="e">
            <v>#N/A</v>
          </cell>
          <cell r="CQ1850" t="e">
            <v>#N/A</v>
          </cell>
          <cell r="CR1850">
            <v>112.9</v>
          </cell>
          <cell r="CS1850">
            <v>32.17</v>
          </cell>
          <cell r="CT1850">
            <v>49.72</v>
          </cell>
          <cell r="CU1850">
            <v>62.16</v>
          </cell>
          <cell r="CV1850">
            <v>11.81</v>
          </cell>
          <cell r="CW1850">
            <v>111.65</v>
          </cell>
          <cell r="CX1850">
            <v>51.39</v>
          </cell>
          <cell r="CY1850">
            <v>132.88</v>
          </cell>
          <cell r="CZ1850">
            <v>80.8</v>
          </cell>
          <cell r="DA1850">
            <v>345.58</v>
          </cell>
          <cell r="DB1850">
            <v>135.43</v>
          </cell>
          <cell r="DC1850">
            <v>130.66</v>
          </cell>
          <cell r="DD1850">
            <v>703.33</v>
          </cell>
          <cell r="DE1850">
            <v>205.06</v>
          </cell>
          <cell r="DF1850">
            <v>71.8</v>
          </cell>
          <cell r="DG1850">
            <v>32.130000000000003</v>
          </cell>
          <cell r="DH1850">
            <v>161.85</v>
          </cell>
          <cell r="DI1850">
            <v>217.39</v>
          </cell>
          <cell r="DJ1850">
            <v>29.51</v>
          </cell>
          <cell r="DK1850">
            <v>32.85</v>
          </cell>
          <cell r="DL1850">
            <v>68.569999999999993</v>
          </cell>
          <cell r="DM1850">
            <v>144.76</v>
          </cell>
          <cell r="DN1850">
            <v>17.07</v>
          </cell>
          <cell r="DO1850">
            <v>102.46</v>
          </cell>
          <cell r="DP1850">
            <v>307.92</v>
          </cell>
          <cell r="DQ1850">
            <v>302.69</v>
          </cell>
          <cell r="DR1850">
            <v>154.29</v>
          </cell>
          <cell r="DS1850">
            <v>145.31</v>
          </cell>
          <cell r="DT1850">
            <v>733.62</v>
          </cell>
          <cell r="DU1850">
            <v>36.07</v>
          </cell>
          <cell r="DV1850">
            <v>39.19</v>
          </cell>
          <cell r="DW1850">
            <v>539.14</v>
          </cell>
          <cell r="DX1850">
            <v>111.24</v>
          </cell>
          <cell r="DY1850">
            <v>35.31</v>
          </cell>
          <cell r="DZ1850">
            <v>181.86</v>
          </cell>
          <cell r="EA1850">
            <v>77.14</v>
          </cell>
          <cell r="EB1850">
            <v>51.64</v>
          </cell>
          <cell r="EC1850">
            <v>512.42999999999995</v>
          </cell>
          <cell r="ED1850">
            <v>39.520000000000003</v>
          </cell>
          <cell r="EE1850">
            <v>108.03</v>
          </cell>
          <cell r="EF1850">
            <v>293.92</v>
          </cell>
          <cell r="EG1850" t="e">
            <v>#N/A</v>
          </cell>
          <cell r="EH1850" t="e">
            <v>#N/A</v>
          </cell>
          <cell r="EI1850" t="e">
            <v>#N/A</v>
          </cell>
          <cell r="EJ1850">
            <v>527.09</v>
          </cell>
          <cell r="EK1850" t="e">
            <v>#N/A</v>
          </cell>
          <cell r="EL1850">
            <v>68.08</v>
          </cell>
          <cell r="EM1850">
            <v>35.950000000000003</v>
          </cell>
          <cell r="EN1850">
            <v>63.94</v>
          </cell>
          <cell r="EO1850">
            <v>175.69</v>
          </cell>
          <cell r="EP1850">
            <v>121.59</v>
          </cell>
          <cell r="EQ1850">
            <v>41.68</v>
          </cell>
          <cell r="ER1850" t="e">
            <v>#N/A</v>
          </cell>
          <cell r="ES1850" t="e">
            <v>#N/A</v>
          </cell>
          <cell r="ET1850">
            <v>100.67</v>
          </cell>
          <cell r="EU1850">
            <v>237.54</v>
          </cell>
          <cell r="EV1850" t="e">
            <v>#N/A</v>
          </cell>
          <cell r="EW1850">
            <v>92.46</v>
          </cell>
          <cell r="EX1850">
            <v>70.069999999999993</v>
          </cell>
          <cell r="EY1850">
            <v>142.59</v>
          </cell>
          <cell r="EZ1850">
            <v>119.88</v>
          </cell>
          <cell r="FA1850">
            <v>208.66</v>
          </cell>
          <cell r="FB1850">
            <v>95.08</v>
          </cell>
          <cell r="FC1850">
            <v>157.72999999999999</v>
          </cell>
          <cell r="FD1850">
            <v>98.51</v>
          </cell>
          <cell r="FE1850" t="e">
            <v>#N/A</v>
          </cell>
          <cell r="FF1850" t="e">
            <v>#N/A</v>
          </cell>
          <cell r="FG1850">
            <v>479.3</v>
          </cell>
          <cell r="FH1850">
            <v>132.22999999999999</v>
          </cell>
          <cell r="FI1850">
            <v>153.38999999999999</v>
          </cell>
          <cell r="FJ1850">
            <v>80.489999999999995</v>
          </cell>
          <cell r="FK1850">
            <v>321.72000000000003</v>
          </cell>
          <cell r="FL1850">
            <v>238.19</v>
          </cell>
          <cell r="FM1850">
            <v>49.15</v>
          </cell>
          <cell r="FN1850">
            <v>203.5</v>
          </cell>
          <cell r="FO1850">
            <v>49.43</v>
          </cell>
          <cell r="FP1850">
            <v>264.76</v>
          </cell>
          <cell r="FQ1850">
            <v>383.95</v>
          </cell>
          <cell r="FR1850">
            <v>553.09</v>
          </cell>
          <cell r="FS1850">
            <v>129.19</v>
          </cell>
          <cell r="FT1850">
            <v>319.07</v>
          </cell>
          <cell r="FU1850">
            <v>409.11</v>
          </cell>
          <cell r="FV1850">
            <v>118.97</v>
          </cell>
          <cell r="FW1850">
            <v>336.52</v>
          </cell>
          <cell r="FX1850">
            <v>379.94</v>
          </cell>
          <cell r="FY1850">
            <v>143.15</v>
          </cell>
          <cell r="FZ1850">
            <v>68.569999999999993</v>
          </cell>
          <cell r="GA1850">
            <v>25.97</v>
          </cell>
          <cell r="GB1850">
            <v>47.5</v>
          </cell>
          <cell r="GC1850">
            <v>327.66000000000003</v>
          </cell>
          <cell r="GD1850">
            <v>49.47</v>
          </cell>
          <cell r="GE1850">
            <v>81.39</v>
          </cell>
          <cell r="GF1850">
            <v>58.9</v>
          </cell>
          <cell r="GG1850">
            <v>312.60000000000002</v>
          </cell>
          <cell r="GH1850">
            <v>89.9</v>
          </cell>
          <cell r="GK1850">
            <v>106.62</v>
          </cell>
          <cell r="GL1850">
            <v>37.67</v>
          </cell>
          <cell r="GM1850">
            <v>143.05000000000001</v>
          </cell>
          <cell r="GN1850">
            <v>225.98</v>
          </cell>
          <cell r="GO1850">
            <v>81.48</v>
          </cell>
          <cell r="GP1850">
            <v>81.66</v>
          </cell>
          <cell r="GQ1850">
            <v>51.15</v>
          </cell>
          <cell r="GR1850">
            <v>67.55</v>
          </cell>
          <cell r="GS1850">
            <v>336.2</v>
          </cell>
          <cell r="GT1850">
            <v>124.67</v>
          </cell>
          <cell r="GU1850">
            <v>70.22</v>
          </cell>
          <cell r="GV1850">
            <v>113.27</v>
          </cell>
          <cell r="GW1850">
            <v>161.85</v>
          </cell>
          <cell r="GX1850">
            <v>99.86</v>
          </cell>
          <cell r="GY1850">
            <v>68.25</v>
          </cell>
          <cell r="GZ1850">
            <v>210.6</v>
          </cell>
          <cell r="HA1850">
            <v>154.93</v>
          </cell>
          <cell r="HB1850">
            <v>75.680000000000007</v>
          </cell>
          <cell r="HC1850">
            <v>24.93</v>
          </cell>
          <cell r="HD1850">
            <v>29.74</v>
          </cell>
          <cell r="HE1850">
            <v>32.21</v>
          </cell>
          <cell r="HF1850">
            <v>37.5</v>
          </cell>
          <cell r="HG1850">
            <v>63.45</v>
          </cell>
          <cell r="HH1850">
            <v>11.71</v>
          </cell>
          <cell r="HI1850">
            <v>29.62</v>
          </cell>
          <cell r="HJ1850">
            <v>146.08000000000001</v>
          </cell>
          <cell r="HP1850">
            <v>83.14</v>
          </cell>
          <cell r="HQ1850">
            <v>60.49</v>
          </cell>
          <cell r="HR1850">
            <v>83.34</v>
          </cell>
          <cell r="HS1850">
            <v>27.42</v>
          </cell>
          <cell r="HT1850">
            <v>62.57</v>
          </cell>
          <cell r="HU1850">
            <v>112.7</v>
          </cell>
          <cell r="HV1850">
            <v>29.18</v>
          </cell>
          <cell r="HW1850">
            <v>157.04</v>
          </cell>
          <cell r="HX1850">
            <v>64.5</v>
          </cell>
          <cell r="HY1850">
            <v>151.93</v>
          </cell>
          <cell r="HZ1850">
            <v>94.47</v>
          </cell>
          <cell r="IA1850">
            <v>25.74</v>
          </cell>
          <cell r="IB1850">
            <v>70.03</v>
          </cell>
          <cell r="IC1850">
            <v>94.6</v>
          </cell>
          <cell r="ID1850">
            <v>101.95</v>
          </cell>
        </row>
        <row r="1851">
          <cell r="A1851">
            <v>44918</v>
          </cell>
          <cell r="B1851">
            <v>8187.0640800000001</v>
          </cell>
          <cell r="C1851">
            <v>880.02770999999996</v>
          </cell>
          <cell r="D1851">
            <v>3844.8150300000002</v>
          </cell>
          <cell r="E1851">
            <v>416.38159000000002</v>
          </cell>
          <cell r="F1851">
            <v>1448.90868</v>
          </cell>
          <cell r="G1851">
            <v>1576.2846199999999</v>
          </cell>
          <cell r="H1851">
            <v>1430.2627</v>
          </cell>
          <cell r="I1851">
            <v>1029.7367200000001</v>
          </cell>
          <cell r="J1851">
            <v>2553.79828</v>
          </cell>
          <cell r="K1851">
            <v>1449.40436</v>
          </cell>
          <cell r="L1851">
            <v>2175.53737</v>
          </cell>
          <cell r="M1851">
            <v>913.97866999999997</v>
          </cell>
          <cell r="N1851">
            <v>532.74766</v>
          </cell>
          <cell r="O1851">
            <v>1083.2185099999999</v>
          </cell>
          <cell r="X1851">
            <v>38.409999999999997</v>
          </cell>
          <cell r="Y1851">
            <v>18.309999999999999</v>
          </cell>
          <cell r="Z1851">
            <v>24.8</v>
          </cell>
          <cell r="AA1851">
            <v>140.02000000000001</v>
          </cell>
          <cell r="AB1851">
            <v>88.01</v>
          </cell>
          <cell r="AC1851">
            <v>35.14</v>
          </cell>
          <cell r="AD1851">
            <v>89.23</v>
          </cell>
          <cell r="AE1851">
            <v>118.04</v>
          </cell>
          <cell r="AF1851">
            <v>294.96499999999997</v>
          </cell>
          <cell r="AG1851">
            <v>121.51</v>
          </cell>
          <cell r="AH1851">
            <v>75.95</v>
          </cell>
          <cell r="AI1851">
            <v>99.83</v>
          </cell>
          <cell r="AJ1851">
            <v>40.58</v>
          </cell>
          <cell r="AK1851">
            <v>19.41</v>
          </cell>
          <cell r="AL1851">
            <v>4.82</v>
          </cell>
          <cell r="AM1851">
            <v>41.35</v>
          </cell>
          <cell r="AN1851" t="e">
            <v>#N/A</v>
          </cell>
          <cell r="AO1851">
            <v>80.5</v>
          </cell>
          <cell r="AR1851">
            <v>267.57</v>
          </cell>
          <cell r="AS1851">
            <v>123.15</v>
          </cell>
          <cell r="AT1851">
            <v>81.45</v>
          </cell>
          <cell r="AU1851">
            <v>46.52</v>
          </cell>
          <cell r="AV1851">
            <v>44.89</v>
          </cell>
          <cell r="AW1851">
            <v>30.52</v>
          </cell>
          <cell r="AX1851">
            <v>318.73</v>
          </cell>
          <cell r="AY1851">
            <v>98.27</v>
          </cell>
          <cell r="AZ1851">
            <v>85.25</v>
          </cell>
          <cell r="BA1851">
            <v>86.43</v>
          </cell>
          <cell r="BB1851">
            <v>19.72</v>
          </cell>
          <cell r="BC1851">
            <v>91.26</v>
          </cell>
          <cell r="BD1851">
            <v>2430.65</v>
          </cell>
          <cell r="BE1851" t="e">
            <v>#N/A</v>
          </cell>
          <cell r="BF1851">
            <v>143.15</v>
          </cell>
          <cell r="BG1851" t="e">
            <v>#N/A</v>
          </cell>
          <cell r="BH1851" t="e">
            <v>#N/A</v>
          </cell>
          <cell r="BI1851" t="e">
            <v>#N/A</v>
          </cell>
          <cell r="BJ1851">
            <v>833.55</v>
          </cell>
          <cell r="BK1851">
            <v>247.55</v>
          </cell>
          <cell r="BL1851">
            <v>247.55</v>
          </cell>
          <cell r="BM1851">
            <v>152.62</v>
          </cell>
          <cell r="BN1851">
            <v>45.89</v>
          </cell>
          <cell r="BO1851">
            <v>29.71</v>
          </cell>
          <cell r="BP1851">
            <v>60.37</v>
          </cell>
          <cell r="BQ1851">
            <v>182.26</v>
          </cell>
          <cell r="BR1851">
            <v>159.44</v>
          </cell>
          <cell r="BS1851">
            <v>143.77000000000001</v>
          </cell>
          <cell r="BT1851">
            <v>38.840000000000003</v>
          </cell>
          <cell r="BU1851">
            <v>40.520000000000003</v>
          </cell>
          <cell r="BV1851">
            <v>45.63</v>
          </cell>
          <cell r="BW1851">
            <v>462.65</v>
          </cell>
          <cell r="BX1851">
            <v>84.22</v>
          </cell>
          <cell r="BY1851">
            <v>232.41</v>
          </cell>
          <cell r="BZ1851">
            <v>61.35</v>
          </cell>
          <cell r="CA1851">
            <v>67.099999999999994</v>
          </cell>
          <cell r="CB1851">
            <v>51.93</v>
          </cell>
          <cell r="CC1851">
            <v>137.15</v>
          </cell>
          <cell r="CD1851">
            <v>143.15</v>
          </cell>
          <cell r="CE1851">
            <v>36.369999999999997</v>
          </cell>
          <cell r="CF1851">
            <v>108.68</v>
          </cell>
          <cell r="CG1851">
            <v>29.1</v>
          </cell>
          <cell r="CH1851">
            <v>41.1</v>
          </cell>
          <cell r="CI1851">
            <v>23.95</v>
          </cell>
          <cell r="CJ1851">
            <v>130.61000000000001</v>
          </cell>
          <cell r="CK1851">
            <v>4.5350000000000001</v>
          </cell>
          <cell r="CL1851">
            <v>36.21</v>
          </cell>
          <cell r="CM1851">
            <v>177.4</v>
          </cell>
          <cell r="CN1851">
            <v>47.25</v>
          </cell>
          <cell r="CO1851">
            <v>18.14</v>
          </cell>
          <cell r="CP1851" t="e">
            <v>#N/A</v>
          </cell>
          <cell r="CQ1851" t="e">
            <v>#N/A</v>
          </cell>
          <cell r="CR1851">
            <v>117.05</v>
          </cell>
          <cell r="CS1851">
            <v>32.72</v>
          </cell>
          <cell r="CT1851">
            <v>51.96</v>
          </cell>
          <cell r="CU1851">
            <v>63.21</v>
          </cell>
          <cell r="CV1851">
            <v>11.96</v>
          </cell>
          <cell r="CW1851">
            <v>115.12</v>
          </cell>
          <cell r="CX1851">
            <v>52.99</v>
          </cell>
          <cell r="CY1851">
            <v>137.03</v>
          </cell>
          <cell r="CZ1851">
            <v>81.77</v>
          </cell>
          <cell r="DA1851">
            <v>345.51</v>
          </cell>
          <cell r="DB1851">
            <v>136.37</v>
          </cell>
          <cell r="DC1851">
            <v>131.28</v>
          </cell>
          <cell r="DD1851">
            <v>703.94</v>
          </cell>
          <cell r="DE1851">
            <v>205.83</v>
          </cell>
          <cell r="DF1851">
            <v>72.27</v>
          </cell>
          <cell r="DG1851">
            <v>32.409999999999997</v>
          </cell>
          <cell r="DH1851">
            <v>163.03</v>
          </cell>
          <cell r="DI1851">
            <v>219.65</v>
          </cell>
          <cell r="DJ1851">
            <v>29.86</v>
          </cell>
          <cell r="DK1851">
            <v>33.24</v>
          </cell>
          <cell r="DL1851">
            <v>69.03</v>
          </cell>
          <cell r="DM1851">
            <v>144.56</v>
          </cell>
          <cell r="DN1851">
            <v>17.18</v>
          </cell>
          <cell r="DO1851">
            <v>102.81</v>
          </cell>
          <cell r="DP1851">
            <v>308.27</v>
          </cell>
          <cell r="DQ1851">
            <v>306.49</v>
          </cell>
          <cell r="DR1851">
            <v>155.02000000000001</v>
          </cell>
          <cell r="DS1851">
            <v>147.02000000000001</v>
          </cell>
          <cell r="DT1851">
            <v>726.74</v>
          </cell>
          <cell r="DU1851">
            <v>34.979999999999997</v>
          </cell>
          <cell r="DV1851">
            <v>39.44</v>
          </cell>
          <cell r="DW1851">
            <v>540.67999999999995</v>
          </cell>
          <cell r="DX1851">
            <v>111.86</v>
          </cell>
          <cell r="DY1851">
            <v>35.22</v>
          </cell>
          <cell r="DZ1851">
            <v>182.06</v>
          </cell>
          <cell r="EA1851">
            <v>77.5</v>
          </cell>
          <cell r="EB1851">
            <v>51.83</v>
          </cell>
          <cell r="EC1851">
            <v>513.96</v>
          </cell>
          <cell r="ED1851">
            <v>39.39</v>
          </cell>
          <cell r="EE1851">
            <v>108.18</v>
          </cell>
          <cell r="EF1851">
            <v>289.69</v>
          </cell>
          <cell r="EG1851" t="e">
            <v>#N/A</v>
          </cell>
          <cell r="EH1851" t="e">
            <v>#N/A</v>
          </cell>
          <cell r="EI1851" t="e">
            <v>#N/A</v>
          </cell>
          <cell r="EJ1851">
            <v>531.30999999999995</v>
          </cell>
          <cell r="EK1851" t="e">
            <v>#N/A</v>
          </cell>
          <cell r="EL1851">
            <v>67.98</v>
          </cell>
          <cell r="EM1851">
            <v>35.36</v>
          </cell>
          <cell r="EN1851">
            <v>64.150000000000006</v>
          </cell>
          <cell r="EO1851">
            <v>175.93</v>
          </cell>
          <cell r="EP1851">
            <v>120.14</v>
          </cell>
          <cell r="EQ1851">
            <v>41.79</v>
          </cell>
          <cell r="ER1851" t="e">
            <v>#N/A</v>
          </cell>
          <cell r="ES1851" t="e">
            <v>#N/A</v>
          </cell>
          <cell r="ET1851">
            <v>100.7</v>
          </cell>
          <cell r="EU1851">
            <v>239.87</v>
          </cell>
          <cell r="EV1851" t="e">
            <v>#N/A</v>
          </cell>
          <cell r="EW1851">
            <v>93.08</v>
          </cell>
          <cell r="EX1851">
            <v>70.41</v>
          </cell>
          <cell r="EY1851">
            <v>144.19999999999999</v>
          </cell>
          <cell r="EZ1851">
            <v>120.86</v>
          </cell>
          <cell r="FA1851">
            <v>209.91</v>
          </cell>
          <cell r="FB1851">
            <v>95.54</v>
          </cell>
          <cell r="FC1851">
            <v>159.21</v>
          </cell>
          <cell r="FD1851">
            <v>99.3</v>
          </cell>
          <cell r="FE1851" t="e">
            <v>#N/A</v>
          </cell>
          <cell r="FF1851" t="e">
            <v>#N/A</v>
          </cell>
          <cell r="FG1851">
            <v>483.29</v>
          </cell>
          <cell r="FH1851">
            <v>131.86000000000001</v>
          </cell>
          <cell r="FI1851">
            <v>152.06</v>
          </cell>
          <cell r="FJ1851">
            <v>80.849999999999994</v>
          </cell>
          <cell r="FK1851">
            <v>320.20999999999998</v>
          </cell>
          <cell r="FL1851">
            <v>238.73</v>
          </cell>
          <cell r="FM1851">
            <v>48.73</v>
          </cell>
          <cell r="FN1851">
            <v>203.48</v>
          </cell>
          <cell r="FO1851">
            <v>50.2</v>
          </cell>
          <cell r="FP1851">
            <v>266.08999999999997</v>
          </cell>
          <cell r="FQ1851">
            <v>384.49</v>
          </cell>
          <cell r="FR1851">
            <v>552.42999999999995</v>
          </cell>
          <cell r="FS1851">
            <v>129.44</v>
          </cell>
          <cell r="FT1851">
            <v>319.19</v>
          </cell>
          <cell r="FU1851">
            <v>412.12</v>
          </cell>
          <cell r="FV1851">
            <v>118.79</v>
          </cell>
          <cell r="FW1851">
            <v>338.45</v>
          </cell>
          <cell r="FX1851">
            <v>381.86</v>
          </cell>
          <cell r="FY1851">
            <v>141.27000000000001</v>
          </cell>
          <cell r="FZ1851">
            <v>69.03</v>
          </cell>
          <cell r="GA1851">
            <v>26.09</v>
          </cell>
          <cell r="GB1851">
            <v>47.85</v>
          </cell>
          <cell r="GC1851">
            <v>329.33</v>
          </cell>
          <cell r="GD1851">
            <v>49.96</v>
          </cell>
          <cell r="GE1851">
            <v>82.18</v>
          </cell>
          <cell r="GF1851">
            <v>59.38</v>
          </cell>
          <cell r="GG1851">
            <v>312.04000000000002</v>
          </cell>
          <cell r="GH1851">
            <v>90.74</v>
          </cell>
          <cell r="GK1851">
            <v>108.19</v>
          </cell>
          <cell r="GL1851">
            <v>38.1</v>
          </cell>
          <cell r="GM1851">
            <v>144.54</v>
          </cell>
          <cell r="GN1851">
            <v>226.96</v>
          </cell>
          <cell r="GO1851">
            <v>83.13</v>
          </cell>
          <cell r="GP1851">
            <v>82.58</v>
          </cell>
          <cell r="GQ1851">
            <v>51.63</v>
          </cell>
          <cell r="GR1851">
            <v>68.73</v>
          </cell>
          <cell r="GS1851">
            <v>338.59</v>
          </cell>
          <cell r="GT1851">
            <v>126.34</v>
          </cell>
          <cell r="GU1851">
            <v>70.599999999999994</v>
          </cell>
          <cell r="GV1851">
            <v>113.62</v>
          </cell>
          <cell r="GW1851">
            <v>163.03</v>
          </cell>
          <cell r="GX1851">
            <v>100.87</v>
          </cell>
          <cell r="GY1851">
            <v>68.400000000000006</v>
          </cell>
          <cell r="GZ1851">
            <v>212.45</v>
          </cell>
          <cell r="HA1851">
            <v>156.35</v>
          </cell>
          <cell r="HB1851">
            <v>76.67</v>
          </cell>
          <cell r="HC1851">
            <v>25.17</v>
          </cell>
          <cell r="HD1851">
            <v>29.89</v>
          </cell>
          <cell r="HE1851">
            <v>32.67</v>
          </cell>
          <cell r="HF1851">
            <v>38.31</v>
          </cell>
          <cell r="HG1851">
            <v>64.41</v>
          </cell>
          <cell r="HH1851">
            <v>11.15</v>
          </cell>
          <cell r="HI1851">
            <v>29.9</v>
          </cell>
          <cell r="HJ1851">
            <v>146.91</v>
          </cell>
          <cell r="HP1851">
            <v>84.23</v>
          </cell>
          <cell r="HQ1851">
            <v>60.79</v>
          </cell>
          <cell r="HR1851">
            <v>84.17</v>
          </cell>
          <cell r="HS1851">
            <v>27.71</v>
          </cell>
          <cell r="HT1851">
            <v>63.62</v>
          </cell>
          <cell r="HU1851">
            <v>113.43</v>
          </cell>
          <cell r="HV1851">
            <v>29.54</v>
          </cell>
          <cell r="HW1851">
            <v>157.75</v>
          </cell>
          <cell r="HX1851">
            <v>65.180000000000007</v>
          </cell>
          <cell r="HY1851">
            <v>153.02000000000001</v>
          </cell>
          <cell r="HZ1851">
            <v>95.69</v>
          </cell>
          <cell r="IA1851">
            <v>25.52</v>
          </cell>
          <cell r="IB1851">
            <v>70.930000000000007</v>
          </cell>
          <cell r="IC1851">
            <v>95.48</v>
          </cell>
          <cell r="ID1851">
            <v>102.99</v>
          </cell>
        </row>
        <row r="1852">
          <cell r="A1852">
            <v>44921</v>
          </cell>
          <cell r="B1852">
            <v>8187.0640800000001</v>
          </cell>
          <cell r="C1852">
            <v>880.02770999999996</v>
          </cell>
          <cell r="D1852">
            <v>3844.8150300000002</v>
          </cell>
          <cell r="E1852">
            <v>416.38159000000002</v>
          </cell>
          <cell r="F1852">
            <v>1448.90868</v>
          </cell>
          <cell r="G1852">
            <v>1576.2846199999999</v>
          </cell>
          <cell r="H1852">
            <v>1430.2627</v>
          </cell>
          <cell r="I1852">
            <v>1029.7367200000001</v>
          </cell>
          <cell r="J1852">
            <v>2553.79828</v>
          </cell>
          <cell r="K1852">
            <v>1449.40436</v>
          </cell>
          <cell r="L1852">
            <v>2175.53737</v>
          </cell>
          <cell r="M1852">
            <v>913.97866999999997</v>
          </cell>
          <cell r="N1852">
            <v>532.74766</v>
          </cell>
          <cell r="O1852">
            <v>1083.2185099999999</v>
          </cell>
          <cell r="X1852">
            <v>38.409999999999997</v>
          </cell>
          <cell r="Y1852">
            <v>18.309999999999999</v>
          </cell>
          <cell r="Z1852">
            <v>24.8</v>
          </cell>
          <cell r="AA1852">
            <v>140.02000000000001</v>
          </cell>
          <cell r="AB1852">
            <v>88.01</v>
          </cell>
          <cell r="AC1852">
            <v>35.14</v>
          </cell>
          <cell r="AD1852">
            <v>89.23</v>
          </cell>
          <cell r="AE1852">
            <v>118.04</v>
          </cell>
          <cell r="AF1852">
            <v>294.96499999999997</v>
          </cell>
          <cell r="AG1852">
            <v>121.51</v>
          </cell>
          <cell r="AH1852">
            <v>75.95</v>
          </cell>
          <cell r="AI1852">
            <v>99.83</v>
          </cell>
          <cell r="AJ1852">
            <v>40.58</v>
          </cell>
          <cell r="AK1852">
            <v>19.41</v>
          </cell>
          <cell r="AL1852">
            <v>4.82</v>
          </cell>
          <cell r="AM1852">
            <v>41.35</v>
          </cell>
          <cell r="AN1852" t="e">
            <v>#N/A</v>
          </cell>
          <cell r="AO1852">
            <v>80.5</v>
          </cell>
          <cell r="AR1852">
            <v>267.57</v>
          </cell>
          <cell r="AS1852">
            <v>123.15</v>
          </cell>
          <cell r="AT1852">
            <v>81.45</v>
          </cell>
          <cell r="AU1852">
            <v>46.52</v>
          </cell>
          <cell r="AV1852">
            <v>44.89</v>
          </cell>
          <cell r="AW1852">
            <v>30.52</v>
          </cell>
          <cell r="AX1852">
            <v>318.73</v>
          </cell>
          <cell r="AY1852">
            <v>98.27</v>
          </cell>
          <cell r="AZ1852">
            <v>85.25</v>
          </cell>
          <cell r="BA1852">
            <v>86.43</v>
          </cell>
          <cell r="BB1852">
            <v>19.72</v>
          </cell>
          <cell r="BC1852">
            <v>91.26</v>
          </cell>
          <cell r="BD1852">
            <v>2430.65</v>
          </cell>
          <cell r="BE1852" t="e">
            <v>#N/A</v>
          </cell>
          <cell r="BF1852">
            <v>143.15</v>
          </cell>
          <cell r="BG1852" t="e">
            <v>#N/A</v>
          </cell>
          <cell r="BH1852" t="e">
            <v>#N/A</v>
          </cell>
          <cell r="BI1852" t="e">
            <v>#N/A</v>
          </cell>
          <cell r="BJ1852">
            <v>833.55</v>
          </cell>
          <cell r="BK1852">
            <v>247.55</v>
          </cell>
          <cell r="BL1852">
            <v>247.55</v>
          </cell>
          <cell r="BM1852">
            <v>152.62</v>
          </cell>
          <cell r="BN1852">
            <v>45.89</v>
          </cell>
          <cell r="BO1852">
            <v>29.71</v>
          </cell>
          <cell r="BP1852">
            <v>60.37</v>
          </cell>
          <cell r="BQ1852">
            <v>182.26</v>
          </cell>
          <cell r="BR1852">
            <v>159.44</v>
          </cell>
          <cell r="BS1852">
            <v>143.77000000000001</v>
          </cell>
          <cell r="BT1852">
            <v>38.840000000000003</v>
          </cell>
          <cell r="BU1852">
            <v>40.520000000000003</v>
          </cell>
          <cell r="BV1852">
            <v>45.63</v>
          </cell>
          <cell r="BW1852">
            <v>462.65</v>
          </cell>
          <cell r="BX1852">
            <v>84.22</v>
          </cell>
          <cell r="BY1852">
            <v>232.41</v>
          </cell>
          <cell r="BZ1852">
            <v>61.35</v>
          </cell>
          <cell r="CA1852">
            <v>67.099999999999994</v>
          </cell>
          <cell r="CB1852">
            <v>51.93</v>
          </cell>
          <cell r="CC1852">
            <v>137.15</v>
          </cell>
          <cell r="CD1852">
            <v>143.15</v>
          </cell>
          <cell r="CE1852">
            <v>36.369999999999997</v>
          </cell>
          <cell r="CF1852">
            <v>108.68</v>
          </cell>
          <cell r="CG1852">
            <v>29.1</v>
          </cell>
          <cell r="CH1852">
            <v>41.1</v>
          </cell>
          <cell r="CI1852">
            <v>23.95</v>
          </cell>
          <cell r="CJ1852">
            <v>130.61000000000001</v>
          </cell>
          <cell r="CK1852">
            <v>4.5350000000000001</v>
          </cell>
          <cell r="CL1852">
            <v>36.21</v>
          </cell>
          <cell r="CM1852">
            <v>177.4</v>
          </cell>
          <cell r="CN1852">
            <v>47.25</v>
          </cell>
          <cell r="CO1852">
            <v>18.14</v>
          </cell>
          <cell r="CP1852" t="e">
            <v>#N/A</v>
          </cell>
          <cell r="CQ1852" t="e">
            <v>#N/A</v>
          </cell>
          <cell r="CR1852">
            <v>117.05</v>
          </cell>
          <cell r="CS1852">
            <v>32.72</v>
          </cell>
          <cell r="CT1852">
            <v>51.96</v>
          </cell>
          <cell r="CU1852">
            <v>63.21</v>
          </cell>
          <cell r="CV1852">
            <v>11.96</v>
          </cell>
          <cell r="CW1852">
            <v>115.12</v>
          </cell>
          <cell r="CX1852">
            <v>52.99</v>
          </cell>
          <cell r="CY1852">
            <v>137.03</v>
          </cell>
          <cell r="CZ1852">
            <v>81.77</v>
          </cell>
          <cell r="DA1852">
            <v>345.51</v>
          </cell>
          <cell r="DB1852">
            <v>136.37</v>
          </cell>
          <cell r="DC1852">
            <v>131.28</v>
          </cell>
          <cell r="DD1852">
            <v>703.94</v>
          </cell>
          <cell r="DE1852">
            <v>205.83</v>
          </cell>
          <cell r="DF1852">
            <v>72.27</v>
          </cell>
          <cell r="DG1852">
            <v>32.409999999999997</v>
          </cell>
          <cell r="DH1852">
            <v>163.03</v>
          </cell>
          <cell r="DI1852">
            <v>219.65</v>
          </cell>
          <cell r="DJ1852">
            <v>29.86</v>
          </cell>
          <cell r="DK1852">
            <v>33.24</v>
          </cell>
          <cell r="DL1852">
            <v>69.03</v>
          </cell>
          <cell r="DM1852">
            <v>144.56</v>
          </cell>
          <cell r="DN1852">
            <v>17.18</v>
          </cell>
          <cell r="DO1852">
            <v>102.81</v>
          </cell>
          <cell r="DP1852">
            <v>308.27</v>
          </cell>
          <cell r="DQ1852">
            <v>306.49</v>
          </cell>
          <cell r="DR1852">
            <v>155.02000000000001</v>
          </cell>
          <cell r="DS1852">
            <v>147.02000000000001</v>
          </cell>
          <cell r="DT1852">
            <v>726.74</v>
          </cell>
          <cell r="DU1852">
            <v>34.979999999999997</v>
          </cell>
          <cell r="DV1852">
            <v>39.44</v>
          </cell>
          <cell r="DW1852">
            <v>540.67999999999995</v>
          </cell>
          <cell r="DX1852">
            <v>111.86</v>
          </cell>
          <cell r="DY1852">
            <v>35.22</v>
          </cell>
          <cell r="DZ1852">
            <v>182.06</v>
          </cell>
          <cell r="EA1852">
            <v>77.5</v>
          </cell>
          <cell r="EB1852">
            <v>51.83</v>
          </cell>
          <cell r="EC1852">
            <v>513.96</v>
          </cell>
          <cell r="ED1852">
            <v>39.39</v>
          </cell>
          <cell r="EE1852">
            <v>108.18</v>
          </cell>
          <cell r="EF1852">
            <v>289.69</v>
          </cell>
          <cell r="EG1852" t="e">
            <v>#N/A</v>
          </cell>
          <cell r="EH1852" t="e">
            <v>#N/A</v>
          </cell>
          <cell r="EI1852" t="e">
            <v>#N/A</v>
          </cell>
          <cell r="EJ1852">
            <v>531.30999999999995</v>
          </cell>
          <cell r="EK1852" t="e">
            <v>#N/A</v>
          </cell>
          <cell r="EL1852">
            <v>67.98</v>
          </cell>
          <cell r="EM1852">
            <v>35.36</v>
          </cell>
          <cell r="EN1852">
            <v>64.150000000000006</v>
          </cell>
          <cell r="EO1852">
            <v>175.93</v>
          </cell>
          <cell r="EP1852">
            <v>120.14</v>
          </cell>
          <cell r="EQ1852">
            <v>41.79</v>
          </cell>
          <cell r="ER1852" t="e">
            <v>#N/A</v>
          </cell>
          <cell r="ES1852" t="e">
            <v>#N/A</v>
          </cell>
          <cell r="ET1852">
            <v>100.7</v>
          </cell>
          <cell r="EU1852">
            <v>239.87</v>
          </cell>
          <cell r="EV1852" t="e">
            <v>#N/A</v>
          </cell>
          <cell r="EW1852">
            <v>93.08</v>
          </cell>
          <cell r="EX1852">
            <v>70.41</v>
          </cell>
          <cell r="EY1852">
            <v>144.19999999999999</v>
          </cell>
          <cell r="EZ1852">
            <v>120.86</v>
          </cell>
          <cell r="FA1852">
            <v>209.91</v>
          </cell>
          <cell r="FB1852">
            <v>95.54</v>
          </cell>
          <cell r="FC1852">
            <v>159.21</v>
          </cell>
          <cell r="FD1852">
            <v>99.3</v>
          </cell>
          <cell r="FE1852" t="e">
            <v>#N/A</v>
          </cell>
          <cell r="FF1852" t="e">
            <v>#N/A</v>
          </cell>
          <cell r="FG1852">
            <v>483.29</v>
          </cell>
          <cell r="FH1852">
            <v>131.86000000000001</v>
          </cell>
          <cell r="FI1852">
            <v>152.06</v>
          </cell>
          <cell r="FJ1852">
            <v>80.849999999999994</v>
          </cell>
          <cell r="FK1852">
            <v>320.20999999999998</v>
          </cell>
          <cell r="FL1852">
            <v>238.73</v>
          </cell>
          <cell r="FM1852">
            <v>48.73</v>
          </cell>
          <cell r="FN1852">
            <v>203.48</v>
          </cell>
          <cell r="FO1852">
            <v>50.2</v>
          </cell>
          <cell r="FP1852">
            <v>266.08999999999997</v>
          </cell>
          <cell r="FQ1852">
            <v>384.49</v>
          </cell>
          <cell r="FR1852">
            <v>552.42999999999995</v>
          </cell>
          <cell r="FS1852">
            <v>129.44</v>
          </cell>
          <cell r="FT1852">
            <v>319.19</v>
          </cell>
          <cell r="FU1852">
            <v>412.12</v>
          </cell>
          <cell r="FV1852">
            <v>118.79</v>
          </cell>
          <cell r="FW1852">
            <v>338.45</v>
          </cell>
          <cell r="FX1852">
            <v>381.86</v>
          </cell>
          <cell r="FY1852">
            <v>141.27000000000001</v>
          </cell>
          <cell r="FZ1852">
            <v>69.03</v>
          </cell>
          <cell r="GA1852">
            <v>26.09</v>
          </cell>
          <cell r="GB1852">
            <v>47.85</v>
          </cell>
          <cell r="GC1852">
            <v>329.33</v>
          </cell>
          <cell r="GD1852">
            <v>49.96</v>
          </cell>
          <cell r="GE1852">
            <v>82.18</v>
          </cell>
          <cell r="GF1852">
            <v>59.38</v>
          </cell>
          <cell r="GG1852">
            <v>312.04000000000002</v>
          </cell>
          <cell r="GH1852">
            <v>90.74</v>
          </cell>
          <cell r="GK1852">
            <v>108.19</v>
          </cell>
          <cell r="GL1852">
            <v>38.1</v>
          </cell>
          <cell r="GM1852">
            <v>144.54</v>
          </cell>
          <cell r="GN1852">
            <v>226.96</v>
          </cell>
          <cell r="GO1852">
            <v>83.13</v>
          </cell>
          <cell r="GP1852">
            <v>82.58</v>
          </cell>
          <cell r="GQ1852">
            <v>51.63</v>
          </cell>
          <cell r="GR1852">
            <v>68.73</v>
          </cell>
          <cell r="GS1852">
            <v>338.59</v>
          </cell>
          <cell r="GT1852">
            <v>126.34</v>
          </cell>
          <cell r="GU1852">
            <v>70.599999999999994</v>
          </cell>
          <cell r="GV1852">
            <v>113.62</v>
          </cell>
          <cell r="GW1852">
            <v>163.03</v>
          </cell>
          <cell r="GX1852">
            <v>100.87</v>
          </cell>
          <cell r="GY1852">
            <v>68.400000000000006</v>
          </cell>
          <cell r="GZ1852">
            <v>212.45</v>
          </cell>
          <cell r="HA1852">
            <v>156.35</v>
          </cell>
          <cell r="HB1852">
            <v>76.67</v>
          </cell>
          <cell r="HC1852">
            <v>25.17</v>
          </cell>
          <cell r="HD1852">
            <v>29.89</v>
          </cell>
          <cell r="HE1852">
            <v>32.67</v>
          </cell>
          <cell r="HF1852">
            <v>38.31</v>
          </cell>
          <cell r="HG1852">
            <v>64.41</v>
          </cell>
          <cell r="HH1852">
            <v>11.15</v>
          </cell>
          <cell r="HI1852">
            <v>29.9</v>
          </cell>
          <cell r="HJ1852">
            <v>146.91</v>
          </cell>
          <cell r="HP1852">
            <v>84.23</v>
          </cell>
          <cell r="HQ1852">
            <v>60.79</v>
          </cell>
          <cell r="HR1852">
            <v>84.17</v>
          </cell>
          <cell r="HS1852">
            <v>27.71</v>
          </cell>
          <cell r="HT1852">
            <v>63.62</v>
          </cell>
          <cell r="HU1852">
            <v>113.43</v>
          </cell>
          <cell r="HV1852">
            <v>29.54</v>
          </cell>
          <cell r="HW1852">
            <v>157.75</v>
          </cell>
          <cell r="HX1852">
            <v>65.180000000000007</v>
          </cell>
          <cell r="HY1852">
            <v>153.02000000000001</v>
          </cell>
          <cell r="HZ1852">
            <v>95.69</v>
          </cell>
          <cell r="IA1852">
            <v>25.52</v>
          </cell>
          <cell r="IB1852">
            <v>70.930000000000007</v>
          </cell>
          <cell r="IC1852">
            <v>95.48</v>
          </cell>
          <cell r="ID1852">
            <v>102.99</v>
          </cell>
        </row>
        <row r="1853">
          <cell r="A1853">
            <v>44922</v>
          </cell>
          <cell r="B1853">
            <v>8154.5678699999999</v>
          </cell>
          <cell r="C1853">
            <v>876.75630000000001</v>
          </cell>
          <cell r="D1853">
            <v>3829.2492499999998</v>
          </cell>
          <cell r="E1853">
            <v>411.47115000000002</v>
          </cell>
          <cell r="F1853">
            <v>1425.12266</v>
          </cell>
          <cell r="G1853">
            <v>1583.6726699999999</v>
          </cell>
          <cell r="H1853">
            <v>1446.6015</v>
          </cell>
          <cell r="I1853">
            <v>1029.8298600000001</v>
          </cell>
          <cell r="J1853">
            <v>2547.0157399999998</v>
          </cell>
          <cell r="K1853">
            <v>1454.14696</v>
          </cell>
          <cell r="L1853">
            <v>2154.37545</v>
          </cell>
          <cell r="M1853">
            <v>914.47596999999996</v>
          </cell>
          <cell r="N1853">
            <v>532.43692999999996</v>
          </cell>
          <cell r="O1853">
            <v>1089.90426</v>
          </cell>
          <cell r="X1853">
            <v>39.25</v>
          </cell>
          <cell r="Y1853">
            <v>18.46</v>
          </cell>
          <cell r="Z1853">
            <v>24.42</v>
          </cell>
          <cell r="AA1853">
            <v>140.99</v>
          </cell>
          <cell r="AB1853">
            <v>86.37</v>
          </cell>
          <cell r="AC1853">
            <v>35</v>
          </cell>
          <cell r="AD1853">
            <v>87.39</v>
          </cell>
          <cell r="AE1853">
            <v>116.88</v>
          </cell>
          <cell r="AF1853">
            <v>284.17</v>
          </cell>
          <cell r="AG1853">
            <v>120.82</v>
          </cell>
          <cell r="AH1853">
            <v>75.790000000000006</v>
          </cell>
          <cell r="AI1853">
            <v>99.38</v>
          </cell>
          <cell r="AJ1853">
            <v>39.18</v>
          </cell>
          <cell r="AK1853">
            <v>19.27</v>
          </cell>
          <cell r="AL1853">
            <v>4.59</v>
          </cell>
          <cell r="AM1853">
            <v>39.229999999999997</v>
          </cell>
          <cell r="AN1853" t="e">
            <v>#N/A</v>
          </cell>
          <cell r="AO1853">
            <v>81.38</v>
          </cell>
          <cell r="AR1853">
            <v>266.83999999999997</v>
          </cell>
          <cell r="AS1853">
            <v>109.1</v>
          </cell>
          <cell r="AT1853">
            <v>81.25</v>
          </cell>
          <cell r="AU1853">
            <v>48.46</v>
          </cell>
          <cell r="AV1853">
            <v>43.38</v>
          </cell>
          <cell r="AW1853">
            <v>29.5</v>
          </cell>
          <cell r="AX1853">
            <v>319.55</v>
          </cell>
          <cell r="AY1853">
            <v>99.2</v>
          </cell>
          <cell r="AZ1853">
            <v>83.04</v>
          </cell>
          <cell r="BA1853">
            <v>86.56</v>
          </cell>
          <cell r="BB1853">
            <v>19.43</v>
          </cell>
          <cell r="BC1853">
            <v>91.78</v>
          </cell>
          <cell r="BD1853">
            <v>2454.3200000000002</v>
          </cell>
          <cell r="BE1853" t="e">
            <v>#N/A</v>
          </cell>
          <cell r="BF1853">
            <v>145.55000000000001</v>
          </cell>
          <cell r="BG1853" t="e">
            <v>#N/A</v>
          </cell>
          <cell r="BH1853" t="e">
            <v>#N/A</v>
          </cell>
          <cell r="BI1853" t="e">
            <v>#N/A</v>
          </cell>
          <cell r="BJ1853">
            <v>843.84</v>
          </cell>
          <cell r="BK1853">
            <v>247.17</v>
          </cell>
          <cell r="BL1853">
            <v>247.17</v>
          </cell>
          <cell r="BM1853">
            <v>153.94999999999999</v>
          </cell>
          <cell r="BN1853">
            <v>45.95</v>
          </cell>
          <cell r="BO1853">
            <v>28.73</v>
          </cell>
          <cell r="BP1853">
            <v>60.36</v>
          </cell>
          <cell r="BQ1853">
            <v>183.07</v>
          </cell>
          <cell r="BR1853">
            <v>159.88</v>
          </cell>
          <cell r="BS1853">
            <v>143.81</v>
          </cell>
          <cell r="BT1853">
            <v>39.020000000000003</v>
          </cell>
          <cell r="BU1853">
            <v>40.96</v>
          </cell>
          <cell r="BV1853">
            <v>45.84</v>
          </cell>
          <cell r="BW1853">
            <v>458.5</v>
          </cell>
          <cell r="BX1853">
            <v>84.83</v>
          </cell>
          <cell r="BY1853">
            <v>232.39</v>
          </cell>
          <cell r="BZ1853">
            <v>61.69</v>
          </cell>
          <cell r="CA1853">
            <v>67.489999999999995</v>
          </cell>
          <cell r="CB1853">
            <v>52.33</v>
          </cell>
          <cell r="CC1853">
            <v>138.38</v>
          </cell>
          <cell r="CD1853">
            <v>145.55000000000001</v>
          </cell>
          <cell r="CE1853">
            <v>36.1</v>
          </cell>
          <cell r="CF1853">
            <v>110.19</v>
          </cell>
          <cell r="CG1853">
            <v>29.37</v>
          </cell>
          <cell r="CH1853">
            <v>41.54</v>
          </cell>
          <cell r="CI1853">
            <v>24.09</v>
          </cell>
          <cell r="CJ1853">
            <v>132.08000000000001</v>
          </cell>
          <cell r="CK1853">
            <v>4.6500000000000004</v>
          </cell>
          <cell r="CL1853">
            <v>36.340000000000003</v>
          </cell>
          <cell r="CM1853">
            <v>179.63</v>
          </cell>
          <cell r="CN1853">
            <v>47.64</v>
          </cell>
          <cell r="CO1853">
            <v>18.260000000000002</v>
          </cell>
          <cell r="CP1853" t="e">
            <v>#N/A</v>
          </cell>
          <cell r="CQ1853" t="e">
            <v>#N/A</v>
          </cell>
          <cell r="CR1853">
            <v>118.47</v>
          </cell>
          <cell r="CS1853">
            <v>32.5</v>
          </cell>
          <cell r="CT1853">
            <v>52.56</v>
          </cell>
          <cell r="CU1853">
            <v>63.38</v>
          </cell>
          <cell r="CV1853">
            <v>11.9</v>
          </cell>
          <cell r="CW1853">
            <v>116.82</v>
          </cell>
          <cell r="CX1853">
            <v>53.5</v>
          </cell>
          <cell r="CY1853">
            <v>137.58000000000001</v>
          </cell>
          <cell r="CZ1853">
            <v>82.22</v>
          </cell>
          <cell r="DA1853">
            <v>341.97</v>
          </cell>
          <cell r="DB1853">
            <v>136.02000000000001</v>
          </cell>
          <cell r="DC1853">
            <v>131.74</v>
          </cell>
          <cell r="DD1853">
            <v>703.26</v>
          </cell>
          <cell r="DE1853">
            <v>206.29</v>
          </cell>
          <cell r="DF1853">
            <v>72.319999999999993</v>
          </cell>
          <cell r="DG1853">
            <v>32.799999999999997</v>
          </cell>
          <cell r="DH1853">
            <v>162.80000000000001</v>
          </cell>
          <cell r="DI1853">
            <v>220.9</v>
          </cell>
          <cell r="DJ1853">
            <v>29.5</v>
          </cell>
          <cell r="DK1853">
            <v>33.21</v>
          </cell>
          <cell r="DL1853">
            <v>68.33</v>
          </cell>
          <cell r="DM1853">
            <v>145.86000000000001</v>
          </cell>
          <cell r="DN1853">
            <v>17.29</v>
          </cell>
          <cell r="DO1853">
            <v>102.11</v>
          </cell>
          <cell r="DP1853">
            <v>308.39999999999998</v>
          </cell>
          <cell r="DQ1853">
            <v>305.55</v>
          </cell>
          <cell r="DR1853">
            <v>155.96</v>
          </cell>
          <cell r="DS1853">
            <v>146.38999999999999</v>
          </cell>
          <cell r="DT1853">
            <v>711.35</v>
          </cell>
          <cell r="DU1853">
            <v>33.21</v>
          </cell>
          <cell r="DV1853">
            <v>39.24</v>
          </cell>
          <cell r="DW1853">
            <v>545.44000000000005</v>
          </cell>
          <cell r="DX1853">
            <v>112.12</v>
          </cell>
          <cell r="DY1853">
            <v>35.07</v>
          </cell>
          <cell r="DZ1853">
            <v>183.2</v>
          </cell>
          <cell r="EA1853">
            <v>77.64</v>
          </cell>
          <cell r="EB1853">
            <v>51.13</v>
          </cell>
          <cell r="EC1853">
            <v>514.38</v>
          </cell>
          <cell r="ED1853">
            <v>39.39</v>
          </cell>
          <cell r="EE1853">
            <v>108.57</v>
          </cell>
          <cell r="EF1853">
            <v>287.32</v>
          </cell>
          <cell r="EG1853" t="e">
            <v>#N/A</v>
          </cell>
          <cell r="EH1853" t="e">
            <v>#N/A</v>
          </cell>
          <cell r="EI1853" t="e">
            <v>#N/A</v>
          </cell>
          <cell r="EJ1853">
            <v>531.99</v>
          </cell>
          <cell r="EK1853" t="e">
            <v>#N/A</v>
          </cell>
          <cell r="EL1853">
            <v>67.930000000000007</v>
          </cell>
          <cell r="EM1853">
            <v>34.71</v>
          </cell>
          <cell r="EN1853">
            <v>64.319999999999993</v>
          </cell>
          <cell r="EO1853">
            <v>177.05</v>
          </cell>
          <cell r="EP1853">
            <v>120.22</v>
          </cell>
          <cell r="EQ1853">
            <v>41.87</v>
          </cell>
          <cell r="ER1853" t="e">
            <v>#N/A</v>
          </cell>
          <cell r="ES1853" t="e">
            <v>#N/A</v>
          </cell>
          <cell r="ET1853">
            <v>100.83</v>
          </cell>
          <cell r="EU1853">
            <v>243.14</v>
          </cell>
          <cell r="EV1853" t="e">
            <v>#N/A</v>
          </cell>
          <cell r="EW1853">
            <v>93.14</v>
          </cell>
          <cell r="EX1853">
            <v>70.75</v>
          </cell>
          <cell r="EY1853">
            <v>143.97</v>
          </cell>
          <cell r="EZ1853">
            <v>121.13</v>
          </cell>
          <cell r="FA1853">
            <v>210.32</v>
          </cell>
          <cell r="FB1853">
            <v>96.66</v>
          </cell>
          <cell r="FC1853">
            <v>159.5</v>
          </cell>
          <cell r="FD1853">
            <v>99.66</v>
          </cell>
          <cell r="FE1853" t="e">
            <v>#N/A</v>
          </cell>
          <cell r="FF1853" t="e">
            <v>#N/A</v>
          </cell>
          <cell r="FG1853">
            <v>485.5</v>
          </cell>
          <cell r="FH1853">
            <v>130.03</v>
          </cell>
          <cell r="FI1853">
            <v>141.21</v>
          </cell>
          <cell r="FJ1853">
            <v>80.98</v>
          </cell>
          <cell r="FK1853">
            <v>317.95</v>
          </cell>
          <cell r="FL1853">
            <v>236.96</v>
          </cell>
          <cell r="FM1853">
            <v>48.55</v>
          </cell>
          <cell r="FN1853">
            <v>199.84</v>
          </cell>
          <cell r="FO1853">
            <v>50.02</v>
          </cell>
          <cell r="FP1853">
            <v>265.31</v>
          </cell>
          <cell r="FQ1853">
            <v>383.11</v>
          </cell>
          <cell r="FR1853">
            <v>553.54</v>
          </cell>
          <cell r="FS1853">
            <v>130.66</v>
          </cell>
          <cell r="FT1853">
            <v>316.07</v>
          </cell>
          <cell r="FU1853">
            <v>405.46</v>
          </cell>
          <cell r="FV1853">
            <v>118.66</v>
          </cell>
          <cell r="FW1853">
            <v>335.09</v>
          </cell>
          <cell r="FX1853">
            <v>380.64</v>
          </cell>
          <cell r="FY1853">
            <v>139.21</v>
          </cell>
          <cell r="FZ1853">
            <v>68.33</v>
          </cell>
          <cell r="GA1853">
            <v>25.94</v>
          </cell>
          <cell r="GB1853">
            <v>48.75</v>
          </cell>
          <cell r="GC1853">
            <v>328.95</v>
          </cell>
          <cell r="GD1853">
            <v>50.06</v>
          </cell>
          <cell r="GE1853">
            <v>82.55</v>
          </cell>
          <cell r="GF1853">
            <v>59.76</v>
          </cell>
          <cell r="GG1853">
            <v>312.2</v>
          </cell>
          <cell r="GH1853">
            <v>87.6</v>
          </cell>
          <cell r="GK1853">
            <v>108.34</v>
          </cell>
          <cell r="GL1853">
            <v>38.880000000000003</v>
          </cell>
          <cell r="GM1853">
            <v>145.44999999999999</v>
          </cell>
          <cell r="GN1853">
            <v>214.16</v>
          </cell>
          <cell r="GO1853">
            <v>83.75</v>
          </cell>
          <cell r="GP1853">
            <v>82.77</v>
          </cell>
          <cell r="GQ1853">
            <v>51.79</v>
          </cell>
          <cell r="GR1853">
            <v>68.78</v>
          </cell>
          <cell r="GS1853">
            <v>339.43</v>
          </cell>
          <cell r="GT1853">
            <v>126.54</v>
          </cell>
          <cell r="GU1853">
            <v>70.38</v>
          </cell>
          <cell r="GV1853">
            <v>113.29</v>
          </cell>
          <cell r="GW1853">
            <v>162.80000000000001</v>
          </cell>
          <cell r="GX1853">
            <v>100.35</v>
          </cell>
          <cell r="GY1853">
            <v>68.900000000000006</v>
          </cell>
          <cell r="GZ1853">
            <v>210.9</v>
          </cell>
          <cell r="HA1853">
            <v>156.82</v>
          </cell>
          <cell r="HB1853">
            <v>76.489999999999995</v>
          </cell>
          <cell r="HC1853">
            <v>25.31</v>
          </cell>
          <cell r="HD1853">
            <v>29.43</v>
          </cell>
          <cell r="HE1853">
            <v>32.72</v>
          </cell>
          <cell r="HF1853">
            <v>38.270000000000003</v>
          </cell>
          <cell r="HG1853">
            <v>64.11</v>
          </cell>
          <cell r="HH1853">
            <v>11.32</v>
          </cell>
          <cell r="HI1853">
            <v>29.73</v>
          </cell>
          <cell r="HJ1853">
            <v>147.54</v>
          </cell>
          <cell r="HP1853">
            <v>84.97</v>
          </cell>
          <cell r="HQ1853">
            <v>61.78</v>
          </cell>
          <cell r="HR1853">
            <v>84</v>
          </cell>
          <cell r="HS1853">
            <v>27.8</v>
          </cell>
          <cell r="HT1853">
            <v>64.31</v>
          </cell>
          <cell r="HU1853">
            <v>114.71</v>
          </cell>
          <cell r="HV1853">
            <v>29.69</v>
          </cell>
          <cell r="HW1853">
            <v>158.84</v>
          </cell>
          <cell r="HX1853">
            <v>65.819999999999993</v>
          </cell>
          <cell r="HY1853">
            <v>154.28</v>
          </cell>
          <cell r="HZ1853">
            <v>96.29</v>
          </cell>
          <cell r="IA1853">
            <v>24.97</v>
          </cell>
          <cell r="IB1853">
            <v>71.569999999999993</v>
          </cell>
          <cell r="IC1853">
            <v>96.01</v>
          </cell>
          <cell r="ID1853">
            <v>103.67</v>
          </cell>
        </row>
        <row r="1854">
          <cell r="A1854">
            <v>44923</v>
          </cell>
          <cell r="B1854">
            <v>8056.6183700000001</v>
          </cell>
          <cell r="C1854">
            <v>865.81676000000004</v>
          </cell>
          <cell r="D1854">
            <v>3783.22192</v>
          </cell>
          <cell r="E1854">
            <v>405.25803999999999</v>
          </cell>
          <cell r="F1854">
            <v>1412.9275</v>
          </cell>
          <cell r="G1854">
            <v>1563.75848</v>
          </cell>
          <cell r="H1854">
            <v>1414.4721199999999</v>
          </cell>
          <cell r="I1854">
            <v>1025.5205599999999</v>
          </cell>
          <cell r="J1854">
            <v>2530.8013599999999</v>
          </cell>
          <cell r="K1854">
            <v>1435.0238899999999</v>
          </cell>
          <cell r="L1854">
            <v>2118.9701</v>
          </cell>
          <cell r="M1854">
            <v>900.79467</v>
          </cell>
          <cell r="N1854">
            <v>523.95354999999995</v>
          </cell>
          <cell r="O1854">
            <v>1079.6324500000001</v>
          </cell>
          <cell r="X1854">
            <v>38.81</v>
          </cell>
          <cell r="Y1854">
            <v>18.22</v>
          </cell>
          <cell r="Z1854">
            <v>24.51</v>
          </cell>
          <cell r="AA1854">
            <v>138.97999999999999</v>
          </cell>
          <cell r="AB1854">
            <v>84.17</v>
          </cell>
          <cell r="AC1854">
            <v>34.619999999999997</v>
          </cell>
          <cell r="AD1854">
            <v>86.02</v>
          </cell>
          <cell r="AE1854">
            <v>115.62</v>
          </cell>
          <cell r="AF1854">
            <v>276.88</v>
          </cell>
          <cell r="AG1854">
            <v>119.54</v>
          </cell>
          <cell r="AH1854">
            <v>76.05</v>
          </cell>
          <cell r="AI1854">
            <v>99.69</v>
          </cell>
          <cell r="AJ1854">
            <v>39.35</v>
          </cell>
          <cell r="AK1854">
            <v>18.79</v>
          </cell>
          <cell r="AL1854">
            <v>4.8600000000000003</v>
          </cell>
          <cell r="AM1854">
            <v>38.799999999999997</v>
          </cell>
          <cell r="AN1854" t="e">
            <v>#N/A</v>
          </cell>
          <cell r="AO1854">
            <v>80.63</v>
          </cell>
          <cell r="AR1854">
            <v>265.11</v>
          </cell>
          <cell r="AS1854">
            <v>112.71</v>
          </cell>
          <cell r="AT1854">
            <v>80.150000000000006</v>
          </cell>
          <cell r="AU1854">
            <v>46.18</v>
          </cell>
          <cell r="AV1854">
            <v>42.55</v>
          </cell>
          <cell r="AW1854">
            <v>28.31</v>
          </cell>
          <cell r="AX1854">
            <v>315.73</v>
          </cell>
          <cell r="AY1854">
            <v>98.6</v>
          </cell>
          <cell r="AZ1854">
            <v>81.819999999999993</v>
          </cell>
          <cell r="BA1854">
            <v>83.69</v>
          </cell>
          <cell r="BB1854">
            <v>18.95</v>
          </cell>
          <cell r="BC1854">
            <v>90.25</v>
          </cell>
          <cell r="BD1854">
            <v>2461.63</v>
          </cell>
          <cell r="BE1854" t="e">
            <v>#N/A</v>
          </cell>
          <cell r="BF1854">
            <v>145.80000000000001</v>
          </cell>
          <cell r="BG1854" t="e">
            <v>#N/A</v>
          </cell>
          <cell r="BH1854" t="e">
            <v>#N/A</v>
          </cell>
          <cell r="BI1854" t="e">
            <v>#N/A</v>
          </cell>
          <cell r="BJ1854">
            <v>844.62</v>
          </cell>
          <cell r="BK1854">
            <v>245.01</v>
          </cell>
          <cell r="BL1854">
            <v>245.01</v>
          </cell>
          <cell r="BM1854">
            <v>151.96</v>
          </cell>
          <cell r="BN1854">
            <v>44.58</v>
          </cell>
          <cell r="BO1854">
            <v>29.04</v>
          </cell>
          <cell r="BP1854">
            <v>59.96</v>
          </cell>
          <cell r="BQ1854">
            <v>181.75</v>
          </cell>
          <cell r="BR1854">
            <v>158.38999999999999</v>
          </cell>
          <cell r="BS1854">
            <v>141.29</v>
          </cell>
          <cell r="BT1854">
            <v>38.65</v>
          </cell>
          <cell r="BU1854">
            <v>40.44</v>
          </cell>
          <cell r="BV1854">
            <v>45.37</v>
          </cell>
          <cell r="BW1854">
            <v>452.99</v>
          </cell>
          <cell r="BX1854">
            <v>83.24</v>
          </cell>
          <cell r="BY1854">
            <v>231.88</v>
          </cell>
          <cell r="BZ1854">
            <v>61.19</v>
          </cell>
          <cell r="CA1854">
            <v>66.83</v>
          </cell>
          <cell r="CB1854">
            <v>51.38</v>
          </cell>
          <cell r="CC1854">
            <v>136.52000000000001</v>
          </cell>
          <cell r="CD1854">
            <v>145.80000000000001</v>
          </cell>
          <cell r="CE1854">
            <v>35.770000000000003</v>
          </cell>
          <cell r="CF1854">
            <v>108.38</v>
          </cell>
          <cell r="CG1854">
            <v>28.55</v>
          </cell>
          <cell r="CH1854">
            <v>39.65</v>
          </cell>
          <cell r="CI1854">
            <v>23.76</v>
          </cell>
          <cell r="CJ1854">
            <v>127.4</v>
          </cell>
          <cell r="CK1854">
            <v>4.3600000000000003</v>
          </cell>
          <cell r="CL1854">
            <v>33.5</v>
          </cell>
          <cell r="CM1854">
            <v>176.98</v>
          </cell>
          <cell r="CN1854">
            <v>45.18</v>
          </cell>
          <cell r="CO1854">
            <v>17.93</v>
          </cell>
          <cell r="CP1854" t="e">
            <v>#N/A</v>
          </cell>
          <cell r="CQ1854" t="e">
            <v>#N/A</v>
          </cell>
          <cell r="CR1854">
            <v>115.31</v>
          </cell>
          <cell r="CS1854">
            <v>31.93</v>
          </cell>
          <cell r="CT1854">
            <v>49.56</v>
          </cell>
          <cell r="CU1854">
            <v>62.49</v>
          </cell>
          <cell r="CV1854">
            <v>11.67</v>
          </cell>
          <cell r="CW1854">
            <v>114.52</v>
          </cell>
          <cell r="CX1854">
            <v>52.6</v>
          </cell>
          <cell r="CY1854">
            <v>134.47</v>
          </cell>
          <cell r="CZ1854">
            <v>82.35</v>
          </cell>
          <cell r="DA1854">
            <v>340.87</v>
          </cell>
          <cell r="DB1854">
            <v>135.43</v>
          </cell>
          <cell r="DC1854">
            <v>132.46</v>
          </cell>
          <cell r="DD1854">
            <v>700.33</v>
          </cell>
          <cell r="DE1854">
            <v>204.99</v>
          </cell>
          <cell r="DF1854">
            <v>71.81</v>
          </cell>
          <cell r="DG1854">
            <v>32.72</v>
          </cell>
          <cell r="DH1854">
            <v>161.08000000000001</v>
          </cell>
          <cell r="DI1854">
            <v>219.82</v>
          </cell>
          <cell r="DJ1854">
            <v>29.02</v>
          </cell>
          <cell r="DK1854">
            <v>32.14</v>
          </cell>
          <cell r="DL1854">
            <v>67.55</v>
          </cell>
          <cell r="DM1854">
            <v>143.57</v>
          </cell>
          <cell r="DN1854">
            <v>17.16</v>
          </cell>
          <cell r="DO1854">
            <v>102.27</v>
          </cell>
          <cell r="DP1854">
            <v>304.55</v>
          </cell>
          <cell r="DQ1854">
            <v>303.43</v>
          </cell>
          <cell r="DR1854">
            <v>155.86000000000001</v>
          </cell>
          <cell r="DS1854">
            <v>144.01</v>
          </cell>
          <cell r="DT1854">
            <v>713.03</v>
          </cell>
          <cell r="DU1854">
            <v>33.46</v>
          </cell>
          <cell r="DV1854">
            <v>39.17</v>
          </cell>
          <cell r="DW1854">
            <v>543.41</v>
          </cell>
          <cell r="DX1854">
            <v>111.08</v>
          </cell>
          <cell r="DY1854">
            <v>34.78</v>
          </cell>
          <cell r="DZ1854">
            <v>182.35</v>
          </cell>
          <cell r="EA1854">
            <v>76.3</v>
          </cell>
          <cell r="EB1854">
            <v>50.8</v>
          </cell>
          <cell r="EC1854">
            <v>515.30999999999995</v>
          </cell>
          <cell r="ED1854">
            <v>39.17</v>
          </cell>
          <cell r="EE1854">
            <v>107.83</v>
          </cell>
          <cell r="EF1854">
            <v>285.76</v>
          </cell>
          <cell r="EG1854" t="e">
            <v>#N/A</v>
          </cell>
          <cell r="EH1854" t="e">
            <v>#N/A</v>
          </cell>
          <cell r="EI1854" t="e">
            <v>#N/A</v>
          </cell>
          <cell r="EJ1854">
            <v>528.45000000000005</v>
          </cell>
          <cell r="EK1854" t="e">
            <v>#N/A</v>
          </cell>
          <cell r="EL1854">
            <v>67.56</v>
          </cell>
          <cell r="EM1854">
            <v>34.369999999999997</v>
          </cell>
          <cell r="EN1854">
            <v>63.45</v>
          </cell>
          <cell r="EO1854">
            <v>173.05</v>
          </cell>
          <cell r="EP1854">
            <v>118.29</v>
          </cell>
          <cell r="EQ1854">
            <v>40.96</v>
          </cell>
          <cell r="ER1854" t="e">
            <v>#N/A</v>
          </cell>
          <cell r="ES1854" t="e">
            <v>#N/A</v>
          </cell>
          <cell r="ET1854">
            <v>101.2</v>
          </cell>
          <cell r="EU1854">
            <v>239.38</v>
          </cell>
          <cell r="EV1854" t="e">
            <v>#N/A</v>
          </cell>
          <cell r="EW1854">
            <v>91.12</v>
          </cell>
          <cell r="EX1854">
            <v>69.94</v>
          </cell>
          <cell r="EY1854">
            <v>141.32</v>
          </cell>
          <cell r="EZ1854">
            <v>119.2</v>
          </cell>
          <cell r="FA1854">
            <v>206.87</v>
          </cell>
          <cell r="FB1854">
            <v>95.26</v>
          </cell>
          <cell r="FC1854">
            <v>157.37</v>
          </cell>
          <cell r="FD1854">
            <v>99.14</v>
          </cell>
          <cell r="FE1854" t="e">
            <v>#N/A</v>
          </cell>
          <cell r="FF1854" t="e">
            <v>#N/A</v>
          </cell>
          <cell r="FG1854">
            <v>483.22</v>
          </cell>
          <cell r="FH1854">
            <v>126.04</v>
          </cell>
          <cell r="FI1854">
            <v>140.36000000000001</v>
          </cell>
          <cell r="FJ1854">
            <v>80.33</v>
          </cell>
          <cell r="FK1854">
            <v>315.31</v>
          </cell>
          <cell r="FL1854">
            <v>234.53</v>
          </cell>
          <cell r="FM1854">
            <v>47.86</v>
          </cell>
          <cell r="FN1854">
            <v>197.3</v>
          </cell>
          <cell r="FO1854">
            <v>49.12</v>
          </cell>
          <cell r="FP1854">
            <v>263.12</v>
          </cell>
          <cell r="FQ1854">
            <v>376.5</v>
          </cell>
          <cell r="FR1854">
            <v>544.89</v>
          </cell>
          <cell r="FS1854">
            <v>128.47</v>
          </cell>
          <cell r="FT1854">
            <v>311.10000000000002</v>
          </cell>
          <cell r="FU1854">
            <v>402.8</v>
          </cell>
          <cell r="FV1854">
            <v>116.53</v>
          </cell>
          <cell r="FW1854">
            <v>328.33</v>
          </cell>
          <cell r="FX1854">
            <v>376.05</v>
          </cell>
          <cell r="FY1854">
            <v>137.33000000000001</v>
          </cell>
          <cell r="FZ1854">
            <v>67.55</v>
          </cell>
          <cell r="GA1854">
            <v>25.54</v>
          </cell>
          <cell r="GB1854">
            <v>47.37</v>
          </cell>
          <cell r="GC1854">
            <v>325.91000000000003</v>
          </cell>
          <cell r="GD1854">
            <v>48.99</v>
          </cell>
          <cell r="GE1854">
            <v>80.150000000000006</v>
          </cell>
          <cell r="GF1854">
            <v>58.63</v>
          </cell>
          <cell r="GG1854">
            <v>309.64</v>
          </cell>
          <cell r="GH1854">
            <v>86.34</v>
          </cell>
          <cell r="GK1854">
            <v>107.39</v>
          </cell>
          <cell r="GL1854">
            <v>37.880000000000003</v>
          </cell>
          <cell r="GM1854">
            <v>143.80000000000001</v>
          </cell>
          <cell r="GN1854">
            <v>214.04</v>
          </cell>
          <cell r="GO1854">
            <v>82.1</v>
          </cell>
          <cell r="GP1854">
            <v>81.680000000000007</v>
          </cell>
          <cell r="GQ1854">
            <v>50.58</v>
          </cell>
          <cell r="GR1854">
            <v>67.8</v>
          </cell>
          <cell r="GS1854">
            <v>337.9</v>
          </cell>
          <cell r="GT1854">
            <v>124.66</v>
          </cell>
          <cell r="GU1854">
            <v>69.7</v>
          </cell>
          <cell r="GV1854">
            <v>110.45</v>
          </cell>
          <cell r="GW1854">
            <v>161.08000000000001</v>
          </cell>
          <cell r="GX1854">
            <v>99.4</v>
          </cell>
          <cell r="GY1854">
            <v>66.34</v>
          </cell>
          <cell r="GZ1854">
            <v>210.1</v>
          </cell>
          <cell r="HA1854">
            <v>153.88999999999999</v>
          </cell>
          <cell r="HB1854">
            <v>75.41</v>
          </cell>
          <cell r="HC1854">
            <v>24.71</v>
          </cell>
          <cell r="HD1854">
            <v>29.31</v>
          </cell>
          <cell r="HE1854">
            <v>32.19</v>
          </cell>
          <cell r="HF1854">
            <v>37.39</v>
          </cell>
          <cell r="HG1854">
            <v>63.23</v>
          </cell>
          <cell r="HH1854">
            <v>11.04</v>
          </cell>
          <cell r="HI1854">
            <v>29.11</v>
          </cell>
          <cell r="HJ1854">
            <v>145.33000000000001</v>
          </cell>
          <cell r="HP1854">
            <v>84.28</v>
          </cell>
          <cell r="HQ1854">
            <v>61.46</v>
          </cell>
          <cell r="HR1854">
            <v>83.16</v>
          </cell>
          <cell r="HS1854">
            <v>27.55</v>
          </cell>
          <cell r="HT1854">
            <v>63.63</v>
          </cell>
          <cell r="HU1854">
            <v>112.97</v>
          </cell>
          <cell r="HV1854">
            <v>29.44</v>
          </cell>
          <cell r="HW1854">
            <v>156.32</v>
          </cell>
          <cell r="HX1854">
            <v>65.02</v>
          </cell>
          <cell r="HY1854">
            <v>153.12</v>
          </cell>
          <cell r="HZ1854">
            <v>95.36</v>
          </cell>
          <cell r="IA1854">
            <v>24.82</v>
          </cell>
          <cell r="IB1854">
            <v>70.569999999999993</v>
          </cell>
          <cell r="IC1854">
            <v>95.07</v>
          </cell>
          <cell r="ID1854">
            <v>102.9</v>
          </cell>
        </row>
        <row r="1855">
          <cell r="A1855">
            <v>44924</v>
          </cell>
          <cell r="B1855">
            <v>8198.3554700000004</v>
          </cell>
          <cell r="C1855">
            <v>881.13126999999997</v>
          </cell>
          <cell r="D1855">
            <v>3849.28323</v>
          </cell>
          <cell r="E1855">
            <v>416.15111000000002</v>
          </cell>
          <cell r="F1855">
            <v>1449.2442000000001</v>
          </cell>
          <cell r="G1855">
            <v>1570.5041200000001</v>
          </cell>
          <cell r="H1855">
            <v>1428.0037400000001</v>
          </cell>
          <cell r="I1855">
            <v>1040.5100199999999</v>
          </cell>
          <cell r="J1855">
            <v>2557.5627300000001</v>
          </cell>
          <cell r="K1855">
            <v>1452.9696300000001</v>
          </cell>
          <cell r="L1855">
            <v>2174.9016099999999</v>
          </cell>
          <cell r="M1855">
            <v>910.49725999999998</v>
          </cell>
          <cell r="N1855">
            <v>535.65259000000003</v>
          </cell>
          <cell r="O1855">
            <v>1087.2562499999999</v>
          </cell>
          <cell r="X1855">
            <v>39.26</v>
          </cell>
          <cell r="Y1855">
            <v>18.45</v>
          </cell>
          <cell r="Z1855">
            <v>25.3</v>
          </cell>
          <cell r="AA1855">
            <v>139.4</v>
          </cell>
          <cell r="AB1855">
            <v>87.18</v>
          </cell>
          <cell r="AC1855">
            <v>35.049999999999997</v>
          </cell>
          <cell r="AD1855">
            <v>88.45</v>
          </cell>
          <cell r="AE1855">
            <v>120.26</v>
          </cell>
          <cell r="AF1855">
            <v>291.12</v>
          </cell>
          <cell r="AG1855">
            <v>122.19</v>
          </cell>
          <cell r="AH1855">
            <v>76.760000000000005</v>
          </cell>
          <cell r="AI1855">
            <v>101.34</v>
          </cell>
          <cell r="AJ1855">
            <v>41.09</v>
          </cell>
          <cell r="AK1855">
            <v>19.57</v>
          </cell>
          <cell r="AL1855">
            <v>5.83</v>
          </cell>
          <cell r="AM1855">
            <v>40.56</v>
          </cell>
          <cell r="AN1855" t="e">
            <v>#N/A</v>
          </cell>
          <cell r="AO1855">
            <v>81.59</v>
          </cell>
          <cell r="AR1855">
            <v>265.93</v>
          </cell>
          <cell r="AS1855">
            <v>121.82</v>
          </cell>
          <cell r="AT1855">
            <v>80.91</v>
          </cell>
          <cell r="AU1855">
            <v>47.08</v>
          </cell>
          <cell r="AV1855">
            <v>41.6</v>
          </cell>
          <cell r="AW1855">
            <v>29.45</v>
          </cell>
          <cell r="AX1855">
            <v>320.41000000000003</v>
          </cell>
          <cell r="AY1855">
            <v>99.77</v>
          </cell>
          <cell r="AZ1855">
            <v>84.18</v>
          </cell>
          <cell r="BA1855">
            <v>87.13</v>
          </cell>
          <cell r="BB1855">
            <v>19.510000000000002</v>
          </cell>
          <cell r="BC1855">
            <v>92.84</v>
          </cell>
          <cell r="BD1855">
            <v>2464.38</v>
          </cell>
          <cell r="BE1855" t="e">
            <v>#N/A</v>
          </cell>
          <cell r="BF1855">
            <v>148.37</v>
          </cell>
          <cell r="BG1855" t="e">
            <v>#N/A</v>
          </cell>
          <cell r="BH1855" t="e">
            <v>#N/A</v>
          </cell>
          <cell r="BI1855" t="e">
            <v>#N/A</v>
          </cell>
          <cell r="BJ1855">
            <v>843.66</v>
          </cell>
          <cell r="BK1855">
            <v>248.01</v>
          </cell>
          <cell r="BL1855">
            <v>248.01</v>
          </cell>
          <cell r="BM1855">
            <v>152.59</v>
          </cell>
          <cell r="BN1855">
            <v>44.62</v>
          </cell>
          <cell r="BO1855">
            <v>29.32</v>
          </cell>
          <cell r="BP1855">
            <v>60.38</v>
          </cell>
          <cell r="BQ1855">
            <v>181.98</v>
          </cell>
          <cell r="BR1855">
            <v>158.56</v>
          </cell>
          <cell r="BS1855">
            <v>142.15</v>
          </cell>
          <cell r="BT1855">
            <v>38.770000000000003</v>
          </cell>
          <cell r="BU1855">
            <v>40.68</v>
          </cell>
          <cell r="BV1855">
            <v>45.51</v>
          </cell>
          <cell r="BW1855">
            <v>456.53</v>
          </cell>
          <cell r="BX1855">
            <v>84.14</v>
          </cell>
          <cell r="BY1855">
            <v>234.8</v>
          </cell>
          <cell r="BZ1855">
            <v>61.79</v>
          </cell>
          <cell r="CA1855">
            <v>66.97</v>
          </cell>
          <cell r="CB1855">
            <v>51.6</v>
          </cell>
          <cell r="CC1855">
            <v>137.24</v>
          </cell>
          <cell r="CD1855">
            <v>148.37</v>
          </cell>
          <cell r="CE1855">
            <v>35.83</v>
          </cell>
          <cell r="CF1855">
            <v>109.2</v>
          </cell>
          <cell r="CG1855">
            <v>29.18</v>
          </cell>
          <cell r="CH1855">
            <v>41</v>
          </cell>
          <cell r="CI1855">
            <v>24.22</v>
          </cell>
          <cell r="CJ1855">
            <v>128.63</v>
          </cell>
          <cell r="CK1855">
            <v>4.41</v>
          </cell>
          <cell r="CL1855">
            <v>33.869999999999997</v>
          </cell>
          <cell r="CM1855">
            <v>178.32</v>
          </cell>
          <cell r="CN1855">
            <v>45.91</v>
          </cell>
          <cell r="CO1855">
            <v>18.149999999999999</v>
          </cell>
          <cell r="CP1855" t="e">
            <v>#N/A</v>
          </cell>
          <cell r="CQ1855" t="e">
            <v>#N/A</v>
          </cell>
          <cell r="CR1855">
            <v>116.39</v>
          </cell>
          <cell r="CS1855">
            <v>32.35</v>
          </cell>
          <cell r="CT1855">
            <v>50.54</v>
          </cell>
          <cell r="CU1855">
            <v>62.16</v>
          </cell>
          <cell r="CV1855">
            <v>11.86</v>
          </cell>
          <cell r="CW1855">
            <v>116.18</v>
          </cell>
          <cell r="CX1855">
            <v>52.91</v>
          </cell>
          <cell r="CY1855">
            <v>136.28</v>
          </cell>
          <cell r="CZ1855">
            <v>82.66</v>
          </cell>
          <cell r="DA1855">
            <v>343.43</v>
          </cell>
          <cell r="DB1855">
            <v>136.41999999999999</v>
          </cell>
          <cell r="DC1855">
            <v>133.22</v>
          </cell>
          <cell r="DD1855">
            <v>716.15</v>
          </cell>
          <cell r="DE1855">
            <v>208.06</v>
          </cell>
          <cell r="DF1855">
            <v>72.66</v>
          </cell>
          <cell r="DG1855">
            <v>32.81</v>
          </cell>
          <cell r="DH1855">
            <v>162.65</v>
          </cell>
          <cell r="DI1855">
            <v>222.08</v>
          </cell>
          <cell r="DJ1855">
            <v>30.23</v>
          </cell>
          <cell r="DK1855">
            <v>33.36</v>
          </cell>
          <cell r="DL1855">
            <v>70.56</v>
          </cell>
          <cell r="DM1855">
            <v>145.47</v>
          </cell>
          <cell r="DN1855">
            <v>17.43</v>
          </cell>
          <cell r="DO1855">
            <v>104.1</v>
          </cell>
          <cell r="DP1855">
            <v>312.31</v>
          </cell>
          <cell r="DQ1855">
            <v>309.06</v>
          </cell>
          <cell r="DR1855">
            <v>157.83000000000001</v>
          </cell>
          <cell r="DS1855">
            <v>147.32</v>
          </cell>
          <cell r="DT1855">
            <v>721.29</v>
          </cell>
          <cell r="DU1855">
            <v>35.28</v>
          </cell>
          <cell r="DV1855">
            <v>39.54</v>
          </cell>
          <cell r="DW1855">
            <v>557.01</v>
          </cell>
          <cell r="DX1855">
            <v>110.82</v>
          </cell>
          <cell r="DY1855">
            <v>35.130000000000003</v>
          </cell>
          <cell r="DZ1855">
            <v>186.2</v>
          </cell>
          <cell r="EA1855">
            <v>77.81</v>
          </cell>
          <cell r="EB1855">
            <v>51.33</v>
          </cell>
          <cell r="EC1855">
            <v>513.20000000000005</v>
          </cell>
          <cell r="ED1855">
            <v>39.585000000000001</v>
          </cell>
          <cell r="EE1855">
            <v>110.31</v>
          </cell>
          <cell r="EF1855">
            <v>289.08</v>
          </cell>
          <cell r="EG1855" t="e">
            <v>#N/A</v>
          </cell>
          <cell r="EH1855" t="e">
            <v>#N/A</v>
          </cell>
          <cell r="EI1855" t="e">
            <v>#N/A</v>
          </cell>
          <cell r="EJ1855">
            <v>529.88</v>
          </cell>
          <cell r="EK1855" t="e">
            <v>#N/A</v>
          </cell>
          <cell r="EL1855">
            <v>68.099999999999994</v>
          </cell>
          <cell r="EM1855">
            <v>35.56</v>
          </cell>
          <cell r="EN1855">
            <v>64.75</v>
          </cell>
          <cell r="EO1855">
            <v>175.55</v>
          </cell>
          <cell r="EP1855">
            <v>120.57</v>
          </cell>
          <cell r="EQ1855">
            <v>41.85</v>
          </cell>
          <cell r="ER1855" t="e">
            <v>#N/A</v>
          </cell>
          <cell r="ES1855" t="e">
            <v>#N/A</v>
          </cell>
          <cell r="ET1855">
            <v>100.89</v>
          </cell>
          <cell r="EU1855">
            <v>240.2</v>
          </cell>
          <cell r="EV1855" t="e">
            <v>#N/A</v>
          </cell>
          <cell r="EW1855">
            <v>92.25</v>
          </cell>
          <cell r="EX1855">
            <v>71.22</v>
          </cell>
          <cell r="EY1855">
            <v>142.69999999999999</v>
          </cell>
          <cell r="EZ1855">
            <v>121.13</v>
          </cell>
          <cell r="FA1855">
            <v>209.22</v>
          </cell>
          <cell r="FB1855">
            <v>96.36</v>
          </cell>
          <cell r="FC1855">
            <v>158.87</v>
          </cell>
          <cell r="FD1855">
            <v>100.33</v>
          </cell>
          <cell r="FE1855" t="e">
            <v>#N/A</v>
          </cell>
          <cell r="FF1855" t="e">
            <v>#N/A</v>
          </cell>
          <cell r="FG1855">
            <v>487.05</v>
          </cell>
          <cell r="FH1855">
            <v>129.61000000000001</v>
          </cell>
          <cell r="FI1855">
            <v>146.03</v>
          </cell>
          <cell r="FJ1855">
            <v>81.400000000000006</v>
          </cell>
          <cell r="FK1855">
            <v>321.98</v>
          </cell>
          <cell r="FL1855">
            <v>241.01</v>
          </cell>
          <cell r="FM1855">
            <v>49.21</v>
          </cell>
          <cell r="FN1855">
            <v>203.74</v>
          </cell>
          <cell r="FO1855">
            <v>50.65</v>
          </cell>
          <cell r="FP1855">
            <v>268.38</v>
          </cell>
          <cell r="FQ1855">
            <v>390.87</v>
          </cell>
          <cell r="FR1855">
            <v>557.80999999999995</v>
          </cell>
          <cell r="FS1855">
            <v>132.54</v>
          </cell>
          <cell r="FT1855">
            <v>319.58</v>
          </cell>
          <cell r="FU1855">
            <v>420.61</v>
          </cell>
          <cell r="FV1855">
            <v>120.36</v>
          </cell>
          <cell r="FW1855">
            <v>337.58</v>
          </cell>
          <cell r="FX1855">
            <v>389.85</v>
          </cell>
          <cell r="FY1855">
            <v>140.19999999999999</v>
          </cell>
          <cell r="FZ1855">
            <v>70.56</v>
          </cell>
          <cell r="GA1855">
            <v>26.21</v>
          </cell>
          <cell r="GB1855">
            <v>47.36</v>
          </cell>
          <cell r="GC1855">
            <v>329.75</v>
          </cell>
          <cell r="GD1855">
            <v>50.1</v>
          </cell>
          <cell r="GE1855">
            <v>82.19</v>
          </cell>
          <cell r="GF1855">
            <v>58.98</v>
          </cell>
          <cell r="GG1855">
            <v>311.41000000000003</v>
          </cell>
          <cell r="GH1855">
            <v>85.51</v>
          </cell>
          <cell r="GK1855">
            <v>108.4</v>
          </cell>
          <cell r="GL1855">
            <v>38.31</v>
          </cell>
          <cell r="GM1855">
            <v>147.71</v>
          </cell>
          <cell r="GN1855">
            <v>217.47</v>
          </cell>
          <cell r="GO1855">
            <v>82.9</v>
          </cell>
          <cell r="GP1855">
            <v>82.88</v>
          </cell>
          <cell r="GQ1855">
            <v>51.62</v>
          </cell>
          <cell r="GR1855">
            <v>68.58</v>
          </cell>
          <cell r="GS1855">
            <v>340.66</v>
          </cell>
          <cell r="GT1855">
            <v>124.94</v>
          </cell>
          <cell r="GU1855">
            <v>70.95</v>
          </cell>
          <cell r="GV1855">
            <v>113.97</v>
          </cell>
          <cell r="GW1855">
            <v>162.65</v>
          </cell>
          <cell r="GX1855">
            <v>101.3</v>
          </cell>
          <cell r="GY1855">
            <v>67.540000000000006</v>
          </cell>
          <cell r="GZ1855">
            <v>215.74</v>
          </cell>
          <cell r="HA1855">
            <v>157.74</v>
          </cell>
          <cell r="HB1855">
            <v>77.55</v>
          </cell>
          <cell r="HC1855">
            <v>25.2</v>
          </cell>
          <cell r="HD1855">
            <v>29.27</v>
          </cell>
          <cell r="HE1855">
            <v>32.409999999999997</v>
          </cell>
          <cell r="HF1855">
            <v>37.729999999999997</v>
          </cell>
          <cell r="HG1855">
            <v>64.03</v>
          </cell>
          <cell r="HH1855">
            <v>11.23</v>
          </cell>
          <cell r="HI1855">
            <v>30.03</v>
          </cell>
          <cell r="HJ1855">
            <v>149.01</v>
          </cell>
          <cell r="HP1855">
            <v>85.08</v>
          </cell>
          <cell r="HQ1855">
            <v>61.64</v>
          </cell>
          <cell r="HR1855">
            <v>84.08</v>
          </cell>
          <cell r="HS1855">
            <v>27.84</v>
          </cell>
          <cell r="HT1855">
            <v>64.180000000000007</v>
          </cell>
          <cell r="HU1855">
            <v>114.09</v>
          </cell>
          <cell r="HV1855">
            <v>29.66</v>
          </cell>
          <cell r="HW1855">
            <v>155.88</v>
          </cell>
          <cell r="HX1855">
            <v>64.400000000000006</v>
          </cell>
          <cell r="HY1855">
            <v>154.78</v>
          </cell>
          <cell r="HZ1855">
            <v>96.01</v>
          </cell>
          <cell r="IA1855">
            <v>25.47</v>
          </cell>
          <cell r="IB1855">
            <v>71.069999999999993</v>
          </cell>
          <cell r="IC1855">
            <v>95.41</v>
          </cell>
          <cell r="ID1855">
            <v>103.84</v>
          </cell>
        </row>
        <row r="1856">
          <cell r="A1856">
            <v>44925</v>
          </cell>
          <cell r="B1856">
            <v>8178.0205299999998</v>
          </cell>
          <cell r="C1856">
            <v>878.75138000000004</v>
          </cell>
          <cell r="D1856">
            <v>3839.4965900000002</v>
          </cell>
          <cell r="E1856">
            <v>416.04029000000003</v>
          </cell>
          <cell r="F1856">
            <v>1445.22354</v>
          </cell>
          <cell r="G1856">
            <v>1563.1947700000001</v>
          </cell>
          <cell r="H1856">
            <v>1438.85769</v>
          </cell>
          <cell r="I1856">
            <v>1037.5575899999999</v>
          </cell>
          <cell r="J1856">
            <v>2549.35167</v>
          </cell>
          <cell r="K1856">
            <v>1447.2928199999999</v>
          </cell>
          <cell r="L1856">
            <v>2172.16543</v>
          </cell>
          <cell r="M1856">
            <v>904.07935999999995</v>
          </cell>
          <cell r="N1856">
            <v>530.78611000000001</v>
          </cell>
          <cell r="O1856">
            <v>1076.81556</v>
          </cell>
          <cell r="X1856">
            <v>39.4</v>
          </cell>
          <cell r="Y1856">
            <v>18.41</v>
          </cell>
          <cell r="Z1856">
            <v>25.3</v>
          </cell>
          <cell r="AA1856">
            <v>140</v>
          </cell>
          <cell r="AB1856">
            <v>86.88</v>
          </cell>
          <cell r="AC1856">
            <v>34.97</v>
          </cell>
          <cell r="AD1856">
            <v>88.23</v>
          </cell>
          <cell r="AE1856">
            <v>120.34</v>
          </cell>
          <cell r="AF1856">
            <v>294.88</v>
          </cell>
          <cell r="AG1856">
            <v>122.18</v>
          </cell>
          <cell r="AH1856">
            <v>76.55</v>
          </cell>
          <cell r="AI1856">
            <v>104.13</v>
          </cell>
          <cell r="AJ1856">
            <v>41.49</v>
          </cell>
          <cell r="AK1856">
            <v>19.61</v>
          </cell>
          <cell r="AL1856">
            <v>5.78</v>
          </cell>
          <cell r="AM1856">
            <v>40.700000000000003</v>
          </cell>
          <cell r="AN1856" t="e">
            <v>#N/A</v>
          </cell>
          <cell r="AO1856">
            <v>81.569999999999993</v>
          </cell>
          <cell r="AR1856">
            <v>263.52999999999997</v>
          </cell>
          <cell r="AS1856">
            <v>123.18</v>
          </cell>
          <cell r="AT1856">
            <v>78.319999999999993</v>
          </cell>
          <cell r="AU1856">
            <v>48.07</v>
          </cell>
          <cell r="AV1856">
            <v>41.53</v>
          </cell>
          <cell r="AW1856">
            <v>29.7</v>
          </cell>
          <cell r="AX1856">
            <v>315.86</v>
          </cell>
          <cell r="AY1856">
            <v>99.2</v>
          </cell>
          <cell r="AZ1856">
            <v>84</v>
          </cell>
          <cell r="BA1856">
            <v>87.6</v>
          </cell>
          <cell r="BB1856">
            <v>19.75</v>
          </cell>
          <cell r="BC1856">
            <v>92.29</v>
          </cell>
          <cell r="BD1856">
            <v>2466.1799999999998</v>
          </cell>
          <cell r="BE1856" t="e">
            <v>#N/A</v>
          </cell>
          <cell r="BF1856">
            <v>149.04</v>
          </cell>
          <cell r="BG1856" t="e">
            <v>#N/A</v>
          </cell>
          <cell r="BH1856" t="e">
            <v>#N/A</v>
          </cell>
          <cell r="BI1856" t="e">
            <v>#N/A</v>
          </cell>
          <cell r="BJ1856">
            <v>844.03</v>
          </cell>
          <cell r="BK1856">
            <v>246.25</v>
          </cell>
          <cell r="BL1856">
            <v>246.25</v>
          </cell>
          <cell r="BM1856">
            <v>151.56</v>
          </cell>
          <cell r="BN1856">
            <v>44.58</v>
          </cell>
          <cell r="BO1856">
            <v>29.19</v>
          </cell>
          <cell r="BP1856">
            <v>60.04</v>
          </cell>
          <cell r="BQ1856">
            <v>180.66</v>
          </cell>
          <cell r="BR1856">
            <v>158.46</v>
          </cell>
          <cell r="BS1856">
            <v>141.79</v>
          </cell>
          <cell r="BT1856">
            <v>38.700000000000003</v>
          </cell>
          <cell r="BU1856">
            <v>40.71</v>
          </cell>
          <cell r="BV1856">
            <v>45.55</v>
          </cell>
          <cell r="BW1856">
            <v>456.5</v>
          </cell>
          <cell r="BX1856">
            <v>82.89</v>
          </cell>
          <cell r="BY1856">
            <v>231.75</v>
          </cell>
          <cell r="BZ1856">
            <v>62.25</v>
          </cell>
          <cell r="CA1856">
            <v>66.650000000000006</v>
          </cell>
          <cell r="CB1856">
            <v>51.52</v>
          </cell>
          <cell r="CC1856">
            <v>135.75</v>
          </cell>
          <cell r="CD1856">
            <v>149.04</v>
          </cell>
          <cell r="CE1856">
            <v>35.659999999999997</v>
          </cell>
          <cell r="CF1856">
            <v>110.3</v>
          </cell>
          <cell r="CG1856">
            <v>29.53</v>
          </cell>
          <cell r="CH1856">
            <v>40.78</v>
          </cell>
          <cell r="CI1856">
            <v>24.12</v>
          </cell>
          <cell r="CJ1856">
            <v>129.52000000000001</v>
          </cell>
          <cell r="CK1856">
            <v>4.51</v>
          </cell>
          <cell r="CL1856">
            <v>33.83</v>
          </cell>
          <cell r="CM1856">
            <v>179.49</v>
          </cell>
          <cell r="CN1856">
            <v>46.68</v>
          </cell>
          <cell r="CO1856">
            <v>18.079999999999998</v>
          </cell>
          <cell r="CP1856" t="e">
            <v>#N/A</v>
          </cell>
          <cell r="CQ1856" t="e">
            <v>#N/A</v>
          </cell>
          <cell r="CR1856">
            <v>118</v>
          </cell>
          <cell r="CS1856">
            <v>32.840000000000003</v>
          </cell>
          <cell r="CT1856">
            <v>50.71</v>
          </cell>
          <cell r="CU1856">
            <v>62.08</v>
          </cell>
          <cell r="CV1856">
            <v>11.87</v>
          </cell>
          <cell r="CW1856">
            <v>116.39</v>
          </cell>
          <cell r="CX1856">
            <v>53.46</v>
          </cell>
          <cell r="CY1856">
            <v>136.78</v>
          </cell>
          <cell r="CZ1856">
            <v>83.26</v>
          </cell>
          <cell r="DA1856">
            <v>343.38</v>
          </cell>
          <cell r="DB1856">
            <v>135.6</v>
          </cell>
          <cell r="DC1856">
            <v>134.1</v>
          </cell>
          <cell r="DD1856">
            <v>708.63</v>
          </cell>
          <cell r="DE1856">
            <v>207.76</v>
          </cell>
          <cell r="DF1856">
            <v>72.37</v>
          </cell>
          <cell r="DG1856">
            <v>32.81</v>
          </cell>
          <cell r="DH1856">
            <v>161.52000000000001</v>
          </cell>
          <cell r="DI1856">
            <v>220.6</v>
          </cell>
          <cell r="DJ1856">
            <v>29.84</v>
          </cell>
          <cell r="DK1856">
            <v>33.31</v>
          </cell>
          <cell r="DL1856">
            <v>71.22</v>
          </cell>
          <cell r="DM1856">
            <v>145.06</v>
          </cell>
          <cell r="DN1856">
            <v>17.420000000000002</v>
          </cell>
          <cell r="DO1856">
            <v>102.59</v>
          </cell>
          <cell r="DP1856">
            <v>311.37</v>
          </cell>
          <cell r="DQ1856">
            <v>308.89999999999998</v>
          </cell>
          <cell r="DR1856">
            <v>157.94</v>
          </cell>
          <cell r="DS1856">
            <v>147.75</v>
          </cell>
          <cell r="DT1856">
            <v>721.49</v>
          </cell>
          <cell r="DU1856">
            <v>34.89</v>
          </cell>
          <cell r="DV1856">
            <v>39.520000000000003</v>
          </cell>
          <cell r="DW1856">
            <v>550.69000000000005</v>
          </cell>
          <cell r="DX1856">
            <v>110.95</v>
          </cell>
          <cell r="DY1856">
            <v>35.14</v>
          </cell>
          <cell r="DZ1856">
            <v>184.69</v>
          </cell>
          <cell r="EA1856">
            <v>77.72</v>
          </cell>
          <cell r="EB1856">
            <v>51.24</v>
          </cell>
          <cell r="EC1856">
            <v>512.19000000000005</v>
          </cell>
          <cell r="ED1856">
            <v>39.15</v>
          </cell>
          <cell r="EE1856">
            <v>109.79</v>
          </cell>
          <cell r="EF1856">
            <v>288.77999999999997</v>
          </cell>
          <cell r="EG1856" t="e">
            <v>#N/A</v>
          </cell>
          <cell r="EH1856" t="e">
            <v>#N/A</v>
          </cell>
          <cell r="EI1856" t="e">
            <v>#N/A</v>
          </cell>
          <cell r="EJ1856">
            <v>530.17999999999995</v>
          </cell>
          <cell r="EK1856" t="e">
            <v>#N/A</v>
          </cell>
          <cell r="EL1856">
            <v>67.8</v>
          </cell>
          <cell r="EM1856">
            <v>35.700000000000003</v>
          </cell>
          <cell r="EN1856">
            <v>64.25</v>
          </cell>
          <cell r="EO1856">
            <v>173.2</v>
          </cell>
          <cell r="EP1856">
            <v>119.92</v>
          </cell>
          <cell r="EQ1856">
            <v>41.25</v>
          </cell>
          <cell r="ER1856" t="e">
            <v>#N/A</v>
          </cell>
          <cell r="ES1856" t="e">
            <v>#N/A</v>
          </cell>
          <cell r="ET1856">
            <v>100.8</v>
          </cell>
          <cell r="EU1856">
            <v>239.56</v>
          </cell>
          <cell r="EV1856" t="e">
            <v>#N/A</v>
          </cell>
          <cell r="EW1856">
            <v>91.56</v>
          </cell>
          <cell r="EX1856">
            <v>70.8</v>
          </cell>
          <cell r="EY1856">
            <v>142.5</v>
          </cell>
          <cell r="EZ1856">
            <v>120.07</v>
          </cell>
          <cell r="FA1856">
            <v>207.07</v>
          </cell>
          <cell r="FB1856">
            <v>96.06</v>
          </cell>
          <cell r="FC1856">
            <v>156.88</v>
          </cell>
          <cell r="FD1856">
            <v>100.92</v>
          </cell>
          <cell r="FE1856" t="e">
            <v>#N/A</v>
          </cell>
          <cell r="FF1856" t="e">
            <v>#N/A</v>
          </cell>
          <cell r="FG1856">
            <v>486.49</v>
          </cell>
          <cell r="FH1856">
            <v>129.93</v>
          </cell>
          <cell r="FI1856">
            <v>146.13999999999999</v>
          </cell>
          <cell r="FJ1856">
            <v>81.739999999999995</v>
          </cell>
          <cell r="FK1856">
            <v>319.29000000000002</v>
          </cell>
          <cell r="FL1856">
            <v>239.82</v>
          </cell>
          <cell r="FM1856">
            <v>48.89</v>
          </cell>
          <cell r="FN1856">
            <v>202.94</v>
          </cell>
          <cell r="FO1856">
            <v>49.98</v>
          </cell>
          <cell r="FP1856">
            <v>266.83999999999997</v>
          </cell>
          <cell r="FQ1856">
            <v>389.22</v>
          </cell>
          <cell r="FR1856">
            <v>559.13</v>
          </cell>
          <cell r="FS1856">
            <v>132.59</v>
          </cell>
          <cell r="FT1856">
            <v>319.41000000000003</v>
          </cell>
          <cell r="FU1856">
            <v>420.3</v>
          </cell>
          <cell r="FV1856">
            <v>119.84</v>
          </cell>
          <cell r="FW1856">
            <v>336.53</v>
          </cell>
          <cell r="FX1856">
            <v>388.27</v>
          </cell>
          <cell r="FY1856">
            <v>139.54</v>
          </cell>
          <cell r="FZ1856">
            <v>71.22</v>
          </cell>
          <cell r="GA1856">
            <v>26.43</v>
          </cell>
          <cell r="GB1856">
            <v>47.2</v>
          </cell>
          <cell r="GC1856">
            <v>326.18</v>
          </cell>
          <cell r="GD1856">
            <v>49.88</v>
          </cell>
          <cell r="GE1856">
            <v>81.44</v>
          </cell>
          <cell r="GF1856">
            <v>58.78</v>
          </cell>
          <cell r="GG1856">
            <v>308.26</v>
          </cell>
          <cell r="GH1856">
            <v>85.2</v>
          </cell>
          <cell r="GK1856">
            <v>107.53</v>
          </cell>
          <cell r="GL1856">
            <v>38</v>
          </cell>
          <cell r="GM1856">
            <v>145.56</v>
          </cell>
          <cell r="GN1856">
            <v>216.86</v>
          </cell>
          <cell r="GO1856">
            <v>83.03</v>
          </cell>
          <cell r="GP1856">
            <v>82.21</v>
          </cell>
          <cell r="GQ1856">
            <v>51.14</v>
          </cell>
          <cell r="GR1856">
            <v>68.63</v>
          </cell>
          <cell r="GS1856">
            <v>337.97</v>
          </cell>
          <cell r="GT1856">
            <v>124.8</v>
          </cell>
          <cell r="GU1856">
            <v>70.44</v>
          </cell>
          <cell r="GV1856">
            <v>112.73</v>
          </cell>
          <cell r="GW1856">
            <v>161.52000000000001</v>
          </cell>
          <cell r="GX1856">
            <v>100.27</v>
          </cell>
          <cell r="GY1856">
            <v>67.58</v>
          </cell>
          <cell r="GZ1856">
            <v>211.86</v>
          </cell>
          <cell r="HA1856">
            <v>156.99</v>
          </cell>
          <cell r="HB1856">
            <v>76.959999999999994</v>
          </cell>
          <cell r="HC1856">
            <v>25.07</v>
          </cell>
          <cell r="HD1856">
            <v>28.62</v>
          </cell>
          <cell r="HE1856">
            <v>32.4</v>
          </cell>
          <cell r="HF1856">
            <v>37.72</v>
          </cell>
          <cell r="HG1856">
            <v>63.43</v>
          </cell>
          <cell r="HH1856">
            <v>11.14</v>
          </cell>
          <cell r="HI1856">
            <v>29.64</v>
          </cell>
          <cell r="HJ1856">
            <v>147.18</v>
          </cell>
          <cell r="HP1856">
            <v>83.84</v>
          </cell>
          <cell r="HQ1856">
            <v>61.32</v>
          </cell>
          <cell r="HR1856">
            <v>83.6</v>
          </cell>
          <cell r="HS1856">
            <v>27.42</v>
          </cell>
          <cell r="HT1856">
            <v>63.33</v>
          </cell>
          <cell r="HU1856">
            <v>112.5</v>
          </cell>
          <cell r="HV1856">
            <v>29.22</v>
          </cell>
          <cell r="HW1856">
            <v>154.54</v>
          </cell>
          <cell r="HX1856">
            <v>63.62</v>
          </cell>
          <cell r="HY1856">
            <v>152.41999999999999</v>
          </cell>
          <cell r="HZ1856">
            <v>94.95</v>
          </cell>
          <cell r="IA1856">
            <v>25.34</v>
          </cell>
          <cell r="IB1856">
            <v>70.11</v>
          </cell>
          <cell r="IC1856">
            <v>93.76</v>
          </cell>
          <cell r="ID1856">
            <v>102.99</v>
          </cell>
        </row>
        <row r="1857">
          <cell r="A1857">
            <v>44928</v>
          </cell>
          <cell r="B1857">
            <v>8178.0205299999998</v>
          </cell>
          <cell r="C1857">
            <v>878.75138000000004</v>
          </cell>
          <cell r="D1857">
            <v>3839.4965900000002</v>
          </cell>
          <cell r="E1857">
            <v>416.04029000000003</v>
          </cell>
          <cell r="F1857">
            <v>1445.22354</v>
          </cell>
          <cell r="G1857">
            <v>1563.1947700000001</v>
          </cell>
          <cell r="H1857">
            <v>1438.85769</v>
          </cell>
          <cell r="I1857">
            <v>1037.5575899999999</v>
          </cell>
          <cell r="J1857">
            <v>2549.35167</v>
          </cell>
          <cell r="K1857">
            <v>1447.2928199999999</v>
          </cell>
          <cell r="L1857">
            <v>2172.16543</v>
          </cell>
          <cell r="M1857">
            <v>904.07935999999995</v>
          </cell>
          <cell r="N1857">
            <v>530.78611000000001</v>
          </cell>
          <cell r="O1857">
            <v>1076.81556</v>
          </cell>
          <cell r="X1857">
            <v>39.4</v>
          </cell>
          <cell r="Y1857">
            <v>18.41</v>
          </cell>
          <cell r="Z1857">
            <v>25.3</v>
          </cell>
          <cell r="AA1857">
            <v>140</v>
          </cell>
          <cell r="AB1857">
            <v>86.88</v>
          </cell>
          <cell r="AC1857">
            <v>34.97</v>
          </cell>
          <cell r="AD1857">
            <v>88.23</v>
          </cell>
          <cell r="AE1857">
            <v>120.34</v>
          </cell>
          <cell r="AF1857">
            <v>294.88</v>
          </cell>
          <cell r="AG1857">
            <v>122.18</v>
          </cell>
          <cell r="AH1857">
            <v>76.55</v>
          </cell>
          <cell r="AI1857">
            <v>104.13</v>
          </cell>
          <cell r="AJ1857">
            <v>41.49</v>
          </cell>
          <cell r="AK1857">
            <v>19.61</v>
          </cell>
          <cell r="AL1857">
            <v>5.78</v>
          </cell>
          <cell r="AM1857">
            <v>40.700000000000003</v>
          </cell>
          <cell r="AN1857" t="e">
            <v>#N/A</v>
          </cell>
          <cell r="AO1857">
            <v>81.569999999999993</v>
          </cell>
          <cell r="AR1857">
            <v>263.52999999999997</v>
          </cell>
          <cell r="AS1857">
            <v>123.18</v>
          </cell>
          <cell r="AT1857">
            <v>78.319999999999993</v>
          </cell>
          <cell r="AU1857">
            <v>48.07</v>
          </cell>
          <cell r="AV1857">
            <v>41.53</v>
          </cell>
          <cell r="AW1857">
            <v>29.7</v>
          </cell>
          <cell r="AX1857">
            <v>315.86</v>
          </cell>
          <cell r="AY1857">
            <v>99.2</v>
          </cell>
          <cell r="AZ1857">
            <v>84</v>
          </cell>
          <cell r="BA1857">
            <v>87.6</v>
          </cell>
          <cell r="BB1857">
            <v>19.75</v>
          </cell>
          <cell r="BC1857">
            <v>92.29</v>
          </cell>
          <cell r="BD1857">
            <v>2466.1799999999998</v>
          </cell>
          <cell r="BE1857" t="e">
            <v>#N/A</v>
          </cell>
          <cell r="BF1857">
            <v>149.04</v>
          </cell>
          <cell r="BG1857" t="e">
            <v>#N/A</v>
          </cell>
          <cell r="BH1857" t="e">
            <v>#N/A</v>
          </cell>
          <cell r="BI1857" t="e">
            <v>#N/A</v>
          </cell>
          <cell r="BJ1857">
            <v>844.03</v>
          </cell>
          <cell r="BK1857">
            <v>246.25</v>
          </cell>
          <cell r="BL1857">
            <v>246.25</v>
          </cell>
          <cell r="BM1857">
            <v>151.56</v>
          </cell>
          <cell r="BN1857">
            <v>44.58</v>
          </cell>
          <cell r="BO1857">
            <v>29.19</v>
          </cell>
          <cell r="BP1857">
            <v>60.04</v>
          </cell>
          <cell r="BQ1857">
            <v>180.66</v>
          </cell>
          <cell r="BR1857">
            <v>158.46</v>
          </cell>
          <cell r="BS1857">
            <v>141.79</v>
          </cell>
          <cell r="BT1857">
            <v>38.700000000000003</v>
          </cell>
          <cell r="BU1857">
            <v>40.71</v>
          </cell>
          <cell r="BV1857">
            <v>45.55</v>
          </cell>
          <cell r="BW1857">
            <v>456.5</v>
          </cell>
          <cell r="BX1857">
            <v>82.89</v>
          </cell>
          <cell r="BY1857">
            <v>231.75</v>
          </cell>
          <cell r="BZ1857">
            <v>62.25</v>
          </cell>
          <cell r="CA1857">
            <v>66.650000000000006</v>
          </cell>
          <cell r="CB1857">
            <v>51.52</v>
          </cell>
          <cell r="CC1857">
            <v>135.75</v>
          </cell>
          <cell r="CD1857">
            <v>149.04</v>
          </cell>
          <cell r="CE1857">
            <v>35.659999999999997</v>
          </cell>
          <cell r="CF1857">
            <v>110.3</v>
          </cell>
          <cell r="CG1857">
            <v>29.53</v>
          </cell>
          <cell r="CH1857">
            <v>40.78</v>
          </cell>
          <cell r="CI1857">
            <v>24.12</v>
          </cell>
          <cell r="CJ1857">
            <v>129.52000000000001</v>
          </cell>
          <cell r="CK1857">
            <v>4.51</v>
          </cell>
          <cell r="CL1857">
            <v>33.83</v>
          </cell>
          <cell r="CM1857">
            <v>179.49</v>
          </cell>
          <cell r="CN1857">
            <v>46.68</v>
          </cell>
          <cell r="CO1857">
            <v>18.079999999999998</v>
          </cell>
          <cell r="CP1857" t="e">
            <v>#N/A</v>
          </cell>
          <cell r="CQ1857" t="e">
            <v>#N/A</v>
          </cell>
          <cell r="CR1857">
            <v>118</v>
          </cell>
          <cell r="CS1857">
            <v>32.840000000000003</v>
          </cell>
          <cell r="CT1857">
            <v>50.71</v>
          </cell>
          <cell r="CU1857">
            <v>62.08</v>
          </cell>
          <cell r="CV1857">
            <v>11.87</v>
          </cell>
          <cell r="CW1857">
            <v>116.39</v>
          </cell>
          <cell r="CX1857">
            <v>53.46</v>
          </cell>
          <cell r="CY1857">
            <v>136.78</v>
          </cell>
          <cell r="CZ1857">
            <v>83.26</v>
          </cell>
          <cell r="DA1857">
            <v>343.38</v>
          </cell>
          <cell r="DB1857">
            <v>135.6</v>
          </cell>
          <cell r="DC1857">
            <v>134.1</v>
          </cell>
          <cell r="DD1857">
            <v>708.63</v>
          </cell>
          <cell r="DE1857">
            <v>207.76</v>
          </cell>
          <cell r="DF1857">
            <v>72.37</v>
          </cell>
          <cell r="DG1857">
            <v>32.81</v>
          </cell>
          <cell r="DH1857">
            <v>161.52000000000001</v>
          </cell>
          <cell r="DI1857">
            <v>220.6</v>
          </cell>
          <cell r="DJ1857">
            <v>29.84</v>
          </cell>
          <cell r="DK1857">
            <v>33.31</v>
          </cell>
          <cell r="DL1857">
            <v>71.22</v>
          </cell>
          <cell r="DM1857">
            <v>145.06</v>
          </cell>
          <cell r="DN1857">
            <v>17.420000000000002</v>
          </cell>
          <cell r="DO1857">
            <v>102.59</v>
          </cell>
          <cell r="DP1857">
            <v>311.37</v>
          </cell>
          <cell r="DQ1857">
            <v>308.89999999999998</v>
          </cell>
          <cell r="DR1857">
            <v>157.94</v>
          </cell>
          <cell r="DS1857">
            <v>147.75</v>
          </cell>
          <cell r="DT1857">
            <v>721.49</v>
          </cell>
          <cell r="DU1857">
            <v>34.89</v>
          </cell>
          <cell r="DV1857">
            <v>39.520000000000003</v>
          </cell>
          <cell r="DW1857">
            <v>550.69000000000005</v>
          </cell>
          <cell r="DX1857">
            <v>110.95</v>
          </cell>
          <cell r="DY1857">
            <v>35.14</v>
          </cell>
          <cell r="DZ1857">
            <v>184.69</v>
          </cell>
          <cell r="EA1857">
            <v>77.72</v>
          </cell>
          <cell r="EB1857">
            <v>51.24</v>
          </cell>
          <cell r="EC1857">
            <v>512.19000000000005</v>
          </cell>
          <cell r="ED1857">
            <v>39.15</v>
          </cell>
          <cell r="EE1857">
            <v>109.79</v>
          </cell>
          <cell r="EF1857">
            <v>288.77999999999997</v>
          </cell>
          <cell r="EG1857" t="e">
            <v>#N/A</v>
          </cell>
          <cell r="EH1857" t="e">
            <v>#N/A</v>
          </cell>
          <cell r="EI1857" t="e">
            <v>#N/A</v>
          </cell>
          <cell r="EJ1857">
            <v>530.17999999999995</v>
          </cell>
          <cell r="EK1857" t="e">
            <v>#N/A</v>
          </cell>
          <cell r="EL1857">
            <v>67.8</v>
          </cell>
          <cell r="EM1857">
            <v>35.700000000000003</v>
          </cell>
          <cell r="EN1857">
            <v>64.25</v>
          </cell>
          <cell r="EO1857">
            <v>173.2</v>
          </cell>
          <cell r="EP1857">
            <v>119.92</v>
          </cell>
          <cell r="EQ1857">
            <v>41.25</v>
          </cell>
          <cell r="ER1857" t="e">
            <v>#N/A</v>
          </cell>
          <cell r="ES1857" t="e">
            <v>#N/A</v>
          </cell>
          <cell r="ET1857">
            <v>100.8</v>
          </cell>
          <cell r="EU1857">
            <v>239.56</v>
          </cell>
          <cell r="EV1857" t="e">
            <v>#N/A</v>
          </cell>
          <cell r="EW1857">
            <v>91.56</v>
          </cell>
          <cell r="EX1857">
            <v>70.8</v>
          </cell>
          <cell r="EY1857">
            <v>142.5</v>
          </cell>
          <cell r="EZ1857">
            <v>120.07</v>
          </cell>
          <cell r="FA1857">
            <v>207.07</v>
          </cell>
          <cell r="FB1857">
            <v>96.06</v>
          </cell>
          <cell r="FC1857">
            <v>156.88</v>
          </cell>
          <cell r="FD1857">
            <v>100.92</v>
          </cell>
          <cell r="FE1857" t="e">
            <v>#N/A</v>
          </cell>
          <cell r="FF1857" t="e">
            <v>#N/A</v>
          </cell>
          <cell r="FG1857">
            <v>486.49</v>
          </cell>
          <cell r="FH1857">
            <v>129.93</v>
          </cell>
          <cell r="FI1857">
            <v>146.13999999999999</v>
          </cell>
          <cell r="FJ1857">
            <v>81.739999999999995</v>
          </cell>
          <cell r="FK1857">
            <v>319.29000000000002</v>
          </cell>
          <cell r="FL1857">
            <v>239.82</v>
          </cell>
          <cell r="FM1857">
            <v>48.89</v>
          </cell>
          <cell r="FN1857">
            <v>202.94</v>
          </cell>
          <cell r="FO1857">
            <v>49.98</v>
          </cell>
          <cell r="FP1857">
            <v>266.83999999999997</v>
          </cell>
          <cell r="FQ1857">
            <v>389.22</v>
          </cell>
          <cell r="FR1857">
            <v>559.13</v>
          </cell>
          <cell r="FS1857">
            <v>132.59</v>
          </cell>
          <cell r="FT1857">
            <v>319.41000000000003</v>
          </cell>
          <cell r="FU1857">
            <v>420.3</v>
          </cell>
          <cell r="FV1857">
            <v>119.84</v>
          </cell>
          <cell r="FW1857">
            <v>336.53</v>
          </cell>
          <cell r="FX1857">
            <v>388.27</v>
          </cell>
          <cell r="FY1857">
            <v>139.54</v>
          </cell>
          <cell r="FZ1857">
            <v>71.22</v>
          </cell>
          <cell r="GA1857">
            <v>26.43</v>
          </cell>
          <cell r="GB1857">
            <v>47.2</v>
          </cell>
          <cell r="GC1857">
            <v>326.18</v>
          </cell>
          <cell r="GD1857">
            <v>49.88</v>
          </cell>
          <cell r="GE1857">
            <v>81.44</v>
          </cell>
          <cell r="GF1857">
            <v>58.78</v>
          </cell>
          <cell r="GG1857">
            <v>308.26</v>
          </cell>
          <cell r="GH1857">
            <v>85.2</v>
          </cell>
          <cell r="GK1857">
            <v>107.53</v>
          </cell>
          <cell r="GL1857">
            <v>38</v>
          </cell>
          <cell r="GM1857">
            <v>145.56</v>
          </cell>
          <cell r="GN1857">
            <v>216.86</v>
          </cell>
          <cell r="GO1857">
            <v>83.03</v>
          </cell>
          <cell r="GP1857">
            <v>82.21</v>
          </cell>
          <cell r="GQ1857">
            <v>51.14</v>
          </cell>
          <cell r="GR1857">
            <v>68.63</v>
          </cell>
          <cell r="GS1857">
            <v>337.97</v>
          </cell>
          <cell r="GT1857">
            <v>124.8</v>
          </cell>
          <cell r="GU1857">
            <v>70.44</v>
          </cell>
          <cell r="GV1857">
            <v>112.73</v>
          </cell>
          <cell r="GW1857">
            <v>161.52000000000001</v>
          </cell>
          <cell r="GX1857">
            <v>100.27</v>
          </cell>
          <cell r="GY1857">
            <v>67.58</v>
          </cell>
          <cell r="GZ1857">
            <v>211.86</v>
          </cell>
          <cell r="HA1857">
            <v>156.99</v>
          </cell>
          <cell r="HB1857">
            <v>76.959999999999994</v>
          </cell>
          <cell r="HC1857">
            <v>25.07</v>
          </cell>
          <cell r="HD1857">
            <v>28.62</v>
          </cell>
          <cell r="HE1857">
            <v>32.4</v>
          </cell>
          <cell r="HF1857">
            <v>37.72</v>
          </cell>
          <cell r="HG1857">
            <v>63.43</v>
          </cell>
          <cell r="HH1857">
            <v>11.14</v>
          </cell>
          <cell r="HI1857">
            <v>29.64</v>
          </cell>
          <cell r="HJ1857">
            <v>147.18</v>
          </cell>
          <cell r="HP1857">
            <v>83.84</v>
          </cell>
          <cell r="HQ1857">
            <v>61.32</v>
          </cell>
          <cell r="HR1857">
            <v>83.6</v>
          </cell>
          <cell r="HS1857">
            <v>27.42</v>
          </cell>
          <cell r="HT1857">
            <v>63.33</v>
          </cell>
          <cell r="HU1857">
            <v>112.5</v>
          </cell>
          <cell r="HV1857">
            <v>29.22</v>
          </cell>
          <cell r="HW1857">
            <v>154.54</v>
          </cell>
          <cell r="HX1857">
            <v>63.62</v>
          </cell>
          <cell r="HY1857">
            <v>152.41999999999999</v>
          </cell>
          <cell r="HZ1857">
            <v>94.95</v>
          </cell>
          <cell r="IA1857">
            <v>25.34</v>
          </cell>
          <cell r="IB1857">
            <v>70.11</v>
          </cell>
          <cell r="IC1857">
            <v>93.76</v>
          </cell>
          <cell r="ID1857">
            <v>102.99</v>
          </cell>
        </row>
        <row r="1858">
          <cell r="A1858">
            <v>44929</v>
          </cell>
          <cell r="B1858">
            <v>8145.6040000000003</v>
          </cell>
          <cell r="C1858">
            <v>875.24616000000003</v>
          </cell>
          <cell r="D1858">
            <v>3824.1381799999999</v>
          </cell>
          <cell r="E1858">
            <v>422.04665</v>
          </cell>
          <cell r="F1858">
            <v>1436.67939</v>
          </cell>
          <cell r="G1858">
            <v>1559.5050100000001</v>
          </cell>
          <cell r="H1858">
            <v>1386.6947500000001</v>
          </cell>
          <cell r="I1858">
            <v>1041.4616599999999</v>
          </cell>
          <cell r="J1858">
            <v>2542.00954</v>
          </cell>
          <cell r="K1858">
            <v>1450.2767100000001</v>
          </cell>
          <cell r="L1858">
            <v>2150.3132500000002</v>
          </cell>
          <cell r="M1858">
            <v>903.1277</v>
          </cell>
          <cell r="N1858">
            <v>532.44236999999998</v>
          </cell>
          <cell r="O1858">
            <v>1076.86652</v>
          </cell>
          <cell r="X1858">
            <v>40.119999999999997</v>
          </cell>
          <cell r="Y1858">
            <v>18.739999999999998</v>
          </cell>
          <cell r="Z1858">
            <v>25.1</v>
          </cell>
          <cell r="AA1858">
            <v>139.04</v>
          </cell>
          <cell r="AB1858">
            <v>88.97</v>
          </cell>
          <cell r="AC1858">
            <v>35.57</v>
          </cell>
          <cell r="AD1858">
            <v>89.12</v>
          </cell>
          <cell r="AE1858">
            <v>124.74</v>
          </cell>
          <cell r="AF1858">
            <v>294.95</v>
          </cell>
          <cell r="AG1858">
            <v>122.8</v>
          </cell>
          <cell r="AH1858">
            <v>76.88</v>
          </cell>
          <cell r="AI1858">
            <v>103.11</v>
          </cell>
          <cell r="AJ1858">
            <v>41.06</v>
          </cell>
          <cell r="AK1858">
            <v>19.829999999999998</v>
          </cell>
          <cell r="AL1858">
            <v>5.39</v>
          </cell>
          <cell r="AM1858">
            <v>40.56</v>
          </cell>
          <cell r="AN1858" t="e">
            <v>#N/A</v>
          </cell>
          <cell r="AO1858">
            <v>82.53</v>
          </cell>
          <cell r="AR1858">
            <v>264.33</v>
          </cell>
          <cell r="AS1858">
            <v>108.1</v>
          </cell>
          <cell r="AT1858">
            <v>79.34</v>
          </cell>
          <cell r="AU1858">
            <v>49.33</v>
          </cell>
          <cell r="AV1858">
            <v>41.68</v>
          </cell>
          <cell r="AW1858">
            <v>29.27</v>
          </cell>
          <cell r="AX1858">
            <v>315.91000000000003</v>
          </cell>
          <cell r="AY1858">
            <v>100.83</v>
          </cell>
          <cell r="AZ1858">
            <v>85.82</v>
          </cell>
          <cell r="BA1858">
            <v>87.68</v>
          </cell>
          <cell r="BB1858">
            <v>19.690000000000001</v>
          </cell>
          <cell r="BC1858">
            <v>93.57</v>
          </cell>
          <cell r="BD1858">
            <v>2431.06</v>
          </cell>
          <cell r="BE1858" t="e">
            <v>#N/A</v>
          </cell>
          <cell r="BF1858">
            <v>151.72999999999999</v>
          </cell>
          <cell r="BG1858" t="e">
            <v>#N/A</v>
          </cell>
          <cell r="BH1858" t="e">
            <v>#N/A</v>
          </cell>
          <cell r="BI1858" t="e">
            <v>#N/A</v>
          </cell>
          <cell r="BJ1858">
            <v>840.72</v>
          </cell>
          <cell r="BK1858">
            <v>246.72</v>
          </cell>
          <cell r="BL1858">
            <v>246.72</v>
          </cell>
          <cell r="BM1858">
            <v>151.57</v>
          </cell>
          <cell r="BN1858">
            <v>44.47</v>
          </cell>
          <cell r="BO1858">
            <v>28.69</v>
          </cell>
          <cell r="BP1858">
            <v>59.6</v>
          </cell>
          <cell r="BQ1858">
            <v>179.41</v>
          </cell>
          <cell r="BR1858">
            <v>158.99</v>
          </cell>
          <cell r="BS1858">
            <v>143.6</v>
          </cell>
          <cell r="BT1858">
            <v>38.83</v>
          </cell>
          <cell r="BU1858">
            <v>40.78</v>
          </cell>
          <cell r="BV1858">
            <v>45.75</v>
          </cell>
          <cell r="BW1858">
            <v>453.28</v>
          </cell>
          <cell r="BX1858">
            <v>83.47</v>
          </cell>
          <cell r="BY1858">
            <v>227.6</v>
          </cell>
          <cell r="BZ1858">
            <v>63.6</v>
          </cell>
          <cell r="CA1858">
            <v>66.25</v>
          </cell>
          <cell r="CB1858">
            <v>49.44</v>
          </cell>
          <cell r="CC1858">
            <v>137.11000000000001</v>
          </cell>
          <cell r="CD1858">
            <v>151.72999999999999</v>
          </cell>
          <cell r="CE1858">
            <v>35.549999999999997</v>
          </cell>
          <cell r="CF1858">
            <v>106.51</v>
          </cell>
          <cell r="CG1858">
            <v>28.75</v>
          </cell>
          <cell r="CH1858">
            <v>37.56</v>
          </cell>
          <cell r="CI1858">
            <v>24.23</v>
          </cell>
          <cell r="CJ1858">
            <v>124.45</v>
          </cell>
          <cell r="CK1858">
            <v>4.17</v>
          </cell>
          <cell r="CL1858">
            <v>31.82</v>
          </cell>
          <cell r="CM1858">
            <v>173.99</v>
          </cell>
          <cell r="CN1858">
            <v>43.62</v>
          </cell>
          <cell r="CO1858">
            <v>18.010000000000002</v>
          </cell>
          <cell r="CP1858" t="e">
            <v>#N/A</v>
          </cell>
          <cell r="CQ1858" t="e">
            <v>#N/A</v>
          </cell>
          <cell r="CR1858">
            <v>113.12</v>
          </cell>
          <cell r="CS1858">
            <v>32.58</v>
          </cell>
          <cell r="CT1858">
            <v>47</v>
          </cell>
          <cell r="CU1858">
            <v>61.44</v>
          </cell>
          <cell r="CV1858">
            <v>11.62</v>
          </cell>
          <cell r="CW1858">
            <v>110.92</v>
          </cell>
          <cell r="CX1858">
            <v>51.5</v>
          </cell>
          <cell r="CY1858">
            <v>131.38</v>
          </cell>
          <cell r="CZ1858">
            <v>81.94</v>
          </cell>
          <cell r="DA1858">
            <v>346.22</v>
          </cell>
          <cell r="DB1858">
            <v>136.66</v>
          </cell>
          <cell r="DC1858">
            <v>135.12</v>
          </cell>
          <cell r="DD1858">
            <v>712.04</v>
          </cell>
          <cell r="DE1858">
            <v>207.39</v>
          </cell>
          <cell r="DF1858">
            <v>72.150000000000006</v>
          </cell>
          <cell r="DG1858">
            <v>32.64</v>
          </cell>
          <cell r="DH1858">
            <v>161.5</v>
          </cell>
          <cell r="DI1858">
            <v>220.77</v>
          </cell>
          <cell r="DJ1858">
            <v>29.99</v>
          </cell>
          <cell r="DK1858">
            <v>33.08</v>
          </cell>
          <cell r="DL1858">
            <v>74.58</v>
          </cell>
          <cell r="DM1858">
            <v>144.97</v>
          </cell>
          <cell r="DN1858">
            <v>17.61</v>
          </cell>
          <cell r="DO1858">
            <v>103.23</v>
          </cell>
          <cell r="DP1858">
            <v>310.66000000000003</v>
          </cell>
          <cell r="DQ1858">
            <v>309.91000000000003</v>
          </cell>
          <cell r="DR1858">
            <v>159.52000000000001</v>
          </cell>
          <cell r="DS1858">
            <v>147.12</v>
          </cell>
          <cell r="DT1858">
            <v>720.47</v>
          </cell>
          <cell r="DU1858">
            <v>34.65</v>
          </cell>
          <cell r="DV1858">
            <v>39.4</v>
          </cell>
          <cell r="DW1858">
            <v>553.17999999999995</v>
          </cell>
          <cell r="DX1858">
            <v>111.14</v>
          </cell>
          <cell r="DY1858">
            <v>35.29</v>
          </cell>
          <cell r="DZ1858">
            <v>185.58</v>
          </cell>
          <cell r="EA1858">
            <v>78.260000000000005</v>
          </cell>
          <cell r="EB1858">
            <v>51.26</v>
          </cell>
          <cell r="EC1858">
            <v>500.49</v>
          </cell>
          <cell r="ED1858">
            <v>39.270000000000003</v>
          </cell>
          <cell r="EE1858">
            <v>109.58</v>
          </cell>
          <cell r="EF1858">
            <v>286.02</v>
          </cell>
          <cell r="EG1858" t="e">
            <v>#N/A</v>
          </cell>
          <cell r="EH1858" t="e">
            <v>#N/A</v>
          </cell>
          <cell r="EI1858" t="e">
            <v>#N/A</v>
          </cell>
          <cell r="EJ1858">
            <v>518.64</v>
          </cell>
          <cell r="EK1858" t="e">
            <v>#N/A</v>
          </cell>
          <cell r="EL1858">
            <v>69.33</v>
          </cell>
          <cell r="EM1858">
            <v>35.26</v>
          </cell>
          <cell r="EN1858">
            <v>64.27</v>
          </cell>
          <cell r="EO1858">
            <v>177.27</v>
          </cell>
          <cell r="EP1858">
            <v>122.47</v>
          </cell>
          <cell r="EQ1858">
            <v>41.61</v>
          </cell>
          <cell r="ER1858" t="e">
            <v>#N/A</v>
          </cell>
          <cell r="ES1858" t="e">
            <v>#N/A</v>
          </cell>
          <cell r="ET1858">
            <v>101.25</v>
          </cell>
          <cell r="EU1858">
            <v>238.88</v>
          </cell>
          <cell r="EV1858" t="e">
            <v>#N/A</v>
          </cell>
          <cell r="EW1858">
            <v>90.28</v>
          </cell>
          <cell r="EX1858">
            <v>70.260000000000005</v>
          </cell>
          <cell r="EY1858">
            <v>140.61000000000001</v>
          </cell>
          <cell r="EZ1858">
            <v>121.29</v>
          </cell>
          <cell r="FA1858">
            <v>207.58</v>
          </cell>
          <cell r="FB1858">
            <v>96.11</v>
          </cell>
          <cell r="FC1858">
            <v>157.03</v>
          </cell>
          <cell r="FD1858">
            <v>100.81</v>
          </cell>
          <cell r="FE1858" t="e">
            <v>#N/A</v>
          </cell>
          <cell r="FF1858" t="e">
            <v>#N/A</v>
          </cell>
          <cell r="FG1858">
            <v>477.53</v>
          </cell>
          <cell r="FH1858">
            <v>125.07</v>
          </cell>
          <cell r="FI1858">
            <v>143.15</v>
          </cell>
          <cell r="FJ1858">
            <v>83.72</v>
          </cell>
          <cell r="FK1858">
            <v>319.68</v>
          </cell>
          <cell r="FL1858">
            <v>239.58</v>
          </cell>
          <cell r="FM1858">
            <v>48.52</v>
          </cell>
          <cell r="FN1858">
            <v>201.38</v>
          </cell>
          <cell r="FO1858">
            <v>50.37</v>
          </cell>
          <cell r="FP1858">
            <v>270.26</v>
          </cell>
          <cell r="FQ1858">
            <v>391.18</v>
          </cell>
          <cell r="FR1858">
            <v>553.48</v>
          </cell>
          <cell r="FS1858">
            <v>134.78</v>
          </cell>
          <cell r="FT1858">
            <v>316.35000000000002</v>
          </cell>
          <cell r="FU1858">
            <v>414.3</v>
          </cell>
          <cell r="FV1858">
            <v>120.11</v>
          </cell>
          <cell r="FW1858">
            <v>336.92</v>
          </cell>
          <cell r="FX1858">
            <v>385.5</v>
          </cell>
          <cell r="FY1858">
            <v>138.44999999999999</v>
          </cell>
          <cell r="FZ1858">
            <v>74.58</v>
          </cell>
          <cell r="GA1858">
            <v>26.73</v>
          </cell>
          <cell r="GB1858">
            <v>49.58</v>
          </cell>
          <cell r="GC1858">
            <v>318.35000000000002</v>
          </cell>
          <cell r="GD1858">
            <v>50.27</v>
          </cell>
          <cell r="GE1858">
            <v>82.13</v>
          </cell>
          <cell r="GF1858">
            <v>58.93</v>
          </cell>
          <cell r="GG1858">
            <v>306.57</v>
          </cell>
          <cell r="GH1858">
            <v>81.95</v>
          </cell>
          <cell r="GK1858">
            <v>108.42</v>
          </cell>
          <cell r="GL1858">
            <v>37.92</v>
          </cell>
          <cell r="GM1858">
            <v>147.21</v>
          </cell>
          <cell r="GN1858">
            <v>214.5</v>
          </cell>
          <cell r="GO1858">
            <v>83.99</v>
          </cell>
          <cell r="GP1858">
            <v>82.49</v>
          </cell>
          <cell r="GQ1858">
            <v>51.97</v>
          </cell>
          <cell r="GR1858">
            <v>68.86</v>
          </cell>
          <cell r="GS1858">
            <v>338.19</v>
          </cell>
          <cell r="GT1858">
            <v>124.92</v>
          </cell>
          <cell r="GU1858">
            <v>71.02</v>
          </cell>
          <cell r="GV1858">
            <v>112.69</v>
          </cell>
          <cell r="GW1858">
            <v>161.5</v>
          </cell>
          <cell r="GX1858">
            <v>102.83</v>
          </cell>
          <cell r="GY1858">
            <v>66.62</v>
          </cell>
          <cell r="GZ1858">
            <v>214.67</v>
          </cell>
          <cell r="HA1858">
            <v>155.41999999999999</v>
          </cell>
          <cell r="HB1858">
            <v>78.44</v>
          </cell>
          <cell r="HC1858">
            <v>25.44</v>
          </cell>
          <cell r="HD1858">
            <v>28.88</v>
          </cell>
          <cell r="HE1858">
            <v>31.75</v>
          </cell>
          <cell r="HF1858">
            <v>36.86</v>
          </cell>
          <cell r="HG1858">
            <v>63.8</v>
          </cell>
          <cell r="HH1858">
            <v>11.53</v>
          </cell>
          <cell r="HI1858">
            <v>29.26</v>
          </cell>
          <cell r="HJ1858">
            <v>144.29</v>
          </cell>
          <cell r="HP1858">
            <v>84.22</v>
          </cell>
          <cell r="HQ1858">
            <v>62.97</v>
          </cell>
          <cell r="HR1858">
            <v>83.83</v>
          </cell>
          <cell r="HS1858">
            <v>27.44</v>
          </cell>
          <cell r="HT1858">
            <v>63.73</v>
          </cell>
          <cell r="HU1858">
            <v>109.13</v>
          </cell>
          <cell r="HV1858">
            <v>29.2</v>
          </cell>
          <cell r="HW1858">
            <v>153.71</v>
          </cell>
          <cell r="HX1858">
            <v>64.28</v>
          </cell>
          <cell r="HY1858">
            <v>154.1</v>
          </cell>
          <cell r="HZ1858">
            <v>94.87</v>
          </cell>
          <cell r="IA1858">
            <v>25.93</v>
          </cell>
          <cell r="IB1858">
            <v>70.069999999999993</v>
          </cell>
          <cell r="IC1858">
            <v>94.16</v>
          </cell>
          <cell r="ID1858">
            <v>103.7</v>
          </cell>
        </row>
        <row r="1859">
          <cell r="A1859">
            <v>44930</v>
          </cell>
          <cell r="B1859">
            <v>8207.4238800000003</v>
          </cell>
          <cell r="C1859">
            <v>882.33837000000005</v>
          </cell>
          <cell r="D1859">
            <v>3852.9656100000002</v>
          </cell>
          <cell r="E1859">
            <v>426.65517</v>
          </cell>
          <cell r="F1859">
            <v>1456.9936499999999</v>
          </cell>
          <cell r="G1859">
            <v>1564.0481199999999</v>
          </cell>
          <cell r="H1859">
            <v>1387.4872800000001</v>
          </cell>
          <cell r="I1859">
            <v>1057.97956</v>
          </cell>
          <cell r="J1859">
            <v>2548.3450499999999</v>
          </cell>
          <cell r="K1859">
            <v>1463.52343</v>
          </cell>
          <cell r="L1859">
            <v>2155.8238799999999</v>
          </cell>
          <cell r="M1859">
            <v>918.85646999999994</v>
          </cell>
          <cell r="N1859">
            <v>544.60946000000001</v>
          </cell>
          <cell r="O1859">
            <v>1086.95768</v>
          </cell>
          <cell r="X1859">
            <v>41.13</v>
          </cell>
          <cell r="Y1859">
            <v>19.14</v>
          </cell>
          <cell r="Z1859">
            <v>27</v>
          </cell>
          <cell r="AA1859">
            <v>139.96</v>
          </cell>
          <cell r="AB1859">
            <v>91.98</v>
          </cell>
          <cell r="AC1859">
            <v>36.590000000000003</v>
          </cell>
          <cell r="AD1859">
            <v>88.08</v>
          </cell>
          <cell r="AE1859">
            <v>127.37</v>
          </cell>
          <cell r="AF1859">
            <v>309.41000000000003</v>
          </cell>
          <cell r="AG1859">
            <v>125.01</v>
          </cell>
          <cell r="AH1859">
            <v>76.84</v>
          </cell>
          <cell r="AI1859">
            <v>106.77</v>
          </cell>
          <cell r="AJ1859">
            <v>42.26</v>
          </cell>
          <cell r="AK1859">
            <v>21.52</v>
          </cell>
          <cell r="AL1859">
            <v>5.19</v>
          </cell>
          <cell r="AM1859">
            <v>42.35</v>
          </cell>
          <cell r="AN1859" t="e">
            <v>#N/A</v>
          </cell>
          <cell r="AO1859">
            <v>84.44</v>
          </cell>
          <cell r="AR1859">
            <v>264.39</v>
          </cell>
          <cell r="AS1859">
            <v>113.64</v>
          </cell>
          <cell r="AT1859">
            <v>79.819999999999993</v>
          </cell>
          <cell r="AU1859">
            <v>51.89</v>
          </cell>
          <cell r="AV1859">
            <v>44.88</v>
          </cell>
          <cell r="AW1859">
            <v>31.16</v>
          </cell>
          <cell r="AX1859">
            <v>319.73</v>
          </cell>
          <cell r="AY1859">
            <v>104.46</v>
          </cell>
          <cell r="AZ1859">
            <v>85.14</v>
          </cell>
          <cell r="BA1859">
            <v>90.99</v>
          </cell>
          <cell r="BB1859">
            <v>20.27</v>
          </cell>
          <cell r="BC1859">
            <v>95.54</v>
          </cell>
          <cell r="BD1859">
            <v>2445.46</v>
          </cell>
          <cell r="BE1859" t="e">
            <v>#N/A</v>
          </cell>
          <cell r="BF1859">
            <v>152.72</v>
          </cell>
          <cell r="BG1859" t="e">
            <v>#N/A</v>
          </cell>
          <cell r="BH1859" t="e">
            <v>#N/A</v>
          </cell>
          <cell r="BI1859" t="e">
            <v>#N/A</v>
          </cell>
          <cell r="BJ1859">
            <v>826.74</v>
          </cell>
          <cell r="BK1859">
            <v>243.5</v>
          </cell>
          <cell r="BL1859">
            <v>243.5</v>
          </cell>
          <cell r="BM1859">
            <v>152.22999999999999</v>
          </cell>
          <cell r="BN1859">
            <v>44.97</v>
          </cell>
          <cell r="BO1859">
            <v>28.85</v>
          </cell>
          <cell r="BP1859">
            <v>61.3</v>
          </cell>
          <cell r="BQ1859">
            <v>178.97</v>
          </cell>
          <cell r="BR1859">
            <v>158.19</v>
          </cell>
          <cell r="BS1859">
            <v>143.76</v>
          </cell>
          <cell r="BT1859">
            <v>38.65</v>
          </cell>
          <cell r="BU1859">
            <v>41.24</v>
          </cell>
          <cell r="BV1859">
            <v>45.89</v>
          </cell>
          <cell r="BW1859">
            <v>456.56</v>
          </cell>
          <cell r="BX1859">
            <v>84.96</v>
          </cell>
          <cell r="BY1859">
            <v>231.16</v>
          </cell>
          <cell r="BZ1859">
            <v>64.510000000000005</v>
          </cell>
          <cell r="CA1859">
            <v>66.73</v>
          </cell>
          <cell r="CB1859">
            <v>51.36</v>
          </cell>
          <cell r="CC1859">
            <v>136.81</v>
          </cell>
          <cell r="CD1859">
            <v>152.72</v>
          </cell>
          <cell r="CE1859">
            <v>35.840000000000003</v>
          </cell>
          <cell r="CF1859">
            <v>106.82</v>
          </cell>
          <cell r="CG1859">
            <v>27.89</v>
          </cell>
          <cell r="CH1859">
            <v>37.15</v>
          </cell>
          <cell r="CI1859">
            <v>24.34</v>
          </cell>
          <cell r="CJ1859">
            <v>124.36</v>
          </cell>
          <cell r="CK1859">
            <v>4.0999999999999996</v>
          </cell>
          <cell r="CL1859">
            <v>33.21</v>
          </cell>
          <cell r="CM1859">
            <v>172.14</v>
          </cell>
          <cell r="CN1859">
            <v>42.15</v>
          </cell>
          <cell r="CO1859">
            <v>18.23</v>
          </cell>
          <cell r="CP1859" t="e">
            <v>#N/A</v>
          </cell>
          <cell r="CQ1859" t="e">
            <v>#N/A</v>
          </cell>
          <cell r="CR1859">
            <v>113.34</v>
          </cell>
          <cell r="CS1859">
            <v>32.82</v>
          </cell>
          <cell r="CT1859">
            <v>46.71</v>
          </cell>
          <cell r="CU1859">
            <v>61.08</v>
          </cell>
          <cell r="CV1859">
            <v>11.66</v>
          </cell>
          <cell r="CW1859">
            <v>110.58</v>
          </cell>
          <cell r="CX1859">
            <v>51.7</v>
          </cell>
          <cell r="CY1859">
            <v>130.62</v>
          </cell>
          <cell r="CZ1859">
            <v>83.35</v>
          </cell>
          <cell r="DA1859">
            <v>347.7</v>
          </cell>
          <cell r="DB1859">
            <v>138.96</v>
          </cell>
          <cell r="DC1859">
            <v>136.38</v>
          </cell>
          <cell r="DD1859">
            <v>721.9</v>
          </cell>
          <cell r="DE1859">
            <v>212.61</v>
          </cell>
          <cell r="DF1859">
            <v>73.19</v>
          </cell>
          <cell r="DG1859">
            <v>33.46</v>
          </cell>
          <cell r="DH1859">
            <v>164.32</v>
          </cell>
          <cell r="DI1859">
            <v>224.4</v>
          </cell>
          <cell r="DJ1859">
            <v>30.86</v>
          </cell>
          <cell r="DK1859">
            <v>34.6</v>
          </cell>
          <cell r="DL1859">
            <v>77.69</v>
          </cell>
          <cell r="DM1859">
            <v>146.59</v>
          </cell>
          <cell r="DN1859">
            <v>18.079999999999998</v>
          </cell>
          <cell r="DO1859">
            <v>103.93</v>
          </cell>
          <cell r="DP1859">
            <v>312.88</v>
          </cell>
          <cell r="DQ1859">
            <v>314.55</v>
          </cell>
          <cell r="DR1859">
            <v>163.72999999999999</v>
          </cell>
          <cell r="DS1859">
            <v>150.54</v>
          </cell>
          <cell r="DT1859">
            <v>726.49</v>
          </cell>
          <cell r="DU1859">
            <v>39.130000000000003</v>
          </cell>
          <cell r="DV1859">
            <v>39.15</v>
          </cell>
          <cell r="DW1859">
            <v>561.91999999999996</v>
          </cell>
          <cell r="DX1859">
            <v>112.08</v>
          </cell>
          <cell r="DY1859">
            <v>35.03</v>
          </cell>
          <cell r="DZ1859">
            <v>191.32</v>
          </cell>
          <cell r="EA1859">
            <v>80.97</v>
          </cell>
          <cell r="EB1859">
            <v>50.13</v>
          </cell>
          <cell r="EC1859">
            <v>492.12</v>
          </cell>
          <cell r="ED1859">
            <v>39.89</v>
          </cell>
          <cell r="EE1859">
            <v>111.21</v>
          </cell>
          <cell r="EF1859">
            <v>286.83</v>
          </cell>
          <cell r="EG1859" t="e">
            <v>#N/A</v>
          </cell>
          <cell r="EH1859" t="e">
            <v>#N/A</v>
          </cell>
          <cell r="EI1859" t="e">
            <v>#N/A</v>
          </cell>
          <cell r="EJ1859">
            <v>504.5</v>
          </cell>
          <cell r="EK1859" t="e">
            <v>#N/A</v>
          </cell>
          <cell r="EL1859">
            <v>69.5</v>
          </cell>
          <cell r="EM1859">
            <v>36.26</v>
          </cell>
          <cell r="EN1859">
            <v>65.22</v>
          </cell>
          <cell r="EO1859">
            <v>181.45</v>
          </cell>
          <cell r="EP1859">
            <v>125.15</v>
          </cell>
          <cell r="EQ1859">
            <v>42.03</v>
          </cell>
          <cell r="ER1859" t="e">
            <v>#N/A</v>
          </cell>
          <cell r="ES1859" t="e">
            <v>#N/A</v>
          </cell>
          <cell r="ET1859">
            <v>101.28</v>
          </cell>
          <cell r="EU1859">
            <v>241.36</v>
          </cell>
          <cell r="EV1859" t="e">
            <v>#N/A</v>
          </cell>
          <cell r="EW1859">
            <v>90.8</v>
          </cell>
          <cell r="EX1859">
            <v>71.06</v>
          </cell>
          <cell r="EY1859">
            <v>138.55000000000001</v>
          </cell>
          <cell r="EZ1859">
            <v>126.01</v>
          </cell>
          <cell r="FA1859">
            <v>209.24</v>
          </cell>
          <cell r="FB1859">
            <v>95.42</v>
          </cell>
          <cell r="FC1859">
            <v>156.91</v>
          </cell>
          <cell r="FD1859">
            <v>100.84</v>
          </cell>
          <cell r="FE1859" t="e">
            <v>#N/A</v>
          </cell>
          <cell r="FF1859" t="e">
            <v>#N/A</v>
          </cell>
          <cell r="FG1859">
            <v>476.5</v>
          </cell>
          <cell r="FH1859">
            <v>126.36</v>
          </cell>
          <cell r="FI1859">
            <v>147.49</v>
          </cell>
          <cell r="FJ1859">
            <v>84.48</v>
          </cell>
          <cell r="FK1859">
            <v>320.93</v>
          </cell>
          <cell r="FL1859">
            <v>229.1</v>
          </cell>
          <cell r="FM1859">
            <v>48.3</v>
          </cell>
          <cell r="FN1859">
            <v>206.5</v>
          </cell>
          <cell r="FO1859">
            <v>54.2</v>
          </cell>
          <cell r="FP1859">
            <v>269.33999999999997</v>
          </cell>
          <cell r="FQ1859">
            <v>391.57</v>
          </cell>
          <cell r="FR1859">
            <v>560.24</v>
          </cell>
          <cell r="FS1859">
            <v>139.59</v>
          </cell>
          <cell r="FT1859">
            <v>317.72000000000003</v>
          </cell>
          <cell r="FU1859">
            <v>422.46</v>
          </cell>
          <cell r="FV1859">
            <v>121.17</v>
          </cell>
          <cell r="FW1859">
            <v>341.41</v>
          </cell>
          <cell r="FX1859">
            <v>393.85</v>
          </cell>
          <cell r="FY1859">
            <v>138.54</v>
          </cell>
          <cell r="FZ1859">
            <v>77.69</v>
          </cell>
          <cell r="GA1859">
            <v>27.68</v>
          </cell>
          <cell r="GB1859">
            <v>51.51</v>
          </cell>
          <cell r="GC1859">
            <v>316.77</v>
          </cell>
          <cell r="GD1859">
            <v>51.07</v>
          </cell>
          <cell r="GE1859">
            <v>86.02</v>
          </cell>
          <cell r="GF1859">
            <v>59.69</v>
          </cell>
          <cell r="GG1859">
            <v>306.58999999999997</v>
          </cell>
          <cell r="GH1859">
            <v>82.41</v>
          </cell>
          <cell r="GK1859">
            <v>107.61</v>
          </cell>
          <cell r="GL1859">
            <v>39</v>
          </cell>
          <cell r="GM1859">
            <v>149.76</v>
          </cell>
          <cell r="GN1859">
            <v>223.57</v>
          </cell>
          <cell r="GO1859">
            <v>85.9</v>
          </cell>
          <cell r="GP1859">
            <v>83.13</v>
          </cell>
          <cell r="GQ1859">
            <v>52.49</v>
          </cell>
          <cell r="GR1859">
            <v>70.53</v>
          </cell>
          <cell r="GS1859">
            <v>347.74</v>
          </cell>
          <cell r="GT1859">
            <v>122.94</v>
          </cell>
          <cell r="GU1859">
            <v>72.680000000000007</v>
          </cell>
          <cell r="GV1859">
            <v>116.96</v>
          </cell>
          <cell r="GW1859">
            <v>164.32</v>
          </cell>
          <cell r="GX1859">
            <v>103.65</v>
          </cell>
          <cell r="GY1859">
            <v>66.709999999999994</v>
          </cell>
          <cell r="GZ1859">
            <v>219</v>
          </cell>
          <cell r="HA1859">
            <v>157.74</v>
          </cell>
          <cell r="HB1859">
            <v>79.72</v>
          </cell>
          <cell r="HC1859">
            <v>26.39</v>
          </cell>
          <cell r="HD1859">
            <v>30.3</v>
          </cell>
          <cell r="HE1859">
            <v>31.95</v>
          </cell>
          <cell r="HF1859">
            <v>37.24</v>
          </cell>
          <cell r="HG1859">
            <v>64.61</v>
          </cell>
          <cell r="HH1859">
            <v>12.09</v>
          </cell>
          <cell r="HI1859">
            <v>29.72</v>
          </cell>
          <cell r="HJ1859">
            <v>144.47</v>
          </cell>
          <cell r="HP1859">
            <v>85.33</v>
          </cell>
          <cell r="HQ1859">
            <v>63.21</v>
          </cell>
          <cell r="HR1859">
            <v>84.49</v>
          </cell>
          <cell r="HS1859">
            <v>27.78</v>
          </cell>
          <cell r="HT1859">
            <v>64.63</v>
          </cell>
          <cell r="HU1859">
            <v>109.21</v>
          </cell>
          <cell r="HV1859">
            <v>29.93</v>
          </cell>
          <cell r="HW1859">
            <v>155.04</v>
          </cell>
          <cell r="HX1859">
            <v>66.39</v>
          </cell>
          <cell r="HY1859">
            <v>157.16999999999999</v>
          </cell>
          <cell r="HZ1859">
            <v>95.52</v>
          </cell>
          <cell r="IA1859">
            <v>26.53</v>
          </cell>
          <cell r="IB1859">
            <v>70.67</v>
          </cell>
          <cell r="IC1859">
            <v>94.78</v>
          </cell>
          <cell r="ID1859">
            <v>104.81</v>
          </cell>
        </row>
        <row r="1860">
          <cell r="A1860">
            <v>44931</v>
          </cell>
          <cell r="B1860">
            <v>8113.1473500000002</v>
          </cell>
          <cell r="C1860">
            <v>872.19309999999996</v>
          </cell>
          <cell r="D1860">
            <v>3808.1029100000001</v>
          </cell>
          <cell r="E1860">
            <v>424.31783999999999</v>
          </cell>
          <cell r="F1860">
            <v>1443.13553</v>
          </cell>
          <cell r="G1860">
            <v>1548.90551</v>
          </cell>
          <cell r="H1860">
            <v>1415.1180400000001</v>
          </cell>
          <cell r="I1860">
            <v>1049.1968400000001</v>
          </cell>
          <cell r="J1860">
            <v>2522.6803399999999</v>
          </cell>
          <cell r="K1860">
            <v>1447.6328699999999</v>
          </cell>
          <cell r="L1860">
            <v>2113.6336200000001</v>
          </cell>
          <cell r="M1860">
            <v>904.16679999999997</v>
          </cell>
          <cell r="N1860">
            <v>528.84493999999995</v>
          </cell>
          <cell r="O1860">
            <v>1062.8112100000001</v>
          </cell>
          <cell r="X1860">
            <v>41.7</v>
          </cell>
          <cell r="Y1860">
            <v>19.21</v>
          </cell>
          <cell r="Z1860">
            <v>27.71</v>
          </cell>
          <cell r="AA1860">
            <v>144.47999999999999</v>
          </cell>
          <cell r="AB1860">
            <v>91.92</v>
          </cell>
          <cell r="AC1860">
            <v>36.979999999999997</v>
          </cell>
          <cell r="AD1860">
            <v>86.2</v>
          </cell>
          <cell r="AE1860">
            <v>126.94</v>
          </cell>
          <cell r="AF1860">
            <v>309.7</v>
          </cell>
          <cell r="AG1860">
            <v>124.68</v>
          </cell>
          <cell r="AH1860">
            <v>76.959999999999994</v>
          </cell>
          <cell r="AI1860">
            <v>105.96</v>
          </cell>
          <cell r="AJ1860">
            <v>42.5</v>
          </cell>
          <cell r="AK1860">
            <v>21.74</v>
          </cell>
          <cell r="AL1860">
            <v>4.7699999999999996</v>
          </cell>
          <cell r="AM1860">
            <v>42.76</v>
          </cell>
          <cell r="AN1860" t="e">
            <v>#N/A</v>
          </cell>
          <cell r="AO1860">
            <v>85.12</v>
          </cell>
          <cell r="AR1860">
            <v>262.16000000000003</v>
          </cell>
          <cell r="AS1860">
            <v>110.34</v>
          </cell>
          <cell r="AT1860">
            <v>80.959999999999994</v>
          </cell>
          <cell r="AU1860">
            <v>51.53</v>
          </cell>
          <cell r="AV1860">
            <v>45.49</v>
          </cell>
          <cell r="AW1860">
            <v>30.41</v>
          </cell>
          <cell r="AX1860">
            <v>315.47000000000003</v>
          </cell>
          <cell r="AY1860">
            <v>104.43</v>
          </cell>
          <cell r="AZ1860">
            <v>83.12</v>
          </cell>
          <cell r="BA1860">
            <v>93</v>
          </cell>
          <cell r="BB1860">
            <v>20.32</v>
          </cell>
          <cell r="BC1860">
            <v>95.32</v>
          </cell>
          <cell r="BD1860">
            <v>2416.5700000000002</v>
          </cell>
          <cell r="BE1860" t="e">
            <v>#N/A</v>
          </cell>
          <cell r="BF1860">
            <v>154.26</v>
          </cell>
          <cell r="BG1860" t="e">
            <v>#N/A</v>
          </cell>
          <cell r="BH1860" t="e">
            <v>#N/A</v>
          </cell>
          <cell r="BI1860" t="e">
            <v>#N/A</v>
          </cell>
          <cell r="BJ1860">
            <v>834.29</v>
          </cell>
          <cell r="BK1860">
            <v>245.42</v>
          </cell>
          <cell r="BL1860">
            <v>245.42</v>
          </cell>
          <cell r="BM1860">
            <v>150.34</v>
          </cell>
          <cell r="BN1860">
            <v>45.16</v>
          </cell>
          <cell r="BO1860">
            <v>28.32</v>
          </cell>
          <cell r="BP1860">
            <v>60.24</v>
          </cell>
          <cell r="BQ1860">
            <v>177.1</v>
          </cell>
          <cell r="BR1860">
            <v>159.38999999999999</v>
          </cell>
          <cell r="BS1860">
            <v>143.27000000000001</v>
          </cell>
          <cell r="BT1860">
            <v>39.97</v>
          </cell>
          <cell r="BU1860">
            <v>41.33</v>
          </cell>
          <cell r="BV1860">
            <v>46.05</v>
          </cell>
          <cell r="BW1860">
            <v>450.19</v>
          </cell>
          <cell r="BX1860">
            <v>84.45</v>
          </cell>
          <cell r="BY1860">
            <v>208.68</v>
          </cell>
          <cell r="BZ1860">
            <v>64.36</v>
          </cell>
          <cell r="CA1860">
            <v>66.19</v>
          </cell>
          <cell r="CB1860">
            <v>49.58</v>
          </cell>
          <cell r="CC1860">
            <v>135.54</v>
          </cell>
          <cell r="CD1860">
            <v>154.26</v>
          </cell>
          <cell r="CE1860">
            <v>35.29</v>
          </cell>
          <cell r="CF1860">
            <v>109.21</v>
          </cell>
          <cell r="CG1860">
            <v>28.8</v>
          </cell>
          <cell r="CH1860">
            <v>38.28</v>
          </cell>
          <cell r="CI1860">
            <v>24.63</v>
          </cell>
          <cell r="CJ1860">
            <v>124.38</v>
          </cell>
          <cell r="CK1860">
            <v>4.1050000000000004</v>
          </cell>
          <cell r="CL1860">
            <v>32.08</v>
          </cell>
          <cell r="CM1860">
            <v>175.24</v>
          </cell>
          <cell r="CN1860">
            <v>41.76</v>
          </cell>
          <cell r="CO1860">
            <v>18.21</v>
          </cell>
          <cell r="CP1860" t="e">
            <v>#N/A</v>
          </cell>
          <cell r="CQ1860" t="e">
            <v>#N/A</v>
          </cell>
          <cell r="CR1860">
            <v>116.77</v>
          </cell>
          <cell r="CS1860">
            <v>32.96</v>
          </cell>
          <cell r="CT1860">
            <v>47.2</v>
          </cell>
          <cell r="CU1860">
            <v>61.11</v>
          </cell>
          <cell r="CV1860">
            <v>11.93</v>
          </cell>
          <cell r="CW1860">
            <v>115.73</v>
          </cell>
          <cell r="CX1860">
            <v>52.67</v>
          </cell>
          <cell r="CY1860">
            <v>134.04</v>
          </cell>
          <cell r="CZ1860">
            <v>83.11</v>
          </cell>
          <cell r="DA1860">
            <v>343.76</v>
          </cell>
          <cell r="DB1860">
            <v>139.34</v>
          </cell>
          <cell r="DC1860">
            <v>135.35</v>
          </cell>
          <cell r="DD1860">
            <v>701.24</v>
          </cell>
          <cell r="DE1860">
            <v>211.11</v>
          </cell>
          <cell r="DF1860">
            <v>72.599999999999994</v>
          </cell>
          <cell r="DG1860">
            <v>33.130000000000003</v>
          </cell>
          <cell r="DH1860">
            <v>157.97999999999999</v>
          </cell>
          <cell r="DI1860">
            <v>223.56</v>
          </cell>
          <cell r="DJ1860">
            <v>30.13</v>
          </cell>
          <cell r="DK1860">
            <v>34.42</v>
          </cell>
          <cell r="DL1860">
            <v>76.27</v>
          </cell>
          <cell r="DM1860">
            <v>146.24</v>
          </cell>
          <cell r="DN1860">
            <v>17.84</v>
          </cell>
          <cell r="DO1860">
            <v>102.58</v>
          </cell>
          <cell r="DP1860">
            <v>308.75</v>
          </cell>
          <cell r="DQ1860">
            <v>312.89999999999998</v>
          </cell>
          <cell r="DR1860">
            <v>159.37</v>
          </cell>
          <cell r="DS1860">
            <v>146.43</v>
          </cell>
          <cell r="DT1860">
            <v>723.76</v>
          </cell>
          <cell r="DU1860">
            <v>38.79</v>
          </cell>
          <cell r="DV1860">
            <v>38.64</v>
          </cell>
          <cell r="DW1860">
            <v>556.94000000000005</v>
          </cell>
          <cell r="DX1860">
            <v>113.64</v>
          </cell>
          <cell r="DY1860">
            <v>34.479999999999997</v>
          </cell>
          <cell r="DZ1860">
            <v>187.29</v>
          </cell>
          <cell r="EA1860">
            <v>80.03</v>
          </cell>
          <cell r="EB1860">
            <v>49.66</v>
          </cell>
          <cell r="EC1860">
            <v>488.02</v>
          </cell>
          <cell r="ED1860">
            <v>38.94</v>
          </cell>
          <cell r="EE1860">
            <v>110.8</v>
          </cell>
          <cell r="EF1860">
            <v>287.89</v>
          </cell>
          <cell r="EG1860" t="e">
            <v>#N/A</v>
          </cell>
          <cell r="EH1860" t="e">
            <v>#N/A</v>
          </cell>
          <cell r="EI1860" t="e">
            <v>#N/A</v>
          </cell>
          <cell r="EJ1860">
            <v>489.96</v>
          </cell>
          <cell r="EK1860" t="e">
            <v>#N/A</v>
          </cell>
          <cell r="EL1860">
            <v>69.81</v>
          </cell>
          <cell r="EM1860">
            <v>35.75</v>
          </cell>
          <cell r="EN1860">
            <v>63.93</v>
          </cell>
          <cell r="EO1860">
            <v>181.28</v>
          </cell>
          <cell r="EP1860">
            <v>122.96</v>
          </cell>
          <cell r="EQ1860">
            <v>41.53</v>
          </cell>
          <cell r="ER1860" t="e">
            <v>#N/A</v>
          </cell>
          <cell r="ES1860" t="e">
            <v>#N/A</v>
          </cell>
          <cell r="ET1860">
            <v>101.33</v>
          </cell>
          <cell r="EU1860">
            <v>240.28</v>
          </cell>
          <cell r="EV1860" t="e">
            <v>#N/A</v>
          </cell>
          <cell r="EW1860">
            <v>90.01</v>
          </cell>
          <cell r="EX1860">
            <v>70.069999999999993</v>
          </cell>
          <cell r="EY1860">
            <v>135.57</v>
          </cell>
          <cell r="EZ1860">
            <v>123.61</v>
          </cell>
          <cell r="FA1860">
            <v>203.08</v>
          </cell>
          <cell r="FB1860">
            <v>95.01</v>
          </cell>
          <cell r="FC1860">
            <v>153.88</v>
          </cell>
          <cell r="FD1860">
            <v>100.88</v>
          </cell>
          <cell r="FE1860" t="e">
            <v>#N/A</v>
          </cell>
          <cell r="FF1860" t="e">
            <v>#N/A</v>
          </cell>
          <cell r="FG1860">
            <v>477.07</v>
          </cell>
          <cell r="FH1860">
            <v>125.02</v>
          </cell>
          <cell r="FI1860">
            <v>142.65</v>
          </cell>
          <cell r="FJ1860">
            <v>84.31</v>
          </cell>
          <cell r="FK1860">
            <v>315.04000000000002</v>
          </cell>
          <cell r="FL1860">
            <v>222.31</v>
          </cell>
          <cell r="FM1860">
            <v>47.45</v>
          </cell>
          <cell r="FN1860">
            <v>202.8</v>
          </cell>
          <cell r="FO1860">
            <v>54.71</v>
          </cell>
          <cell r="FP1860">
            <v>262.98</v>
          </cell>
          <cell r="FQ1860">
            <v>375.62</v>
          </cell>
          <cell r="FR1860">
            <v>555.02</v>
          </cell>
          <cell r="FS1860">
            <v>136.34</v>
          </cell>
          <cell r="FT1860">
            <v>311.14</v>
          </cell>
          <cell r="FU1860">
            <v>417.06</v>
          </cell>
          <cell r="FV1860">
            <v>120</v>
          </cell>
          <cell r="FW1860">
            <v>328.44</v>
          </cell>
          <cell r="FX1860">
            <v>366.32</v>
          </cell>
          <cell r="FY1860">
            <v>135.11000000000001</v>
          </cell>
          <cell r="FZ1860">
            <v>76.27</v>
          </cell>
          <cell r="GA1860">
            <v>27.56</v>
          </cell>
          <cell r="GB1860">
            <v>51.21</v>
          </cell>
          <cell r="GC1860">
            <v>305.49</v>
          </cell>
          <cell r="GD1860">
            <v>50.04</v>
          </cell>
          <cell r="GE1860">
            <v>85.69</v>
          </cell>
          <cell r="GF1860">
            <v>59.04</v>
          </cell>
          <cell r="GG1860">
            <v>301.82</v>
          </cell>
          <cell r="GH1860">
            <v>83.78</v>
          </cell>
          <cell r="GK1860">
            <v>103.59</v>
          </cell>
          <cell r="GL1860">
            <v>39.840000000000003</v>
          </cell>
          <cell r="GM1860">
            <v>144.83000000000001</v>
          </cell>
          <cell r="GN1860">
            <v>218.61</v>
          </cell>
          <cell r="GO1860">
            <v>86.93</v>
          </cell>
          <cell r="GP1860">
            <v>83.27</v>
          </cell>
          <cell r="GQ1860">
            <v>52.84</v>
          </cell>
          <cell r="GR1860">
            <v>70.87</v>
          </cell>
          <cell r="GS1860">
            <v>337.97</v>
          </cell>
          <cell r="GT1860">
            <v>121.7</v>
          </cell>
          <cell r="GU1860">
            <v>71.95</v>
          </cell>
          <cell r="GV1860">
            <v>112.85</v>
          </cell>
          <cell r="GW1860">
            <v>157.97999999999999</v>
          </cell>
          <cell r="GX1860">
            <v>98.08</v>
          </cell>
          <cell r="GY1860">
            <v>64.180000000000007</v>
          </cell>
          <cell r="GZ1860">
            <v>212.13</v>
          </cell>
          <cell r="HA1860">
            <v>153.01</v>
          </cell>
          <cell r="HB1860">
            <v>78.430000000000007</v>
          </cell>
          <cell r="HC1860">
            <v>25.96</v>
          </cell>
          <cell r="HD1860">
            <v>29.35</v>
          </cell>
          <cell r="HE1860">
            <v>31.47</v>
          </cell>
          <cell r="HF1860">
            <v>36.18</v>
          </cell>
          <cell r="HG1860">
            <v>63.39</v>
          </cell>
          <cell r="HH1860">
            <v>11.99</v>
          </cell>
          <cell r="HI1860">
            <v>28.59</v>
          </cell>
          <cell r="HJ1860">
            <v>141.04</v>
          </cell>
          <cell r="HP1860">
            <v>83.75</v>
          </cell>
          <cell r="HQ1860">
            <v>61.46</v>
          </cell>
          <cell r="HR1860">
            <v>82.63</v>
          </cell>
          <cell r="HS1860">
            <v>27.13</v>
          </cell>
          <cell r="HT1860">
            <v>63.28</v>
          </cell>
          <cell r="HU1860">
            <v>103.66</v>
          </cell>
          <cell r="HV1860">
            <v>29.24</v>
          </cell>
          <cell r="HW1860">
            <v>152.47999999999999</v>
          </cell>
          <cell r="HX1860">
            <v>64.89</v>
          </cell>
          <cell r="HY1860">
            <v>154.66999999999999</v>
          </cell>
          <cell r="HZ1860">
            <v>93.78</v>
          </cell>
          <cell r="IA1860">
            <v>25.82</v>
          </cell>
          <cell r="IB1860">
            <v>69.239999999999995</v>
          </cell>
          <cell r="IC1860">
            <v>92.41</v>
          </cell>
          <cell r="ID1860">
            <v>103.26</v>
          </cell>
        </row>
        <row r="1861">
          <cell r="A1861">
            <v>44932</v>
          </cell>
          <cell r="B1861">
            <v>8298.6134700000002</v>
          </cell>
          <cell r="C1861">
            <v>892.20678999999996</v>
          </cell>
          <cell r="D1861">
            <v>3895.07557</v>
          </cell>
          <cell r="E1861">
            <v>431.63168000000002</v>
          </cell>
          <cell r="F1861">
            <v>1477.7357099999999</v>
          </cell>
          <cell r="G1861">
            <v>1590.84493</v>
          </cell>
          <cell r="H1861">
            <v>1438.86436</v>
          </cell>
          <cell r="I1861">
            <v>1073.08854</v>
          </cell>
          <cell r="J1861">
            <v>2545.0901399999998</v>
          </cell>
          <cell r="K1861">
            <v>1486.6272799999999</v>
          </cell>
          <cell r="L1861">
            <v>2176.8600999999999</v>
          </cell>
          <cell r="M1861">
            <v>935.29485999999997</v>
          </cell>
          <cell r="N1861">
            <v>544.03575999999998</v>
          </cell>
          <cell r="O1861">
            <v>1084.37365</v>
          </cell>
          <cell r="X1861">
            <v>42.19</v>
          </cell>
          <cell r="Y1861">
            <v>19.53</v>
          </cell>
          <cell r="Z1861">
            <v>28.81</v>
          </cell>
          <cell r="AA1861">
            <v>148.57</v>
          </cell>
          <cell r="AB1861">
            <v>93.92</v>
          </cell>
          <cell r="AC1861">
            <v>37.89</v>
          </cell>
          <cell r="AD1861">
            <v>87.34</v>
          </cell>
          <cell r="AE1861">
            <v>130.02000000000001</v>
          </cell>
          <cell r="AF1861">
            <v>315.55</v>
          </cell>
          <cell r="AG1861">
            <v>123.89</v>
          </cell>
          <cell r="AH1861">
            <v>77.59</v>
          </cell>
          <cell r="AI1861">
            <v>104.75</v>
          </cell>
          <cell r="AJ1861">
            <v>42.35</v>
          </cell>
          <cell r="AK1861">
            <v>22.27</v>
          </cell>
          <cell r="AL1861">
            <v>4.67</v>
          </cell>
          <cell r="AM1861">
            <v>43.6</v>
          </cell>
          <cell r="AN1861" t="e">
            <v>#N/A</v>
          </cell>
          <cell r="AO1861">
            <v>86.08</v>
          </cell>
          <cell r="AR1861">
            <v>269.47000000000003</v>
          </cell>
          <cell r="AS1861">
            <v>113.06</v>
          </cell>
          <cell r="AT1861">
            <v>85.17</v>
          </cell>
          <cell r="AU1861">
            <v>51.57</v>
          </cell>
          <cell r="AV1861">
            <v>46.43</v>
          </cell>
          <cell r="AW1861">
            <v>30.32</v>
          </cell>
          <cell r="AX1861">
            <v>317.52999999999997</v>
          </cell>
          <cell r="AY1861">
            <v>106.69</v>
          </cell>
          <cell r="AZ1861">
            <v>86.08</v>
          </cell>
          <cell r="BA1861">
            <v>94.11</v>
          </cell>
          <cell r="BB1861">
            <v>20.62</v>
          </cell>
          <cell r="BC1861">
            <v>98.13</v>
          </cell>
          <cell r="BD1861">
            <v>2486.64</v>
          </cell>
          <cell r="BE1861" t="e">
            <v>#N/A</v>
          </cell>
          <cell r="BF1861">
            <v>160.15</v>
          </cell>
          <cell r="BG1861" t="e">
            <v>#N/A</v>
          </cell>
          <cell r="BH1861" t="e">
            <v>#N/A</v>
          </cell>
          <cell r="BI1861" t="e">
            <v>#N/A</v>
          </cell>
          <cell r="BJ1861">
            <v>842.52</v>
          </cell>
          <cell r="BK1861">
            <v>248.56</v>
          </cell>
          <cell r="BL1861">
            <v>248.56</v>
          </cell>
          <cell r="BM1861">
            <v>153.91999999999999</v>
          </cell>
          <cell r="BN1861">
            <v>45.74</v>
          </cell>
          <cell r="BO1861">
            <v>28.72</v>
          </cell>
          <cell r="BP1861">
            <v>61.09</v>
          </cell>
          <cell r="BQ1861">
            <v>181.1</v>
          </cell>
          <cell r="BR1861">
            <v>162.59</v>
          </cell>
          <cell r="BS1861">
            <v>146.78</v>
          </cell>
          <cell r="BT1861">
            <v>40.96</v>
          </cell>
          <cell r="BU1861">
            <v>42.59</v>
          </cell>
          <cell r="BV1861">
            <v>46.91</v>
          </cell>
          <cell r="BW1861">
            <v>482.87</v>
          </cell>
          <cell r="BX1861">
            <v>86.3</v>
          </cell>
          <cell r="BY1861">
            <v>214.23</v>
          </cell>
          <cell r="BZ1861">
            <v>66.069999999999993</v>
          </cell>
          <cell r="CA1861">
            <v>68.02</v>
          </cell>
          <cell r="CB1861">
            <v>50.88</v>
          </cell>
          <cell r="CC1861">
            <v>138.44999999999999</v>
          </cell>
          <cell r="CD1861">
            <v>160.15</v>
          </cell>
          <cell r="CE1861">
            <v>36.26</v>
          </cell>
          <cell r="CF1861">
            <v>110.53</v>
          </cell>
          <cell r="CG1861">
            <v>29.96</v>
          </cell>
          <cell r="CH1861">
            <v>39.24</v>
          </cell>
          <cell r="CI1861">
            <v>25</v>
          </cell>
          <cell r="CJ1861">
            <v>127.47</v>
          </cell>
          <cell r="CK1861">
            <v>4.2</v>
          </cell>
          <cell r="CL1861">
            <v>33.340000000000003</v>
          </cell>
          <cell r="CM1861">
            <v>176.56</v>
          </cell>
          <cell r="CN1861">
            <v>42.89</v>
          </cell>
          <cell r="CO1861">
            <v>18.579999999999998</v>
          </cell>
          <cell r="CP1861" t="e">
            <v>#N/A</v>
          </cell>
          <cell r="CQ1861" t="e">
            <v>#N/A</v>
          </cell>
          <cell r="CR1861">
            <v>118.23</v>
          </cell>
          <cell r="CS1861">
            <v>33.590000000000003</v>
          </cell>
          <cell r="CT1861">
            <v>48.09</v>
          </cell>
          <cell r="CU1861">
            <v>61.83</v>
          </cell>
          <cell r="CV1861">
            <v>12.15</v>
          </cell>
          <cell r="CW1861">
            <v>116.82</v>
          </cell>
          <cell r="CX1861">
            <v>54.5</v>
          </cell>
          <cell r="CY1861">
            <v>138.13999999999999</v>
          </cell>
          <cell r="CZ1861">
            <v>84.54</v>
          </cell>
          <cell r="DA1861">
            <v>348.08</v>
          </cell>
          <cell r="DB1861">
            <v>141.37</v>
          </cell>
          <cell r="DC1861">
            <v>137.94</v>
          </cell>
          <cell r="DD1861">
            <v>738</v>
          </cell>
          <cell r="DE1861">
            <v>217.75</v>
          </cell>
          <cell r="DF1861">
            <v>73.58</v>
          </cell>
          <cell r="DG1861">
            <v>34.47</v>
          </cell>
          <cell r="DH1861">
            <v>163.63</v>
          </cell>
          <cell r="DI1861">
            <v>228.86</v>
          </cell>
          <cell r="DJ1861">
            <v>31.01</v>
          </cell>
          <cell r="DK1861">
            <v>35.94</v>
          </cell>
          <cell r="DL1861">
            <v>76.48</v>
          </cell>
          <cell r="DM1861">
            <v>150.19</v>
          </cell>
          <cell r="DN1861">
            <v>18.37</v>
          </cell>
          <cell r="DO1861">
            <v>104.9</v>
          </cell>
          <cell r="DP1861">
            <v>321.27999999999997</v>
          </cell>
          <cell r="DQ1861">
            <v>318.69</v>
          </cell>
          <cell r="DR1861">
            <v>164.21</v>
          </cell>
          <cell r="DS1861">
            <v>150.16999999999999</v>
          </cell>
          <cell r="DT1861">
            <v>737.15</v>
          </cell>
          <cell r="DU1861">
            <v>38.1</v>
          </cell>
          <cell r="DV1861">
            <v>38.090000000000003</v>
          </cell>
          <cell r="DW1861">
            <v>535</v>
          </cell>
          <cell r="DX1861">
            <v>114.84</v>
          </cell>
          <cell r="DY1861">
            <v>34.92</v>
          </cell>
          <cell r="DZ1861">
            <v>191.75</v>
          </cell>
          <cell r="EA1861">
            <v>80.86</v>
          </cell>
          <cell r="EB1861">
            <v>50.92</v>
          </cell>
          <cell r="EC1861">
            <v>492.54</v>
          </cell>
          <cell r="ED1861">
            <v>39.58</v>
          </cell>
          <cell r="EE1861">
            <v>112.33</v>
          </cell>
          <cell r="EF1861">
            <v>290.20999999999998</v>
          </cell>
          <cell r="EG1861" t="e">
            <v>#N/A</v>
          </cell>
          <cell r="EH1861" t="e">
            <v>#N/A</v>
          </cell>
          <cell r="EI1861" t="e">
            <v>#N/A</v>
          </cell>
          <cell r="EJ1861">
            <v>490</v>
          </cell>
          <cell r="EK1861" t="e">
            <v>#N/A</v>
          </cell>
          <cell r="EL1861">
            <v>70.8</v>
          </cell>
          <cell r="EM1861">
            <v>38.24</v>
          </cell>
          <cell r="EN1861">
            <v>65.540000000000006</v>
          </cell>
          <cell r="EO1861">
            <v>185.77</v>
          </cell>
          <cell r="EP1861">
            <v>126.72</v>
          </cell>
          <cell r="EQ1861">
            <v>43.13</v>
          </cell>
          <cell r="ER1861" t="e">
            <v>#N/A</v>
          </cell>
          <cell r="ES1861" t="e">
            <v>#N/A</v>
          </cell>
          <cell r="ET1861">
            <v>101.33</v>
          </cell>
          <cell r="EU1861">
            <v>248.86</v>
          </cell>
          <cell r="EV1861" t="e">
            <v>#N/A</v>
          </cell>
          <cell r="EW1861">
            <v>93.31</v>
          </cell>
          <cell r="EX1861">
            <v>71.849999999999994</v>
          </cell>
          <cell r="EY1861">
            <v>139.12</v>
          </cell>
          <cell r="EZ1861">
            <v>128.51</v>
          </cell>
          <cell r="FA1861">
            <v>212.01</v>
          </cell>
          <cell r="FB1861">
            <v>97.95</v>
          </cell>
          <cell r="FC1861">
            <v>159.49</v>
          </cell>
          <cell r="FD1861">
            <v>102.46</v>
          </cell>
          <cell r="FE1861" t="e">
            <v>#N/A</v>
          </cell>
          <cell r="FF1861" t="e">
            <v>#N/A</v>
          </cell>
          <cell r="FG1861">
            <v>473.24</v>
          </cell>
          <cell r="FH1861">
            <v>129.62</v>
          </cell>
          <cell r="FI1861">
            <v>148.59</v>
          </cell>
          <cell r="FJ1861">
            <v>85.66</v>
          </cell>
          <cell r="FK1861">
            <v>320.54000000000002</v>
          </cell>
          <cell r="FL1861">
            <v>224.93</v>
          </cell>
          <cell r="FM1861">
            <v>48.69</v>
          </cell>
          <cell r="FN1861">
            <v>211.67</v>
          </cell>
          <cell r="FO1861">
            <v>56.77</v>
          </cell>
          <cell r="FP1861">
            <v>269.20999999999998</v>
          </cell>
          <cell r="FQ1861">
            <v>386.52</v>
          </cell>
          <cell r="FR1861">
            <v>588.42999999999995</v>
          </cell>
          <cell r="FS1861">
            <v>140.51</v>
          </cell>
          <cell r="FT1861">
            <v>320.04000000000002</v>
          </cell>
          <cell r="FU1861">
            <v>445.27</v>
          </cell>
          <cell r="FV1861">
            <v>123.71</v>
          </cell>
          <cell r="FW1861">
            <v>332.75</v>
          </cell>
          <cell r="FX1861">
            <v>366.53</v>
          </cell>
          <cell r="FY1861">
            <v>134.85</v>
          </cell>
          <cell r="FZ1861">
            <v>76.48</v>
          </cell>
          <cell r="GA1861">
            <v>28.73</v>
          </cell>
          <cell r="GB1861">
            <v>52.69</v>
          </cell>
          <cell r="GC1861">
            <v>316.16000000000003</v>
          </cell>
          <cell r="GD1861">
            <v>52.47</v>
          </cell>
          <cell r="GE1861">
            <v>88.71</v>
          </cell>
          <cell r="GF1861">
            <v>61.01</v>
          </cell>
          <cell r="GG1861">
            <v>310.18</v>
          </cell>
          <cell r="GH1861">
            <v>84.41</v>
          </cell>
          <cell r="GK1861">
            <v>106.57</v>
          </cell>
          <cell r="GL1861">
            <v>42.28</v>
          </cell>
          <cell r="GM1861">
            <v>149.46</v>
          </cell>
          <cell r="GN1861">
            <v>221.64</v>
          </cell>
          <cell r="GO1861">
            <v>90.1</v>
          </cell>
          <cell r="GP1861">
            <v>83.89</v>
          </cell>
          <cell r="GQ1861">
            <v>54.26</v>
          </cell>
          <cell r="GR1861">
            <v>72.47</v>
          </cell>
          <cell r="GS1861">
            <v>351.17</v>
          </cell>
          <cell r="GT1861">
            <v>125.46</v>
          </cell>
          <cell r="GU1861">
            <v>74.14</v>
          </cell>
          <cell r="GV1861">
            <v>116.65</v>
          </cell>
          <cell r="GW1861">
            <v>163.63</v>
          </cell>
          <cell r="GX1861">
            <v>101.38</v>
          </cell>
          <cell r="GY1861">
            <v>67.05</v>
          </cell>
          <cell r="GZ1861">
            <v>218.5</v>
          </cell>
          <cell r="HA1861">
            <v>158.31</v>
          </cell>
          <cell r="HB1861">
            <v>80.92</v>
          </cell>
          <cell r="HC1861">
            <v>26.74</v>
          </cell>
          <cell r="HD1861">
            <v>30.98</v>
          </cell>
          <cell r="HE1861">
            <v>31.8</v>
          </cell>
          <cell r="HF1861">
            <v>37.1</v>
          </cell>
          <cell r="HG1861">
            <v>64.08</v>
          </cell>
          <cell r="HH1861">
            <v>12.36</v>
          </cell>
          <cell r="HI1861">
            <v>29.74</v>
          </cell>
          <cell r="HJ1861">
            <v>144</v>
          </cell>
          <cell r="HP1861">
            <v>85.8</v>
          </cell>
          <cell r="HQ1861">
            <v>61.87</v>
          </cell>
          <cell r="HR1861">
            <v>83.65</v>
          </cell>
          <cell r="HS1861">
            <v>27.61</v>
          </cell>
          <cell r="HT1861">
            <v>64.44</v>
          </cell>
          <cell r="HU1861">
            <v>107.68</v>
          </cell>
          <cell r="HV1861">
            <v>29.96</v>
          </cell>
          <cell r="HW1861">
            <v>154.54</v>
          </cell>
          <cell r="HX1861">
            <v>66.87</v>
          </cell>
          <cell r="HY1861">
            <v>158.26</v>
          </cell>
          <cell r="HZ1861">
            <v>96.53</v>
          </cell>
          <cell r="IA1861">
            <v>26.21</v>
          </cell>
          <cell r="IB1861">
            <v>71.290000000000006</v>
          </cell>
          <cell r="IC1861">
            <v>94.77</v>
          </cell>
          <cell r="ID1861">
            <v>105.18</v>
          </cell>
        </row>
        <row r="1862">
          <cell r="A1862">
            <v>44935</v>
          </cell>
          <cell r="B1862">
            <v>8293.8013599999995</v>
          </cell>
          <cell r="C1862">
            <v>891.59478999999999</v>
          </cell>
          <cell r="D1862">
            <v>3892.0910199999998</v>
          </cell>
          <cell r="E1862">
            <v>432.49500999999998</v>
          </cell>
          <cell r="F1862">
            <v>1486.1732099999999</v>
          </cell>
          <cell r="G1862">
            <v>1574.6974499999999</v>
          </cell>
          <cell r="H1862">
            <v>1432.1090099999999</v>
          </cell>
          <cell r="I1862">
            <v>1068.4660699999999</v>
          </cell>
          <cell r="J1862">
            <v>2502.8649300000002</v>
          </cell>
          <cell r="K1862">
            <v>1480.4288200000001</v>
          </cell>
          <cell r="L1862">
            <v>2200.6109799999999</v>
          </cell>
          <cell r="M1862">
            <v>940.90458000000001</v>
          </cell>
          <cell r="N1862">
            <v>543.74181999999996</v>
          </cell>
          <cell r="O1862">
            <v>1091.28763</v>
          </cell>
          <cell r="X1862">
            <v>41.37</v>
          </cell>
          <cell r="Y1862">
            <v>19.04</v>
          </cell>
          <cell r="Z1862">
            <v>28.52</v>
          </cell>
          <cell r="AA1862">
            <v>148.77000000000001</v>
          </cell>
          <cell r="AB1862">
            <v>94.77</v>
          </cell>
          <cell r="AC1862">
            <v>37.549999999999997</v>
          </cell>
          <cell r="AD1862">
            <v>88.02</v>
          </cell>
          <cell r="AE1862">
            <v>129.47</v>
          </cell>
          <cell r="AF1862">
            <v>315.17</v>
          </cell>
          <cell r="AG1862">
            <v>124.17</v>
          </cell>
          <cell r="AH1862">
            <v>77.22</v>
          </cell>
          <cell r="AI1862">
            <v>105.1</v>
          </cell>
          <cell r="AJ1862">
            <v>43.87</v>
          </cell>
          <cell r="AK1862">
            <v>22.72</v>
          </cell>
          <cell r="AL1862">
            <v>4.83</v>
          </cell>
          <cell r="AM1862">
            <v>45.19</v>
          </cell>
          <cell r="AN1862" t="e">
            <v>#N/A</v>
          </cell>
          <cell r="AO1862">
            <v>85.7</v>
          </cell>
          <cell r="AR1862">
            <v>267.25</v>
          </cell>
          <cell r="AS1862">
            <v>119.77</v>
          </cell>
          <cell r="AT1862">
            <v>84.88</v>
          </cell>
          <cell r="AU1862">
            <v>52.78</v>
          </cell>
          <cell r="AV1862">
            <v>48.08</v>
          </cell>
          <cell r="AW1862">
            <v>30.09</v>
          </cell>
          <cell r="AX1862">
            <v>317.81</v>
          </cell>
          <cell r="AY1862">
            <v>104.74</v>
          </cell>
          <cell r="AZ1862">
            <v>87.36</v>
          </cell>
          <cell r="BA1862">
            <v>93.77</v>
          </cell>
          <cell r="BB1862">
            <v>20.76</v>
          </cell>
          <cell r="BC1862">
            <v>98.23</v>
          </cell>
          <cell r="BD1862">
            <v>2441.75</v>
          </cell>
          <cell r="BE1862" t="e">
            <v>#N/A</v>
          </cell>
          <cell r="BF1862">
            <v>156.35</v>
          </cell>
          <cell r="BG1862" t="e">
            <v>#N/A</v>
          </cell>
          <cell r="BH1862" t="e">
            <v>#N/A</v>
          </cell>
          <cell r="BI1862" t="e">
            <v>#N/A</v>
          </cell>
          <cell r="BJ1862">
            <v>828.71</v>
          </cell>
          <cell r="BK1862">
            <v>241.05</v>
          </cell>
          <cell r="BL1862">
            <v>241.05</v>
          </cell>
          <cell r="BM1862">
            <v>152.04</v>
          </cell>
          <cell r="BN1862">
            <v>46.19</v>
          </cell>
          <cell r="BO1862">
            <v>28.44</v>
          </cell>
          <cell r="BP1862">
            <v>60.67</v>
          </cell>
          <cell r="BQ1862">
            <v>179.33</v>
          </cell>
          <cell r="BR1862">
            <v>160.33000000000001</v>
          </cell>
          <cell r="BS1862">
            <v>144.94999999999999</v>
          </cell>
          <cell r="BT1862">
            <v>40.42</v>
          </cell>
          <cell r="BU1862">
            <v>42.2</v>
          </cell>
          <cell r="BV1862">
            <v>46.09</v>
          </cell>
          <cell r="BW1862">
            <v>478.75</v>
          </cell>
          <cell r="BX1862">
            <v>84.61</v>
          </cell>
          <cell r="BY1862">
            <v>215.51</v>
          </cell>
          <cell r="BZ1862">
            <v>65.709999999999994</v>
          </cell>
          <cell r="CA1862">
            <v>67.239999999999995</v>
          </cell>
          <cell r="CB1862">
            <v>50.21</v>
          </cell>
          <cell r="CC1862">
            <v>137.02000000000001</v>
          </cell>
          <cell r="CD1862">
            <v>156.35</v>
          </cell>
          <cell r="CE1862">
            <v>36.03</v>
          </cell>
          <cell r="CF1862">
            <v>108.47</v>
          </cell>
          <cell r="CG1862">
            <v>30.54</v>
          </cell>
          <cell r="CH1862">
            <v>37.69</v>
          </cell>
          <cell r="CI1862">
            <v>25.32</v>
          </cell>
          <cell r="CJ1862">
            <v>127.75</v>
          </cell>
          <cell r="CK1862">
            <v>4.3</v>
          </cell>
          <cell r="CL1862">
            <v>34.67</v>
          </cell>
          <cell r="CM1862">
            <v>175.18</v>
          </cell>
          <cell r="CN1862">
            <v>43.37</v>
          </cell>
          <cell r="CO1862">
            <v>18.71</v>
          </cell>
          <cell r="CP1862" t="e">
            <v>#N/A</v>
          </cell>
          <cell r="CQ1862" t="e">
            <v>#N/A</v>
          </cell>
          <cell r="CR1862">
            <v>117.36</v>
          </cell>
          <cell r="CS1862">
            <v>33.61</v>
          </cell>
          <cell r="CT1862">
            <v>49.89</v>
          </cell>
          <cell r="CU1862">
            <v>62.23</v>
          </cell>
          <cell r="CV1862">
            <v>12.31</v>
          </cell>
          <cell r="CW1862">
            <v>115.76</v>
          </cell>
          <cell r="CX1862">
            <v>55.64</v>
          </cell>
          <cell r="CY1862">
            <v>141.49</v>
          </cell>
          <cell r="CZ1862">
            <v>85.43</v>
          </cell>
          <cell r="DA1862">
            <v>353</v>
          </cell>
          <cell r="DB1862">
            <v>140.01</v>
          </cell>
          <cell r="DC1862">
            <v>137.37</v>
          </cell>
          <cell r="DD1862">
            <v>752.99</v>
          </cell>
          <cell r="DE1862">
            <v>218.6</v>
          </cell>
          <cell r="DF1862">
            <v>71.34</v>
          </cell>
          <cell r="DG1862">
            <v>34.22</v>
          </cell>
          <cell r="DH1862">
            <v>162.47</v>
          </cell>
          <cell r="DI1862">
            <v>223.51</v>
          </cell>
          <cell r="DJ1862">
            <v>32.450000000000003</v>
          </cell>
          <cell r="DK1862">
            <v>36.33</v>
          </cell>
          <cell r="DL1862">
            <v>77.08</v>
          </cell>
          <cell r="DM1862">
            <v>148.55000000000001</v>
          </cell>
          <cell r="DN1862">
            <v>18.190000000000001</v>
          </cell>
          <cell r="DO1862">
            <v>105.24</v>
          </cell>
          <cell r="DP1862">
            <v>321.22000000000003</v>
          </cell>
          <cell r="DQ1862">
            <v>315.52999999999997</v>
          </cell>
          <cell r="DR1862">
            <v>164.28</v>
          </cell>
          <cell r="DS1862">
            <v>150.4</v>
          </cell>
          <cell r="DT1862">
            <v>680.49</v>
          </cell>
          <cell r="DU1862">
            <v>36.39</v>
          </cell>
          <cell r="DV1862">
            <v>39.200000000000003</v>
          </cell>
          <cell r="DW1862">
            <v>546.09</v>
          </cell>
          <cell r="DX1862">
            <v>110.38</v>
          </cell>
          <cell r="DY1862">
            <v>34.53</v>
          </cell>
          <cell r="DZ1862">
            <v>190.85</v>
          </cell>
          <cell r="EA1862">
            <v>77.540000000000006</v>
          </cell>
          <cell r="EB1862">
            <v>48.39</v>
          </cell>
          <cell r="EC1862">
            <v>481.71</v>
          </cell>
          <cell r="ED1862">
            <v>39.380000000000003</v>
          </cell>
          <cell r="EE1862">
            <v>112.15</v>
          </cell>
          <cell r="EF1862">
            <v>283.23</v>
          </cell>
          <cell r="EG1862" t="e">
            <v>#N/A</v>
          </cell>
          <cell r="EH1862" t="e">
            <v>#N/A</v>
          </cell>
          <cell r="EI1862" t="e">
            <v>#N/A</v>
          </cell>
          <cell r="EJ1862">
            <v>490.06</v>
          </cell>
          <cell r="EK1862" t="e">
            <v>#N/A</v>
          </cell>
          <cell r="EL1862">
            <v>70.900000000000006</v>
          </cell>
          <cell r="EM1862">
            <v>35.71</v>
          </cell>
          <cell r="EN1862">
            <v>65.81</v>
          </cell>
          <cell r="EO1862">
            <v>189.74</v>
          </cell>
          <cell r="EP1862">
            <v>126.79</v>
          </cell>
          <cell r="EQ1862">
            <v>43.5</v>
          </cell>
          <cell r="ER1862" t="e">
            <v>#N/A</v>
          </cell>
          <cell r="ES1862" t="e">
            <v>#N/A</v>
          </cell>
          <cell r="ET1862">
            <v>101.2</v>
          </cell>
          <cell r="EU1862">
            <v>246.62</v>
          </cell>
          <cell r="EV1862" t="e">
            <v>#N/A</v>
          </cell>
          <cell r="EW1862">
            <v>93.36</v>
          </cell>
          <cell r="EX1862">
            <v>70.510000000000005</v>
          </cell>
          <cell r="EY1862">
            <v>138.63999999999999</v>
          </cell>
          <cell r="EZ1862">
            <v>125.78</v>
          </cell>
          <cell r="FA1862">
            <v>211.46</v>
          </cell>
          <cell r="FB1862">
            <v>97.26</v>
          </cell>
          <cell r="FC1862">
            <v>158.24</v>
          </cell>
          <cell r="FD1862">
            <v>99.6</v>
          </cell>
          <cell r="FE1862" t="e">
            <v>#N/A</v>
          </cell>
          <cell r="FF1862" t="e">
            <v>#N/A</v>
          </cell>
          <cell r="FG1862">
            <v>458.99</v>
          </cell>
          <cell r="FH1862">
            <v>130.15</v>
          </cell>
          <cell r="FI1862">
            <v>156.28</v>
          </cell>
          <cell r="FJ1862">
            <v>86.42</v>
          </cell>
          <cell r="FK1862">
            <v>325.95</v>
          </cell>
          <cell r="FL1862">
            <v>227.12</v>
          </cell>
          <cell r="FM1862">
            <v>49.41</v>
          </cell>
          <cell r="FN1862">
            <v>216.28</v>
          </cell>
          <cell r="FO1862">
            <v>56.36</v>
          </cell>
          <cell r="FP1862">
            <v>273.75</v>
          </cell>
          <cell r="FQ1862">
            <v>395.34</v>
          </cell>
          <cell r="FR1862">
            <v>576.89</v>
          </cell>
          <cell r="FS1862">
            <v>147.1</v>
          </cell>
          <cell r="FT1862">
            <v>324.05</v>
          </cell>
          <cell r="FU1862">
            <v>452.43</v>
          </cell>
          <cell r="FV1862">
            <v>125.61</v>
          </cell>
          <cell r="FW1862">
            <v>341.98</v>
          </cell>
          <cell r="FX1862">
            <v>378.56</v>
          </cell>
          <cell r="FY1862">
            <v>135.08000000000001</v>
          </cell>
          <cell r="FZ1862">
            <v>77.08</v>
          </cell>
          <cell r="GA1862">
            <v>29.31</v>
          </cell>
          <cell r="GB1862">
            <v>52.22</v>
          </cell>
          <cell r="GC1862">
            <v>321.92</v>
          </cell>
          <cell r="GD1862">
            <v>52.83</v>
          </cell>
          <cell r="GE1862">
            <v>88.56</v>
          </cell>
          <cell r="GF1862">
            <v>61.11</v>
          </cell>
          <cell r="GG1862">
            <v>311.67</v>
          </cell>
          <cell r="GH1862">
            <v>86</v>
          </cell>
          <cell r="GK1862">
            <v>107.71</v>
          </cell>
          <cell r="GL1862">
            <v>42.83</v>
          </cell>
          <cell r="GM1862">
            <v>150.22</v>
          </cell>
          <cell r="GN1862">
            <v>224</v>
          </cell>
          <cell r="GO1862">
            <v>91.34</v>
          </cell>
          <cell r="GP1862">
            <v>84.8</v>
          </cell>
          <cell r="GQ1862">
            <v>55.57</v>
          </cell>
          <cell r="GR1862">
            <v>73.48</v>
          </cell>
          <cell r="GS1862">
            <v>345.13</v>
          </cell>
          <cell r="GT1862">
            <v>128.97</v>
          </cell>
          <cell r="GU1862">
            <v>75.95</v>
          </cell>
          <cell r="GV1862">
            <v>116.06</v>
          </cell>
          <cell r="GW1862">
            <v>162.47</v>
          </cell>
          <cell r="GX1862">
            <v>101.14</v>
          </cell>
          <cell r="GY1862">
            <v>65.72</v>
          </cell>
          <cell r="GZ1862">
            <v>219.3</v>
          </cell>
          <cell r="HA1862">
            <v>155.76</v>
          </cell>
          <cell r="HB1862">
            <v>81.760000000000005</v>
          </cell>
          <cell r="HC1862">
            <v>26.27</v>
          </cell>
          <cell r="HD1862">
            <v>31.25</v>
          </cell>
          <cell r="HE1862">
            <v>31.98</v>
          </cell>
          <cell r="HF1862">
            <v>37.14</v>
          </cell>
          <cell r="HG1862">
            <v>64.7</v>
          </cell>
          <cell r="HH1862">
            <v>12.38</v>
          </cell>
          <cell r="HI1862">
            <v>29.8</v>
          </cell>
          <cell r="HJ1862">
            <v>147.30000000000001</v>
          </cell>
          <cell r="HP1862">
            <v>85.71</v>
          </cell>
          <cell r="HQ1862">
            <v>61.59</v>
          </cell>
          <cell r="HR1862">
            <v>84.07</v>
          </cell>
          <cell r="HS1862">
            <v>27.88</v>
          </cell>
          <cell r="HT1862">
            <v>64.989999999999995</v>
          </cell>
          <cell r="HU1862">
            <v>108.46</v>
          </cell>
          <cell r="HV1862">
            <v>30.17</v>
          </cell>
          <cell r="HW1862">
            <v>157.13</v>
          </cell>
          <cell r="HX1862">
            <v>67.790000000000006</v>
          </cell>
          <cell r="HY1862">
            <v>158.44</v>
          </cell>
          <cell r="HZ1862">
            <v>97.95</v>
          </cell>
          <cell r="IA1862">
            <v>27.09</v>
          </cell>
          <cell r="IB1862">
            <v>71.98</v>
          </cell>
          <cell r="IC1862">
            <v>96.56</v>
          </cell>
          <cell r="ID1862">
            <v>105.19</v>
          </cell>
        </row>
        <row r="1863">
          <cell r="A1863">
            <v>44936</v>
          </cell>
          <cell r="B1863">
            <v>8351.6827799999992</v>
          </cell>
          <cell r="C1863">
            <v>898.08933999999999</v>
          </cell>
          <cell r="D1863">
            <v>3919.2534500000002</v>
          </cell>
          <cell r="E1863">
            <v>438.0609</v>
          </cell>
          <cell r="F1863">
            <v>1504.9235900000001</v>
          </cell>
          <cell r="G1863">
            <v>1572.1665700000001</v>
          </cell>
          <cell r="H1863">
            <v>1442.8462500000001</v>
          </cell>
          <cell r="I1863">
            <v>1075.4016799999999</v>
          </cell>
          <cell r="J1863">
            <v>2523.7507900000001</v>
          </cell>
          <cell r="K1863">
            <v>1488.4307200000001</v>
          </cell>
          <cell r="L1863">
            <v>2214.1346899999999</v>
          </cell>
          <cell r="M1863">
            <v>950.51351999999997</v>
          </cell>
          <cell r="N1863">
            <v>545.62348999999995</v>
          </cell>
          <cell r="O1863">
            <v>1091.77847</v>
          </cell>
          <cell r="X1863">
            <v>41.95</v>
          </cell>
          <cell r="Y1863">
            <v>19.47</v>
          </cell>
          <cell r="Z1863">
            <v>29.13</v>
          </cell>
          <cell r="AA1863">
            <v>149.56</v>
          </cell>
          <cell r="AB1863">
            <v>95.56</v>
          </cell>
          <cell r="AC1863">
            <v>37.880000000000003</v>
          </cell>
          <cell r="AD1863">
            <v>88.42</v>
          </cell>
          <cell r="AE1863">
            <v>132.99</v>
          </cell>
          <cell r="AF1863">
            <v>327.54000000000002</v>
          </cell>
          <cell r="AG1863">
            <v>124.02</v>
          </cell>
          <cell r="AH1863">
            <v>77.69</v>
          </cell>
          <cell r="AI1863">
            <v>105.53</v>
          </cell>
          <cell r="AJ1863">
            <v>44.97</v>
          </cell>
          <cell r="AK1863">
            <v>23.18</v>
          </cell>
          <cell r="AL1863">
            <v>4.83</v>
          </cell>
          <cell r="AM1863">
            <v>47.12</v>
          </cell>
          <cell r="AN1863" t="e">
            <v>#N/A</v>
          </cell>
          <cell r="AO1863">
            <v>85.8</v>
          </cell>
          <cell r="AR1863">
            <v>268.91000000000003</v>
          </cell>
          <cell r="AS1863">
            <v>118.85</v>
          </cell>
          <cell r="AT1863">
            <v>86.7</v>
          </cell>
          <cell r="AU1863">
            <v>53.8</v>
          </cell>
          <cell r="AV1863">
            <v>51.09</v>
          </cell>
          <cell r="AW1863">
            <v>31.31</v>
          </cell>
          <cell r="AX1863">
            <v>320.63</v>
          </cell>
          <cell r="AY1863">
            <v>106</v>
          </cell>
          <cell r="AZ1863">
            <v>89.87</v>
          </cell>
          <cell r="BA1863">
            <v>94.64</v>
          </cell>
          <cell r="BB1863">
            <v>21.02</v>
          </cell>
          <cell r="BC1863">
            <v>98.92</v>
          </cell>
          <cell r="BD1863">
            <v>2435.52</v>
          </cell>
          <cell r="BE1863" t="e">
            <v>#N/A</v>
          </cell>
          <cell r="BF1863">
            <v>155.97</v>
          </cell>
          <cell r="BG1863" t="e">
            <v>#N/A</v>
          </cell>
          <cell r="BH1863" t="e">
            <v>#N/A</v>
          </cell>
          <cell r="BI1863" t="e">
            <v>#N/A</v>
          </cell>
          <cell r="BJ1863">
            <v>826.88</v>
          </cell>
          <cell r="BK1863">
            <v>241.76</v>
          </cell>
          <cell r="BL1863">
            <v>241.76</v>
          </cell>
          <cell r="BM1863">
            <v>151.88999999999999</v>
          </cell>
          <cell r="BN1863">
            <v>45.98</v>
          </cell>
          <cell r="BO1863">
            <v>29.64</v>
          </cell>
          <cell r="BP1863">
            <v>60.45</v>
          </cell>
          <cell r="BQ1863">
            <v>177.85</v>
          </cell>
          <cell r="BR1863">
            <v>159.02000000000001</v>
          </cell>
          <cell r="BS1863">
            <v>144.86000000000001</v>
          </cell>
          <cell r="BT1863">
            <v>40.44</v>
          </cell>
          <cell r="BU1863">
            <v>42.33</v>
          </cell>
          <cell r="BV1863">
            <v>45.91</v>
          </cell>
          <cell r="BW1863">
            <v>481.4</v>
          </cell>
          <cell r="BX1863">
            <v>84.37</v>
          </cell>
          <cell r="BY1863">
            <v>220</v>
          </cell>
          <cell r="BZ1863">
            <v>65.58</v>
          </cell>
          <cell r="CA1863">
            <v>67.31</v>
          </cell>
          <cell r="CB1863">
            <v>50.86</v>
          </cell>
          <cell r="CC1863">
            <v>135.86000000000001</v>
          </cell>
          <cell r="CD1863">
            <v>155.97</v>
          </cell>
          <cell r="CE1863">
            <v>35.69</v>
          </cell>
          <cell r="CF1863">
            <v>110.09</v>
          </cell>
          <cell r="CG1863">
            <v>30.87</v>
          </cell>
          <cell r="CH1863">
            <v>38.479999999999997</v>
          </cell>
          <cell r="CI1863">
            <v>25.37</v>
          </cell>
          <cell r="CJ1863">
            <v>127.61</v>
          </cell>
          <cell r="CK1863">
            <v>4.2300000000000004</v>
          </cell>
          <cell r="CL1863">
            <v>34.04</v>
          </cell>
          <cell r="CM1863">
            <v>176.04</v>
          </cell>
          <cell r="CN1863">
            <v>43.24</v>
          </cell>
          <cell r="CO1863">
            <v>18.739999999999998</v>
          </cell>
          <cell r="CP1863" t="e">
            <v>#N/A</v>
          </cell>
          <cell r="CQ1863" t="e">
            <v>#N/A</v>
          </cell>
          <cell r="CR1863">
            <v>118.08</v>
          </cell>
          <cell r="CS1863">
            <v>33.450000000000003</v>
          </cell>
          <cell r="CT1863">
            <v>49</v>
          </cell>
          <cell r="CU1863">
            <v>63.15</v>
          </cell>
          <cell r="CV1863">
            <v>12.39</v>
          </cell>
          <cell r="CW1863">
            <v>116.5</v>
          </cell>
          <cell r="CX1863">
            <v>55.96</v>
          </cell>
          <cell r="CY1863">
            <v>141.94999999999999</v>
          </cell>
          <cell r="CZ1863">
            <v>85.62</v>
          </cell>
          <cell r="DA1863">
            <v>357.36</v>
          </cell>
          <cell r="DB1863">
            <v>141.26</v>
          </cell>
          <cell r="DC1863">
            <v>138.6</v>
          </cell>
          <cell r="DD1863">
            <v>757.28</v>
          </cell>
          <cell r="DE1863">
            <v>221.09</v>
          </cell>
          <cell r="DF1863">
            <v>71.569999999999993</v>
          </cell>
          <cell r="DG1863">
            <v>34.46</v>
          </cell>
          <cell r="DH1863">
            <v>162.99</v>
          </cell>
          <cell r="DI1863">
            <v>224.77</v>
          </cell>
          <cell r="DJ1863">
            <v>32.56</v>
          </cell>
          <cell r="DK1863">
            <v>37.86</v>
          </cell>
          <cell r="DL1863">
            <v>77.92</v>
          </cell>
          <cell r="DM1863">
            <v>148</v>
          </cell>
          <cell r="DN1863">
            <v>18.21</v>
          </cell>
          <cell r="DO1863">
            <v>106.65</v>
          </cell>
          <cell r="DP1863">
            <v>319.77</v>
          </cell>
          <cell r="DQ1863">
            <v>316.35000000000002</v>
          </cell>
          <cell r="DR1863">
            <v>164.94</v>
          </cell>
          <cell r="DS1863">
            <v>152</v>
          </cell>
          <cell r="DT1863">
            <v>698.95</v>
          </cell>
          <cell r="DU1863">
            <v>37.81</v>
          </cell>
          <cell r="DV1863">
            <v>39.26</v>
          </cell>
          <cell r="DW1863">
            <v>568.03</v>
          </cell>
          <cell r="DX1863">
            <v>110.81</v>
          </cell>
          <cell r="DY1863">
            <v>34.74</v>
          </cell>
          <cell r="DZ1863">
            <v>201.52</v>
          </cell>
          <cell r="EA1863">
            <v>78.89</v>
          </cell>
          <cell r="EB1863">
            <v>47.62</v>
          </cell>
          <cell r="EC1863">
            <v>481.59</v>
          </cell>
          <cell r="ED1863">
            <v>39.56</v>
          </cell>
          <cell r="EE1863">
            <v>113.85</v>
          </cell>
          <cell r="EF1863">
            <v>288.75</v>
          </cell>
          <cell r="EG1863" t="e">
            <v>#N/A</v>
          </cell>
          <cell r="EH1863" t="e">
            <v>#N/A</v>
          </cell>
          <cell r="EI1863" t="e">
            <v>#N/A</v>
          </cell>
          <cell r="EJ1863">
            <v>486</v>
          </cell>
          <cell r="EK1863" t="e">
            <v>#N/A</v>
          </cell>
          <cell r="EL1863">
            <v>71.599999999999994</v>
          </cell>
          <cell r="EM1863">
            <v>36.700000000000003</v>
          </cell>
          <cell r="EN1863">
            <v>66.12</v>
          </cell>
          <cell r="EO1863">
            <v>188.74</v>
          </cell>
          <cell r="EP1863">
            <v>128.13</v>
          </cell>
          <cell r="EQ1863">
            <v>44</v>
          </cell>
          <cell r="ER1863" t="e">
            <v>#N/A</v>
          </cell>
          <cell r="ES1863" t="e">
            <v>#N/A</v>
          </cell>
          <cell r="ET1863">
            <v>101.55</v>
          </cell>
          <cell r="EU1863">
            <v>250.51</v>
          </cell>
          <cell r="EV1863" t="e">
            <v>#N/A</v>
          </cell>
          <cell r="EW1863">
            <v>92.8</v>
          </cell>
          <cell r="EX1863">
            <v>70.84</v>
          </cell>
          <cell r="EY1863">
            <v>139.51</v>
          </cell>
          <cell r="EZ1863">
            <v>127.5</v>
          </cell>
          <cell r="FA1863">
            <v>212.28</v>
          </cell>
          <cell r="FB1863">
            <v>97.82</v>
          </cell>
          <cell r="FC1863">
            <v>154.91</v>
          </cell>
          <cell r="FD1863">
            <v>99.92</v>
          </cell>
          <cell r="FE1863" t="e">
            <v>#N/A</v>
          </cell>
          <cell r="FF1863" t="e">
            <v>#N/A</v>
          </cell>
          <cell r="FG1863">
            <v>462.29</v>
          </cell>
          <cell r="FH1863">
            <v>130.72999999999999</v>
          </cell>
          <cell r="FI1863">
            <v>159.09</v>
          </cell>
          <cell r="FJ1863">
            <v>86.5</v>
          </cell>
          <cell r="FK1863">
            <v>327.63</v>
          </cell>
          <cell r="FL1863">
            <v>228.85</v>
          </cell>
          <cell r="FM1863">
            <v>48.42</v>
          </cell>
          <cell r="FN1863">
            <v>219.09</v>
          </cell>
          <cell r="FO1863">
            <v>57.21</v>
          </cell>
          <cell r="FP1863">
            <v>274.93</v>
          </cell>
          <cell r="FQ1863">
            <v>388.68</v>
          </cell>
          <cell r="FR1863">
            <v>574.92999999999995</v>
          </cell>
          <cell r="FS1863">
            <v>147.44</v>
          </cell>
          <cell r="FT1863">
            <v>326.14999999999998</v>
          </cell>
          <cell r="FU1863">
            <v>458.61</v>
          </cell>
          <cell r="FV1863">
            <v>126.82</v>
          </cell>
          <cell r="FW1863">
            <v>338.7</v>
          </cell>
          <cell r="FX1863">
            <v>380.84</v>
          </cell>
          <cell r="FY1863">
            <v>134.19</v>
          </cell>
          <cell r="FZ1863">
            <v>77.92</v>
          </cell>
          <cell r="GA1863">
            <v>29.44</v>
          </cell>
          <cell r="GB1863">
            <v>53.15</v>
          </cell>
          <cell r="GC1863">
            <v>322.02999999999997</v>
          </cell>
          <cell r="GD1863">
            <v>53.94</v>
          </cell>
          <cell r="GE1863">
            <v>89.63</v>
          </cell>
          <cell r="GF1863">
            <v>61.75</v>
          </cell>
          <cell r="GG1863">
            <v>312.67</v>
          </cell>
          <cell r="GH1863">
            <v>83</v>
          </cell>
          <cell r="GK1863">
            <v>108.94</v>
          </cell>
          <cell r="GL1863">
            <v>44.71</v>
          </cell>
          <cell r="GM1863">
            <v>152.19999999999999</v>
          </cell>
          <cell r="GN1863">
            <v>223.9</v>
          </cell>
          <cell r="GO1863">
            <v>91.68</v>
          </cell>
          <cell r="GP1863">
            <v>85.24</v>
          </cell>
          <cell r="GQ1863">
            <v>56.09</v>
          </cell>
          <cell r="GR1863">
            <v>73.92</v>
          </cell>
          <cell r="GS1863">
            <v>343.96</v>
          </cell>
          <cell r="GT1863">
            <v>128.69999999999999</v>
          </cell>
          <cell r="GU1863">
            <v>79.02</v>
          </cell>
          <cell r="GV1863">
            <v>116.05</v>
          </cell>
          <cell r="GW1863">
            <v>162.99</v>
          </cell>
          <cell r="GX1863">
            <v>102.32</v>
          </cell>
          <cell r="GY1863">
            <v>67.39</v>
          </cell>
          <cell r="GZ1863">
            <v>221.95</v>
          </cell>
          <cell r="HA1863">
            <v>154.72</v>
          </cell>
          <cell r="HB1863">
            <v>82.73</v>
          </cell>
          <cell r="HC1863">
            <v>26.15</v>
          </cell>
          <cell r="HD1863">
            <v>30.36</v>
          </cell>
          <cell r="HE1863">
            <v>32.380000000000003</v>
          </cell>
          <cell r="HF1863">
            <v>37.43</v>
          </cell>
          <cell r="HG1863">
            <v>64.14</v>
          </cell>
          <cell r="HH1863">
            <v>12.49</v>
          </cell>
          <cell r="HI1863">
            <v>29.81</v>
          </cell>
          <cell r="HJ1863">
            <v>146.47999999999999</v>
          </cell>
          <cell r="HP1863">
            <v>85.69</v>
          </cell>
          <cell r="HQ1863">
            <v>61.83</v>
          </cell>
          <cell r="HR1863">
            <v>84.54</v>
          </cell>
          <cell r="HS1863">
            <v>27.56</v>
          </cell>
          <cell r="HT1863">
            <v>64.89</v>
          </cell>
          <cell r="HU1863">
            <v>107.73</v>
          </cell>
          <cell r="HV1863">
            <v>30.17</v>
          </cell>
          <cell r="HW1863">
            <v>157.51</v>
          </cell>
          <cell r="HX1863">
            <v>68.2</v>
          </cell>
          <cell r="HY1863">
            <v>160.77000000000001</v>
          </cell>
          <cell r="HZ1863">
            <v>97.28</v>
          </cell>
          <cell r="IA1863">
            <v>27</v>
          </cell>
          <cell r="IB1863">
            <v>72.11</v>
          </cell>
          <cell r="IC1863">
            <v>96.72</v>
          </cell>
          <cell r="ID1863">
            <v>105.43</v>
          </cell>
        </row>
        <row r="1864">
          <cell r="A1864">
            <v>44937</v>
          </cell>
          <cell r="B1864">
            <v>8459.1778799999993</v>
          </cell>
          <cell r="C1864">
            <v>909.55954999999994</v>
          </cell>
          <cell r="D1864">
            <v>3969.61411</v>
          </cell>
          <cell r="E1864">
            <v>443.9228</v>
          </cell>
          <cell r="F1864">
            <v>1545.2466099999999</v>
          </cell>
          <cell r="G1864">
            <v>1573.16264</v>
          </cell>
          <cell r="H1864">
            <v>1447.9800299999999</v>
          </cell>
          <cell r="I1864">
            <v>1084.6412800000001</v>
          </cell>
          <cell r="J1864">
            <v>2538.2583399999999</v>
          </cell>
          <cell r="K1864">
            <v>1502.6782800000001</v>
          </cell>
          <cell r="L1864">
            <v>2252.9806400000002</v>
          </cell>
          <cell r="M1864">
            <v>965.80944999999997</v>
          </cell>
          <cell r="N1864">
            <v>565.26072999999997</v>
          </cell>
          <cell r="O1864">
            <v>1101.1301800000001</v>
          </cell>
          <cell r="X1864">
            <v>41.18</v>
          </cell>
          <cell r="Y1864">
            <v>19.41</v>
          </cell>
          <cell r="Z1864">
            <v>29.25</v>
          </cell>
          <cell r="AA1864">
            <v>148.80000000000001</v>
          </cell>
          <cell r="AB1864">
            <v>96.33</v>
          </cell>
          <cell r="AC1864">
            <v>37.950000000000003</v>
          </cell>
          <cell r="AD1864">
            <v>91.52</v>
          </cell>
          <cell r="AE1864">
            <v>132.88999999999999</v>
          </cell>
          <cell r="AF1864">
            <v>327.26</v>
          </cell>
          <cell r="AG1864">
            <v>126.11</v>
          </cell>
          <cell r="AH1864">
            <v>77</v>
          </cell>
          <cell r="AI1864">
            <v>105.26</v>
          </cell>
          <cell r="AJ1864">
            <v>45.68</v>
          </cell>
          <cell r="AK1864">
            <v>23.34</v>
          </cell>
          <cell r="AL1864">
            <v>5.1100000000000003</v>
          </cell>
          <cell r="AM1864">
            <v>48.97</v>
          </cell>
          <cell r="AN1864" t="e">
            <v>#N/A</v>
          </cell>
          <cell r="AO1864">
            <v>84.98</v>
          </cell>
          <cell r="AR1864">
            <v>268.81</v>
          </cell>
          <cell r="AS1864">
            <v>123.22</v>
          </cell>
          <cell r="AT1864">
            <v>86.81</v>
          </cell>
          <cell r="AU1864">
            <v>53.24</v>
          </cell>
          <cell r="AV1864">
            <v>53.72</v>
          </cell>
          <cell r="AW1864">
            <v>31.5</v>
          </cell>
          <cell r="AX1864">
            <v>329</v>
          </cell>
          <cell r="AY1864">
            <v>106.3</v>
          </cell>
          <cell r="AZ1864">
            <v>95.09</v>
          </cell>
          <cell r="BA1864">
            <v>99.24</v>
          </cell>
          <cell r="BB1864">
            <v>21.2</v>
          </cell>
          <cell r="BC1864">
            <v>99.93</v>
          </cell>
          <cell r="BD1864">
            <v>2433.23</v>
          </cell>
          <cell r="BE1864" t="e">
            <v>#N/A</v>
          </cell>
          <cell r="BF1864">
            <v>158.97</v>
          </cell>
          <cell r="BG1864" t="e">
            <v>#N/A</v>
          </cell>
          <cell r="BH1864" t="e">
            <v>#N/A</v>
          </cell>
          <cell r="BI1864" t="e">
            <v>#N/A</v>
          </cell>
          <cell r="BJ1864">
            <v>825.5</v>
          </cell>
          <cell r="BK1864">
            <v>236.81</v>
          </cell>
          <cell r="BL1864">
            <v>236.81</v>
          </cell>
          <cell r="BM1864">
            <v>150.66</v>
          </cell>
          <cell r="BN1864">
            <v>45.61</v>
          </cell>
          <cell r="BO1864">
            <v>29.53</v>
          </cell>
          <cell r="BP1864">
            <v>61.88</v>
          </cell>
          <cell r="BQ1864">
            <v>178.05</v>
          </cell>
          <cell r="BR1864">
            <v>157.88</v>
          </cell>
          <cell r="BS1864">
            <v>146.13</v>
          </cell>
          <cell r="BT1864">
            <v>40.520000000000003</v>
          </cell>
          <cell r="BU1864">
            <v>42.56</v>
          </cell>
          <cell r="BV1864">
            <v>46.82</v>
          </cell>
          <cell r="BW1864">
            <v>484.31</v>
          </cell>
          <cell r="BX1864">
            <v>83.52</v>
          </cell>
          <cell r="BY1864">
            <v>222.64</v>
          </cell>
          <cell r="BZ1864">
            <v>65.81</v>
          </cell>
          <cell r="CA1864">
            <v>67.569999999999993</v>
          </cell>
          <cell r="CB1864">
            <v>50.92</v>
          </cell>
          <cell r="CC1864">
            <v>136.31</v>
          </cell>
          <cell r="CD1864">
            <v>158.97</v>
          </cell>
          <cell r="CE1864">
            <v>35.770000000000003</v>
          </cell>
          <cell r="CF1864">
            <v>111.37</v>
          </cell>
          <cell r="CG1864">
            <v>30.83</v>
          </cell>
          <cell r="CH1864">
            <v>39.159999999999997</v>
          </cell>
          <cell r="CI1864">
            <v>25.54</v>
          </cell>
          <cell r="CJ1864">
            <v>126.85</v>
          </cell>
          <cell r="CK1864">
            <v>4.3</v>
          </cell>
          <cell r="CL1864">
            <v>33.4</v>
          </cell>
          <cell r="CM1864">
            <v>175.2</v>
          </cell>
          <cell r="CN1864">
            <v>43.82</v>
          </cell>
          <cell r="CO1864">
            <v>18.78</v>
          </cell>
          <cell r="CP1864" t="e">
            <v>#N/A</v>
          </cell>
          <cell r="CQ1864" t="e">
            <v>#N/A</v>
          </cell>
          <cell r="CR1864">
            <v>118.24</v>
          </cell>
          <cell r="CS1864">
            <v>33.68</v>
          </cell>
          <cell r="CT1864">
            <v>49.02</v>
          </cell>
          <cell r="CU1864">
            <v>63.34</v>
          </cell>
          <cell r="CV1864">
            <v>12.53</v>
          </cell>
          <cell r="CW1864">
            <v>117.6</v>
          </cell>
          <cell r="CX1864">
            <v>56.32</v>
          </cell>
          <cell r="CY1864">
            <v>142.24</v>
          </cell>
          <cell r="CZ1864">
            <v>83.42</v>
          </cell>
          <cell r="DA1864">
            <v>364.48</v>
          </cell>
          <cell r="DB1864">
            <v>138.22999999999999</v>
          </cell>
          <cell r="DC1864">
            <v>139.63</v>
          </cell>
          <cell r="DD1864">
            <v>755.92</v>
          </cell>
          <cell r="DE1864">
            <v>222.1</v>
          </cell>
          <cell r="DF1864">
            <v>71.569999999999993</v>
          </cell>
          <cell r="DG1864">
            <v>34.32</v>
          </cell>
          <cell r="DH1864">
            <v>169.88</v>
          </cell>
          <cell r="DI1864">
            <v>224.61</v>
          </cell>
          <cell r="DJ1864">
            <v>33.07</v>
          </cell>
          <cell r="DK1864">
            <v>38.86</v>
          </cell>
          <cell r="DL1864">
            <v>78.540000000000006</v>
          </cell>
          <cell r="DM1864">
            <v>149.35</v>
          </cell>
          <cell r="DN1864">
            <v>18.29</v>
          </cell>
          <cell r="DO1864">
            <v>108.69</v>
          </cell>
          <cell r="DP1864">
            <v>329.99</v>
          </cell>
          <cell r="DQ1864">
            <v>320.37</v>
          </cell>
          <cell r="DR1864">
            <v>165.84</v>
          </cell>
          <cell r="DS1864">
            <v>153.91999999999999</v>
          </cell>
          <cell r="DT1864">
            <v>709.94</v>
          </cell>
          <cell r="DU1864">
            <v>37.51</v>
          </cell>
          <cell r="DV1864">
            <v>39.32</v>
          </cell>
          <cell r="DW1864">
            <v>582.55999999999995</v>
          </cell>
          <cell r="DX1864">
            <v>111.07</v>
          </cell>
          <cell r="DY1864">
            <v>34.67</v>
          </cell>
          <cell r="DZ1864">
            <v>200.69</v>
          </cell>
          <cell r="EA1864">
            <v>80.319999999999993</v>
          </cell>
          <cell r="EB1864">
            <v>47.45</v>
          </cell>
          <cell r="EC1864">
            <v>493</v>
          </cell>
          <cell r="ED1864">
            <v>39.020000000000003</v>
          </cell>
          <cell r="EE1864">
            <v>113.15</v>
          </cell>
          <cell r="EF1864">
            <v>292.25</v>
          </cell>
          <cell r="EG1864" t="e">
            <v>#N/A</v>
          </cell>
          <cell r="EH1864" t="e">
            <v>#N/A</v>
          </cell>
          <cell r="EI1864" t="e">
            <v>#N/A</v>
          </cell>
          <cell r="EJ1864">
            <v>493.4</v>
          </cell>
          <cell r="EK1864" t="e">
            <v>#N/A</v>
          </cell>
          <cell r="EL1864">
            <v>70.45</v>
          </cell>
          <cell r="EM1864">
            <v>33.17</v>
          </cell>
          <cell r="EN1864">
            <v>67.010000000000005</v>
          </cell>
          <cell r="EO1864">
            <v>192.2</v>
          </cell>
          <cell r="EP1864">
            <v>129.12</v>
          </cell>
          <cell r="EQ1864">
            <v>45.19</v>
          </cell>
          <cell r="ER1864" t="e">
            <v>#N/A</v>
          </cell>
          <cell r="ES1864" t="e">
            <v>#N/A</v>
          </cell>
          <cell r="ET1864">
            <v>101.5</v>
          </cell>
          <cell r="EU1864">
            <v>250.73</v>
          </cell>
          <cell r="EV1864" t="e">
            <v>#N/A</v>
          </cell>
          <cell r="EW1864">
            <v>94.98</v>
          </cell>
          <cell r="EX1864">
            <v>70.8</v>
          </cell>
          <cell r="EY1864">
            <v>140.69</v>
          </cell>
          <cell r="EZ1864">
            <v>128</v>
          </cell>
          <cell r="FA1864">
            <v>214.26</v>
          </cell>
          <cell r="FB1864">
            <v>98.2</v>
          </cell>
          <cell r="FC1864">
            <v>156.99</v>
          </cell>
          <cell r="FD1864">
            <v>99.59</v>
          </cell>
          <cell r="FE1864" t="e">
            <v>#N/A</v>
          </cell>
          <cell r="FF1864" t="e">
            <v>#N/A</v>
          </cell>
          <cell r="FG1864">
            <v>463</v>
          </cell>
          <cell r="FH1864">
            <v>133.49</v>
          </cell>
          <cell r="FI1864">
            <v>160.01</v>
          </cell>
          <cell r="FJ1864">
            <v>88.6</v>
          </cell>
          <cell r="FK1864">
            <v>334.35</v>
          </cell>
          <cell r="FL1864">
            <v>235.77</v>
          </cell>
          <cell r="FM1864">
            <v>48.8</v>
          </cell>
          <cell r="FN1864">
            <v>221.66</v>
          </cell>
          <cell r="FO1864">
            <v>58.06</v>
          </cell>
          <cell r="FP1864">
            <v>281.08</v>
          </cell>
          <cell r="FQ1864">
            <v>395.31</v>
          </cell>
          <cell r="FR1864">
            <v>578.14</v>
          </cell>
          <cell r="FS1864">
            <v>144.9</v>
          </cell>
          <cell r="FT1864">
            <v>331.65</v>
          </cell>
          <cell r="FU1864">
            <v>464.3</v>
          </cell>
          <cell r="FV1864">
            <v>127.34</v>
          </cell>
          <cell r="FW1864">
            <v>342.93</v>
          </cell>
          <cell r="FX1864">
            <v>393.78</v>
          </cell>
          <cell r="FY1864">
            <v>136.71</v>
          </cell>
          <cell r="FZ1864">
            <v>78.540000000000006</v>
          </cell>
          <cell r="GA1864">
            <v>29.85</v>
          </cell>
          <cell r="GB1864">
            <v>52.46</v>
          </cell>
          <cell r="GC1864">
            <v>329.62</v>
          </cell>
          <cell r="GD1864">
            <v>53.97</v>
          </cell>
          <cell r="GE1864">
            <v>91.49</v>
          </cell>
          <cell r="GF1864">
            <v>62.08</v>
          </cell>
          <cell r="GG1864">
            <v>312.77</v>
          </cell>
          <cell r="GH1864">
            <v>84.05</v>
          </cell>
          <cell r="GK1864">
            <v>111.23</v>
          </cell>
          <cell r="GL1864">
            <v>45.32</v>
          </cell>
          <cell r="GM1864">
            <v>154.25</v>
          </cell>
          <cell r="GN1864">
            <v>236.56</v>
          </cell>
          <cell r="GO1864">
            <v>92.78</v>
          </cell>
          <cell r="GP1864">
            <v>84.73</v>
          </cell>
          <cell r="GQ1864">
            <v>56.41</v>
          </cell>
          <cell r="GR1864">
            <v>74.900000000000006</v>
          </cell>
          <cell r="GS1864">
            <v>354.98</v>
          </cell>
          <cell r="GT1864">
            <v>131.52000000000001</v>
          </cell>
          <cell r="GU1864">
            <v>79.150000000000006</v>
          </cell>
          <cell r="GV1864">
            <v>120.95</v>
          </cell>
          <cell r="GW1864">
            <v>169.88</v>
          </cell>
          <cell r="GX1864">
            <v>105.03</v>
          </cell>
          <cell r="GY1864">
            <v>69.760000000000005</v>
          </cell>
          <cell r="GZ1864">
            <v>228.12</v>
          </cell>
          <cell r="HA1864">
            <v>160.6</v>
          </cell>
          <cell r="HB1864">
            <v>84.83</v>
          </cell>
          <cell r="HC1864">
            <v>27.08</v>
          </cell>
          <cell r="HD1864">
            <v>31.46</v>
          </cell>
          <cell r="HE1864">
            <v>33.54</v>
          </cell>
          <cell r="HF1864">
            <v>39.01</v>
          </cell>
          <cell r="HG1864">
            <v>66</v>
          </cell>
          <cell r="HH1864">
            <v>12.92</v>
          </cell>
          <cell r="HI1864">
            <v>31.15</v>
          </cell>
          <cell r="HJ1864">
            <v>153.82</v>
          </cell>
          <cell r="HP1864">
            <v>85.81</v>
          </cell>
          <cell r="HQ1864">
            <v>62.38</v>
          </cell>
          <cell r="HR1864">
            <v>85</v>
          </cell>
          <cell r="HS1864">
            <v>27.93</v>
          </cell>
          <cell r="HT1864">
            <v>65.39</v>
          </cell>
          <cell r="HU1864">
            <v>108.79</v>
          </cell>
          <cell r="HV1864">
            <v>30.8</v>
          </cell>
          <cell r="HW1864">
            <v>162.06</v>
          </cell>
          <cell r="HX1864">
            <v>69.42</v>
          </cell>
          <cell r="HY1864">
            <v>161.41999999999999</v>
          </cell>
          <cell r="HZ1864">
            <v>97.63</v>
          </cell>
          <cell r="IA1864">
            <v>27.57</v>
          </cell>
          <cell r="IB1864">
            <v>72.78</v>
          </cell>
          <cell r="IC1864">
            <v>98.2</v>
          </cell>
          <cell r="ID1864">
            <v>105.66</v>
          </cell>
        </row>
        <row r="1865">
          <cell r="A1865">
            <v>44938</v>
          </cell>
          <cell r="B1865">
            <v>8489.0841400000008</v>
          </cell>
          <cell r="C1865">
            <v>913.21843999999999</v>
          </cell>
          <cell r="D1865">
            <v>3983.16653</v>
          </cell>
          <cell r="E1865">
            <v>447.61543</v>
          </cell>
          <cell r="F1865">
            <v>1547.8944899999999</v>
          </cell>
          <cell r="G1865">
            <v>1560.71009</v>
          </cell>
          <cell r="H1865">
            <v>1475.0536</v>
          </cell>
          <cell r="I1865">
            <v>1087.1610800000001</v>
          </cell>
          <cell r="J1865">
            <v>2530.1087499999999</v>
          </cell>
          <cell r="K1865">
            <v>1511.2495799999999</v>
          </cell>
          <cell r="L1865">
            <v>2269.2567399999998</v>
          </cell>
          <cell r="M1865">
            <v>969.07905000000005</v>
          </cell>
          <cell r="N1865">
            <v>571.51185999999996</v>
          </cell>
          <cell r="O1865">
            <v>1094.08259</v>
          </cell>
          <cell r="X1865">
            <v>41.81</v>
          </cell>
          <cell r="Y1865">
            <v>19.41</v>
          </cell>
          <cell r="Z1865">
            <v>29.33</v>
          </cell>
          <cell r="AA1865">
            <v>149.91</v>
          </cell>
          <cell r="AB1865">
            <v>99.81</v>
          </cell>
          <cell r="AC1865">
            <v>38.69</v>
          </cell>
          <cell r="AD1865">
            <v>91.13</v>
          </cell>
          <cell r="AE1865">
            <v>136.71</v>
          </cell>
          <cell r="AF1865">
            <v>330.13</v>
          </cell>
          <cell r="AG1865">
            <v>126.42</v>
          </cell>
          <cell r="AH1865">
            <v>76.900000000000006</v>
          </cell>
          <cell r="AI1865">
            <v>104.29</v>
          </cell>
          <cell r="AJ1865">
            <v>46.06</v>
          </cell>
          <cell r="AK1865">
            <v>23.69</v>
          </cell>
          <cell r="AL1865">
            <v>5.28</v>
          </cell>
          <cell r="AM1865">
            <v>49.15</v>
          </cell>
          <cell r="AN1865" t="e">
            <v>#N/A</v>
          </cell>
          <cell r="AO1865">
            <v>84.35</v>
          </cell>
          <cell r="AR1865">
            <v>266.69</v>
          </cell>
          <cell r="AS1865">
            <v>123.56</v>
          </cell>
          <cell r="AT1865">
            <v>87.67</v>
          </cell>
          <cell r="AU1865">
            <v>53.5</v>
          </cell>
          <cell r="AV1865">
            <v>55.09</v>
          </cell>
          <cell r="AW1865">
            <v>32.520000000000003</v>
          </cell>
          <cell r="AX1865">
            <v>329.87</v>
          </cell>
          <cell r="AY1865">
            <v>105.85</v>
          </cell>
          <cell r="AZ1865">
            <v>95.27</v>
          </cell>
          <cell r="BA1865">
            <v>103.05500000000001</v>
          </cell>
          <cell r="BB1865">
            <v>22.27</v>
          </cell>
          <cell r="BC1865">
            <v>98.15</v>
          </cell>
          <cell r="BD1865">
            <v>2363</v>
          </cell>
          <cell r="BE1865" t="e">
            <v>#N/A</v>
          </cell>
          <cell r="BF1865">
            <v>159.75</v>
          </cell>
          <cell r="BG1865" t="e">
            <v>#N/A</v>
          </cell>
          <cell r="BH1865" t="e">
            <v>#N/A</v>
          </cell>
          <cell r="BI1865" t="e">
            <v>#N/A</v>
          </cell>
          <cell r="BJ1865">
            <v>810.85</v>
          </cell>
          <cell r="BK1865">
            <v>232.56</v>
          </cell>
          <cell r="BL1865">
            <v>232.56</v>
          </cell>
          <cell r="BM1865">
            <v>149.81</v>
          </cell>
          <cell r="BN1865">
            <v>45.67</v>
          </cell>
          <cell r="BO1865">
            <v>29.6</v>
          </cell>
          <cell r="BP1865">
            <v>60.49</v>
          </cell>
          <cell r="BQ1865">
            <v>175.78</v>
          </cell>
          <cell r="BR1865">
            <v>155.35</v>
          </cell>
          <cell r="BS1865">
            <v>144.81</v>
          </cell>
          <cell r="BT1865">
            <v>40.130000000000003</v>
          </cell>
          <cell r="BU1865">
            <v>42.43</v>
          </cell>
          <cell r="BV1865">
            <v>46.53</v>
          </cell>
          <cell r="BW1865">
            <v>482.43</v>
          </cell>
          <cell r="BX1865">
            <v>80.97</v>
          </cell>
          <cell r="BY1865">
            <v>223.19</v>
          </cell>
          <cell r="BZ1865">
            <v>64.83</v>
          </cell>
          <cell r="CA1865">
            <v>66.760000000000005</v>
          </cell>
          <cell r="CB1865">
            <v>50.33</v>
          </cell>
          <cell r="CC1865">
            <v>136.24</v>
          </cell>
          <cell r="CD1865">
            <v>159.75</v>
          </cell>
          <cell r="CE1865">
            <v>35.57</v>
          </cell>
          <cell r="CF1865">
            <v>113.22</v>
          </cell>
          <cell r="CG1865">
            <v>31.5</v>
          </cell>
          <cell r="CH1865">
            <v>40.049999999999997</v>
          </cell>
          <cell r="CI1865">
            <v>25.66</v>
          </cell>
          <cell r="CJ1865">
            <v>130.44999999999999</v>
          </cell>
          <cell r="CK1865">
            <v>4.47</v>
          </cell>
          <cell r="CL1865">
            <v>34.96</v>
          </cell>
          <cell r="CM1865">
            <v>177.08</v>
          </cell>
          <cell r="CN1865">
            <v>45.35</v>
          </cell>
          <cell r="CO1865">
            <v>18.89</v>
          </cell>
          <cell r="CP1865" t="e">
            <v>#N/A</v>
          </cell>
          <cell r="CQ1865" t="e">
            <v>#N/A</v>
          </cell>
          <cell r="CR1865">
            <v>120.16</v>
          </cell>
          <cell r="CS1865">
            <v>34.130000000000003</v>
          </cell>
          <cell r="CT1865">
            <v>50.87</v>
          </cell>
          <cell r="CU1865">
            <v>64.55</v>
          </cell>
          <cell r="CV1865">
            <v>12.64</v>
          </cell>
          <cell r="CW1865">
            <v>121.01</v>
          </cell>
          <cell r="CX1865">
            <v>58</v>
          </cell>
          <cell r="CY1865">
            <v>145.33000000000001</v>
          </cell>
          <cell r="CZ1865">
            <v>83.48</v>
          </cell>
          <cell r="DA1865">
            <v>369.94</v>
          </cell>
          <cell r="DB1865">
            <v>137.07</v>
          </cell>
          <cell r="DC1865">
            <v>139.49</v>
          </cell>
          <cell r="DD1865">
            <v>753.96</v>
          </cell>
          <cell r="DE1865">
            <v>223.62</v>
          </cell>
          <cell r="DF1865">
            <v>71.39</v>
          </cell>
          <cell r="DG1865">
            <v>34.9</v>
          </cell>
          <cell r="DH1865">
            <v>170.27</v>
          </cell>
          <cell r="DI1865">
            <v>225.6</v>
          </cell>
          <cell r="DJ1865">
            <v>33.35</v>
          </cell>
          <cell r="DK1865">
            <v>38.86</v>
          </cell>
          <cell r="DL1865">
            <v>79.78</v>
          </cell>
          <cell r="DM1865">
            <v>149.63999999999999</v>
          </cell>
          <cell r="DN1865">
            <v>18.34</v>
          </cell>
          <cell r="DO1865">
            <v>109.03</v>
          </cell>
          <cell r="DP1865">
            <v>331.17</v>
          </cell>
          <cell r="DQ1865">
            <v>318.93</v>
          </cell>
          <cell r="DR1865">
            <v>168.82</v>
          </cell>
          <cell r="DS1865">
            <v>154.91999999999999</v>
          </cell>
          <cell r="DT1865">
            <v>714.57</v>
          </cell>
          <cell r="DU1865">
            <v>38.21</v>
          </cell>
          <cell r="DV1865">
            <v>39.21</v>
          </cell>
          <cell r="DW1865">
            <v>581.54</v>
          </cell>
          <cell r="DX1865">
            <v>111.77</v>
          </cell>
          <cell r="DY1865">
            <v>35.15</v>
          </cell>
          <cell r="DZ1865">
            <v>200.23</v>
          </cell>
          <cell r="EA1865">
            <v>79.849999999999994</v>
          </cell>
          <cell r="EB1865">
            <v>47.71</v>
          </cell>
          <cell r="EC1865">
            <v>494.29</v>
          </cell>
          <cell r="ED1865">
            <v>38.83</v>
          </cell>
          <cell r="EE1865">
            <v>111.36</v>
          </cell>
          <cell r="EF1865">
            <v>296.25</v>
          </cell>
          <cell r="EG1865" t="e">
            <v>#N/A</v>
          </cell>
          <cell r="EH1865" t="e">
            <v>#N/A</v>
          </cell>
          <cell r="EI1865" t="e">
            <v>#N/A</v>
          </cell>
          <cell r="EJ1865">
            <v>495.67</v>
          </cell>
          <cell r="EK1865" t="e">
            <v>#N/A</v>
          </cell>
          <cell r="EL1865">
            <v>70.08</v>
          </cell>
          <cell r="EM1865">
            <v>32.9</v>
          </cell>
          <cell r="EN1865">
            <v>67.08</v>
          </cell>
          <cell r="EO1865">
            <v>191.89</v>
          </cell>
          <cell r="EP1865">
            <v>129.35</v>
          </cell>
          <cell r="EQ1865">
            <v>45.25</v>
          </cell>
          <cell r="ER1865" t="e">
            <v>#N/A</v>
          </cell>
          <cell r="ES1865" t="e">
            <v>#N/A</v>
          </cell>
          <cell r="ET1865">
            <v>101.82</v>
          </cell>
          <cell r="EU1865">
            <v>255.07</v>
          </cell>
          <cell r="EV1865" t="e">
            <v>#N/A</v>
          </cell>
          <cell r="EW1865">
            <v>93.5</v>
          </cell>
          <cell r="EX1865">
            <v>71.44</v>
          </cell>
          <cell r="EY1865">
            <v>147.81</v>
          </cell>
          <cell r="EZ1865">
            <v>127.82</v>
          </cell>
          <cell r="FA1865">
            <v>214.69</v>
          </cell>
          <cell r="FB1865">
            <v>98.05</v>
          </cell>
          <cell r="FC1865">
            <v>152.68</v>
          </cell>
          <cell r="FD1865">
            <v>100.68</v>
          </cell>
          <cell r="FE1865" t="e">
            <v>#N/A</v>
          </cell>
          <cell r="FF1865" t="e">
            <v>#N/A</v>
          </cell>
          <cell r="FG1865">
            <v>461.74</v>
          </cell>
          <cell r="FH1865">
            <v>133.41</v>
          </cell>
          <cell r="FI1865">
            <v>165.11</v>
          </cell>
          <cell r="FJ1865">
            <v>88.78</v>
          </cell>
          <cell r="FK1865">
            <v>333.1</v>
          </cell>
          <cell r="FL1865">
            <v>238.51</v>
          </cell>
          <cell r="FM1865">
            <v>48.4</v>
          </cell>
          <cell r="FN1865">
            <v>224.98</v>
          </cell>
          <cell r="FO1865">
            <v>57.27</v>
          </cell>
          <cell r="FP1865">
            <v>283.83999999999997</v>
          </cell>
          <cell r="FQ1865">
            <v>396.7</v>
          </cell>
          <cell r="FR1865">
            <v>581.94000000000005</v>
          </cell>
          <cell r="FS1865">
            <v>149.6</v>
          </cell>
          <cell r="FT1865">
            <v>334.24</v>
          </cell>
          <cell r="FU1865">
            <v>470.04</v>
          </cell>
          <cell r="FV1865">
            <v>129.53</v>
          </cell>
          <cell r="FW1865">
            <v>344.54</v>
          </cell>
          <cell r="FX1865">
            <v>413.26</v>
          </cell>
          <cell r="FY1865">
            <v>136.6</v>
          </cell>
          <cell r="FZ1865">
            <v>79.78</v>
          </cell>
          <cell r="GA1865">
            <v>30.29</v>
          </cell>
          <cell r="GB1865">
            <v>53.4</v>
          </cell>
          <cell r="GC1865">
            <v>328.91</v>
          </cell>
          <cell r="GD1865">
            <v>54.63</v>
          </cell>
          <cell r="GE1865">
            <v>91.26</v>
          </cell>
          <cell r="GF1865">
            <v>62.58</v>
          </cell>
          <cell r="GG1865">
            <v>310.20999999999998</v>
          </cell>
          <cell r="GH1865">
            <v>86.31</v>
          </cell>
          <cell r="GK1865">
            <v>111.73</v>
          </cell>
          <cell r="GL1865">
            <v>45.1</v>
          </cell>
          <cell r="GM1865">
            <v>153.38</v>
          </cell>
          <cell r="GN1865">
            <v>243.21</v>
          </cell>
          <cell r="GO1865">
            <v>93.67</v>
          </cell>
          <cell r="GP1865">
            <v>86.52</v>
          </cell>
          <cell r="GQ1865">
            <v>57.15</v>
          </cell>
          <cell r="GR1865">
            <v>74.75</v>
          </cell>
          <cell r="GS1865">
            <v>351.58</v>
          </cell>
          <cell r="GT1865">
            <v>129.38</v>
          </cell>
          <cell r="GU1865">
            <v>80.2</v>
          </cell>
          <cell r="GV1865">
            <v>122.12</v>
          </cell>
          <cell r="GW1865">
            <v>170.27</v>
          </cell>
          <cell r="GX1865">
            <v>107.28</v>
          </cell>
          <cell r="GY1865">
            <v>71.22</v>
          </cell>
          <cell r="GZ1865">
            <v>232.21</v>
          </cell>
          <cell r="HA1865">
            <v>160.49</v>
          </cell>
          <cell r="HB1865">
            <v>85.63</v>
          </cell>
          <cell r="HC1865">
            <v>27.32</v>
          </cell>
          <cell r="HD1865">
            <v>31.71</v>
          </cell>
          <cell r="HE1865">
            <v>34.020000000000003</v>
          </cell>
          <cell r="HF1865">
            <v>39.67</v>
          </cell>
          <cell r="HG1865">
            <v>66.55</v>
          </cell>
          <cell r="HH1865">
            <v>13</v>
          </cell>
          <cell r="HI1865">
            <v>31.41</v>
          </cell>
          <cell r="HJ1865">
            <v>154.11000000000001</v>
          </cell>
          <cell r="HP1865">
            <v>85.13</v>
          </cell>
          <cell r="HQ1865">
            <v>62.91</v>
          </cell>
          <cell r="HR1865">
            <v>85.07</v>
          </cell>
          <cell r="HS1865">
            <v>27.9</v>
          </cell>
          <cell r="HT1865">
            <v>64.34</v>
          </cell>
          <cell r="HU1865">
            <v>106.84</v>
          </cell>
          <cell r="HV1865">
            <v>30.72</v>
          </cell>
          <cell r="HW1865">
            <v>160.93</v>
          </cell>
          <cell r="HX1865">
            <v>68.45</v>
          </cell>
          <cell r="HY1865">
            <v>159.41999999999999</v>
          </cell>
          <cell r="HZ1865">
            <v>96.41</v>
          </cell>
          <cell r="IA1865">
            <v>27.86</v>
          </cell>
          <cell r="IB1865">
            <v>71.95</v>
          </cell>
          <cell r="IC1865">
            <v>96.86</v>
          </cell>
          <cell r="ID1865">
            <v>105.08</v>
          </cell>
        </row>
        <row r="1866">
          <cell r="A1866">
            <v>44939</v>
          </cell>
          <cell r="B1866">
            <v>8523.32042</v>
          </cell>
          <cell r="C1866">
            <v>916.95585000000005</v>
          </cell>
          <cell r="D1866">
            <v>3999.0908399999998</v>
          </cell>
          <cell r="E1866">
            <v>450.05936000000003</v>
          </cell>
          <cell r="F1866">
            <v>1562.96929</v>
          </cell>
          <cell r="G1866">
            <v>1567.94874</v>
          </cell>
          <cell r="H1866">
            <v>1477.5033000000001</v>
          </cell>
          <cell r="I1866">
            <v>1095.0502300000001</v>
          </cell>
          <cell r="J1866">
            <v>2542.06729</v>
          </cell>
          <cell r="K1866">
            <v>1509.3858299999999</v>
          </cell>
          <cell r="L1866">
            <v>2276.9763899999998</v>
          </cell>
          <cell r="M1866">
            <v>975.60126000000002</v>
          </cell>
          <cell r="N1866">
            <v>568.03851999999995</v>
          </cell>
          <cell r="O1866">
            <v>1089.2666300000001</v>
          </cell>
          <cell r="X1866">
            <v>41.86</v>
          </cell>
          <cell r="Y1866">
            <v>19.55</v>
          </cell>
          <cell r="Z1866">
            <v>29.98</v>
          </cell>
          <cell r="AA1866">
            <v>149.68</v>
          </cell>
          <cell r="AB1866">
            <v>99.4</v>
          </cell>
          <cell r="AC1866">
            <v>38.93</v>
          </cell>
          <cell r="AD1866">
            <v>92.12</v>
          </cell>
          <cell r="AE1866">
            <v>136.97999999999999</v>
          </cell>
          <cell r="AF1866">
            <v>332.82</v>
          </cell>
          <cell r="AG1866">
            <v>125.46</v>
          </cell>
          <cell r="AH1866">
            <v>76.66</v>
          </cell>
          <cell r="AI1866">
            <v>105.03</v>
          </cell>
          <cell r="AJ1866">
            <v>46.13</v>
          </cell>
          <cell r="AK1866">
            <v>23.42</v>
          </cell>
          <cell r="AL1866">
            <v>5.0199999999999996</v>
          </cell>
          <cell r="AM1866">
            <v>50.82</v>
          </cell>
          <cell r="AN1866" t="e">
            <v>#N/A</v>
          </cell>
          <cell r="AO1866">
            <v>84.06</v>
          </cell>
          <cell r="AR1866">
            <v>268.89</v>
          </cell>
          <cell r="AS1866">
            <v>122.4</v>
          </cell>
          <cell r="AT1866">
            <v>89.7</v>
          </cell>
          <cell r="AU1866">
            <v>54.97</v>
          </cell>
          <cell r="AV1866">
            <v>56.36</v>
          </cell>
          <cell r="AW1866">
            <v>32.770000000000003</v>
          </cell>
          <cell r="AX1866">
            <v>331.21</v>
          </cell>
          <cell r="AY1866">
            <v>107.23</v>
          </cell>
          <cell r="AZ1866">
            <v>98.12</v>
          </cell>
          <cell r="BA1866">
            <v>106.09</v>
          </cell>
          <cell r="BB1866">
            <v>22.46</v>
          </cell>
          <cell r="BC1866">
            <v>98.21</v>
          </cell>
          <cell r="BD1866">
            <v>2368.88</v>
          </cell>
          <cell r="BE1866" t="e">
            <v>#N/A</v>
          </cell>
          <cell r="BF1866">
            <v>164.6</v>
          </cell>
          <cell r="BG1866" t="e">
            <v>#N/A</v>
          </cell>
          <cell r="BH1866" t="e">
            <v>#N/A</v>
          </cell>
          <cell r="BI1866" t="e">
            <v>#N/A</v>
          </cell>
          <cell r="BJ1866">
            <v>815.47</v>
          </cell>
          <cell r="BK1866">
            <v>233.52</v>
          </cell>
          <cell r="BL1866">
            <v>233.52</v>
          </cell>
          <cell r="BM1866">
            <v>150.88</v>
          </cell>
          <cell r="BN1866">
            <v>45.22</v>
          </cell>
          <cell r="BO1866">
            <v>29.72</v>
          </cell>
          <cell r="BP1866">
            <v>60.92</v>
          </cell>
          <cell r="BQ1866">
            <v>175.24</v>
          </cell>
          <cell r="BR1866">
            <v>154.43</v>
          </cell>
          <cell r="BS1866">
            <v>145.29</v>
          </cell>
          <cell r="BT1866">
            <v>39.909999999999997</v>
          </cell>
          <cell r="BU1866">
            <v>42.42</v>
          </cell>
          <cell r="BV1866">
            <v>46.1</v>
          </cell>
          <cell r="BW1866">
            <v>485.25</v>
          </cell>
          <cell r="BX1866">
            <v>81.099999999999994</v>
          </cell>
          <cell r="BY1866">
            <v>225</v>
          </cell>
          <cell r="BZ1866">
            <v>64.98</v>
          </cell>
          <cell r="CA1866">
            <v>67.06</v>
          </cell>
          <cell r="CB1866">
            <v>50.76</v>
          </cell>
          <cell r="CC1866">
            <v>136.83000000000001</v>
          </cell>
          <cell r="CD1866">
            <v>164.6</v>
          </cell>
          <cell r="CE1866">
            <v>35.69</v>
          </cell>
          <cell r="CF1866">
            <v>113.15</v>
          </cell>
          <cell r="CG1866">
            <v>31.63</v>
          </cell>
          <cell r="CH1866">
            <v>39.78</v>
          </cell>
          <cell r="CI1866">
            <v>25.75</v>
          </cell>
          <cell r="CJ1866">
            <v>129.46</v>
          </cell>
          <cell r="CK1866">
            <v>4.4275000000000002</v>
          </cell>
          <cell r="CL1866">
            <v>34.81</v>
          </cell>
          <cell r="CM1866">
            <v>177.56</v>
          </cell>
          <cell r="CN1866">
            <v>45.34</v>
          </cell>
          <cell r="CO1866">
            <v>18.850000000000001</v>
          </cell>
          <cell r="CP1866" t="e">
            <v>#N/A</v>
          </cell>
          <cell r="CQ1866" t="e">
            <v>#N/A</v>
          </cell>
          <cell r="CR1866">
            <v>121.47</v>
          </cell>
          <cell r="CS1866">
            <v>34.1</v>
          </cell>
          <cell r="CT1866">
            <v>50.28</v>
          </cell>
          <cell r="CU1866">
            <v>64.63</v>
          </cell>
          <cell r="CV1866">
            <v>12.67</v>
          </cell>
          <cell r="CW1866">
            <v>121.93</v>
          </cell>
          <cell r="CX1866">
            <v>58.28</v>
          </cell>
          <cell r="CY1866">
            <v>145.24</v>
          </cell>
          <cell r="CZ1866">
            <v>82.98</v>
          </cell>
          <cell r="DA1866">
            <v>374</v>
          </cell>
          <cell r="DB1866">
            <v>138.97</v>
          </cell>
          <cell r="DC1866">
            <v>143.01</v>
          </cell>
          <cell r="DD1866">
            <v>753.99</v>
          </cell>
          <cell r="DE1866">
            <v>223.06</v>
          </cell>
          <cell r="DF1866">
            <v>71.92</v>
          </cell>
          <cell r="DG1866">
            <v>34.64</v>
          </cell>
          <cell r="DH1866">
            <v>167.85</v>
          </cell>
          <cell r="DI1866">
            <v>227.19</v>
          </cell>
          <cell r="DJ1866">
            <v>33.53</v>
          </cell>
          <cell r="DK1866">
            <v>38.5</v>
          </cell>
          <cell r="DL1866">
            <v>79.48</v>
          </cell>
          <cell r="DM1866">
            <v>149.55000000000001</v>
          </cell>
          <cell r="DN1866">
            <v>18.18</v>
          </cell>
          <cell r="DO1866">
            <v>107.63</v>
          </cell>
          <cell r="DP1866">
            <v>333.18</v>
          </cell>
          <cell r="DQ1866">
            <v>317.64</v>
          </cell>
          <cell r="DR1866">
            <v>164</v>
          </cell>
          <cell r="DS1866">
            <v>155.76</v>
          </cell>
          <cell r="DT1866">
            <v>722.13</v>
          </cell>
          <cell r="DU1866">
            <v>37.64</v>
          </cell>
          <cell r="DV1866">
            <v>39.369999999999997</v>
          </cell>
          <cell r="DW1866">
            <v>583.84</v>
          </cell>
          <cell r="DX1866">
            <v>112.25</v>
          </cell>
          <cell r="DY1866">
            <v>35.380000000000003</v>
          </cell>
          <cell r="DZ1866">
            <v>202.03</v>
          </cell>
          <cell r="EA1866">
            <v>80.59</v>
          </cell>
          <cell r="EB1866">
            <v>47.85</v>
          </cell>
          <cell r="EC1866">
            <v>491.36</v>
          </cell>
          <cell r="ED1866">
            <v>39.43</v>
          </cell>
          <cell r="EE1866">
            <v>113.51</v>
          </cell>
          <cell r="EF1866">
            <v>300.94</v>
          </cell>
          <cell r="EG1866" t="e">
            <v>#N/A</v>
          </cell>
          <cell r="EH1866" t="e">
            <v>#N/A</v>
          </cell>
          <cell r="EI1866" t="e">
            <v>#N/A</v>
          </cell>
          <cell r="EJ1866">
            <v>489.57</v>
          </cell>
          <cell r="EK1866" t="e">
            <v>#N/A</v>
          </cell>
          <cell r="EL1866">
            <v>71.08</v>
          </cell>
          <cell r="EM1866">
            <v>32.700000000000003</v>
          </cell>
          <cell r="EN1866">
            <v>67.430000000000007</v>
          </cell>
          <cell r="EO1866">
            <v>188.63</v>
          </cell>
          <cell r="EP1866">
            <v>129.51</v>
          </cell>
          <cell r="EQ1866">
            <v>45.87</v>
          </cell>
          <cell r="ER1866" t="e">
            <v>#N/A</v>
          </cell>
          <cell r="ES1866" t="e">
            <v>#N/A</v>
          </cell>
          <cell r="ET1866">
            <v>101.75</v>
          </cell>
          <cell r="EU1866">
            <v>258.45999999999998</v>
          </cell>
          <cell r="EV1866" t="e">
            <v>#N/A</v>
          </cell>
          <cell r="EW1866">
            <v>93.63</v>
          </cell>
          <cell r="EX1866">
            <v>70.25</v>
          </cell>
          <cell r="EY1866">
            <v>148.5</v>
          </cell>
          <cell r="EZ1866">
            <v>126.01</v>
          </cell>
          <cell r="FA1866">
            <v>213.23</v>
          </cell>
          <cell r="FB1866">
            <v>97.92</v>
          </cell>
          <cell r="FC1866">
            <v>154.19</v>
          </cell>
          <cell r="FD1866">
            <v>98.68</v>
          </cell>
          <cell r="FE1866" t="e">
            <v>#N/A</v>
          </cell>
          <cell r="FF1866" t="e">
            <v>#N/A</v>
          </cell>
          <cell r="FG1866">
            <v>449.83</v>
          </cell>
          <cell r="FH1866">
            <v>134.76</v>
          </cell>
          <cell r="FI1866">
            <v>168.99</v>
          </cell>
          <cell r="FJ1866">
            <v>89.2</v>
          </cell>
          <cell r="FK1866">
            <v>332.97</v>
          </cell>
          <cell r="FL1866">
            <v>239.23</v>
          </cell>
          <cell r="FM1866">
            <v>48.87</v>
          </cell>
          <cell r="FN1866">
            <v>225.79</v>
          </cell>
          <cell r="FO1866">
            <v>56.93</v>
          </cell>
          <cell r="FP1866">
            <v>282.14</v>
          </cell>
          <cell r="FQ1866">
            <v>393.21</v>
          </cell>
          <cell r="FR1866">
            <v>579</v>
          </cell>
          <cell r="FS1866">
            <v>149.51</v>
          </cell>
          <cell r="FT1866">
            <v>335.65</v>
          </cell>
          <cell r="FU1866">
            <v>473.67</v>
          </cell>
          <cell r="FV1866">
            <v>130.51</v>
          </cell>
          <cell r="FW1866">
            <v>344.38</v>
          </cell>
          <cell r="FX1866">
            <v>414.89</v>
          </cell>
          <cell r="FY1866">
            <v>138.86000000000001</v>
          </cell>
          <cell r="FZ1866">
            <v>79.48</v>
          </cell>
          <cell r="GA1866">
            <v>30.11</v>
          </cell>
          <cell r="GB1866">
            <v>54.35</v>
          </cell>
          <cell r="GC1866">
            <v>334.11</v>
          </cell>
          <cell r="GD1866">
            <v>54.48</v>
          </cell>
          <cell r="GE1866">
            <v>91.38</v>
          </cell>
          <cell r="GF1866">
            <v>62.72</v>
          </cell>
          <cell r="GG1866">
            <v>311.39999999999998</v>
          </cell>
          <cell r="GH1866">
            <v>86.91</v>
          </cell>
          <cell r="GK1866">
            <v>112.25</v>
          </cell>
          <cell r="GL1866">
            <v>45.05</v>
          </cell>
          <cell r="GM1866">
            <v>154.43</v>
          </cell>
          <cell r="GN1866">
            <v>242.23</v>
          </cell>
          <cell r="GO1866">
            <v>93.73</v>
          </cell>
          <cell r="GP1866">
            <v>87.57</v>
          </cell>
          <cell r="GQ1866">
            <v>57.12</v>
          </cell>
          <cell r="GR1866">
            <v>75.2</v>
          </cell>
          <cell r="GS1866">
            <v>355.37</v>
          </cell>
          <cell r="GT1866">
            <v>129.97</v>
          </cell>
          <cell r="GU1866">
            <v>81.64</v>
          </cell>
          <cell r="GV1866">
            <v>121.9</v>
          </cell>
          <cell r="GW1866">
            <v>167.85</v>
          </cell>
          <cell r="GX1866">
            <v>106</v>
          </cell>
          <cell r="GY1866">
            <v>71.2</v>
          </cell>
          <cell r="GZ1866">
            <v>232.81</v>
          </cell>
          <cell r="HA1866">
            <v>159.91</v>
          </cell>
          <cell r="HB1866">
            <v>86.11</v>
          </cell>
          <cell r="HC1866">
            <v>27.05</v>
          </cell>
          <cell r="HD1866">
            <v>32.76</v>
          </cell>
          <cell r="HE1866">
            <v>33.15</v>
          </cell>
          <cell r="HF1866">
            <v>39.86</v>
          </cell>
          <cell r="HG1866">
            <v>66.19</v>
          </cell>
          <cell r="HH1866">
            <v>12.83</v>
          </cell>
          <cell r="HI1866">
            <v>31.21</v>
          </cell>
          <cell r="HJ1866">
            <v>151.9</v>
          </cell>
          <cell r="HP1866">
            <v>84.02</v>
          </cell>
          <cell r="HQ1866">
            <v>62.92</v>
          </cell>
          <cell r="HR1866">
            <v>84.68</v>
          </cell>
          <cell r="HS1866">
            <v>27.79</v>
          </cell>
          <cell r="HT1866">
            <v>63.92</v>
          </cell>
          <cell r="HU1866">
            <v>106.56</v>
          </cell>
          <cell r="HV1866">
            <v>30.61</v>
          </cell>
          <cell r="HW1866">
            <v>160.83000000000001</v>
          </cell>
          <cell r="HX1866">
            <v>68.2</v>
          </cell>
          <cell r="HY1866">
            <v>158.87</v>
          </cell>
          <cell r="HZ1866">
            <v>94.84</v>
          </cell>
          <cell r="IA1866">
            <v>28.48</v>
          </cell>
          <cell r="IB1866">
            <v>71.17</v>
          </cell>
          <cell r="IC1866">
            <v>95.75</v>
          </cell>
          <cell r="ID1866">
            <v>104.98</v>
          </cell>
        </row>
        <row r="1867">
          <cell r="A1867">
            <v>44942</v>
          </cell>
          <cell r="B1867">
            <v>8523.32042</v>
          </cell>
          <cell r="C1867">
            <v>916.95585000000005</v>
          </cell>
          <cell r="D1867">
            <v>3999.0908399999998</v>
          </cell>
          <cell r="E1867">
            <v>450.05936000000003</v>
          </cell>
          <cell r="F1867">
            <v>1562.96929</v>
          </cell>
          <cell r="G1867">
            <v>1567.94874</v>
          </cell>
          <cell r="H1867">
            <v>1477.5033000000001</v>
          </cell>
          <cell r="I1867">
            <v>1095.0502300000001</v>
          </cell>
          <cell r="J1867">
            <v>2542.06729</v>
          </cell>
          <cell r="K1867">
            <v>1509.3858299999999</v>
          </cell>
          <cell r="L1867">
            <v>2276.9763899999998</v>
          </cell>
          <cell r="M1867">
            <v>975.60126000000002</v>
          </cell>
          <cell r="N1867">
            <v>568.03851999999995</v>
          </cell>
          <cell r="O1867">
            <v>1089.2666300000001</v>
          </cell>
          <cell r="X1867">
            <v>41.86</v>
          </cell>
          <cell r="Y1867">
            <v>19.55</v>
          </cell>
          <cell r="Z1867">
            <v>29.98</v>
          </cell>
          <cell r="AA1867">
            <v>149.68</v>
          </cell>
          <cell r="AB1867">
            <v>99.4</v>
          </cell>
          <cell r="AC1867">
            <v>38.93</v>
          </cell>
          <cell r="AD1867">
            <v>92.12</v>
          </cell>
          <cell r="AE1867">
            <v>136.97999999999999</v>
          </cell>
          <cell r="AF1867">
            <v>332.82</v>
          </cell>
          <cell r="AG1867">
            <v>125.46</v>
          </cell>
          <cell r="AH1867">
            <v>76.66</v>
          </cell>
          <cell r="AI1867">
            <v>105.03</v>
          </cell>
          <cell r="AJ1867">
            <v>46.13</v>
          </cell>
          <cell r="AK1867">
            <v>23.42</v>
          </cell>
          <cell r="AL1867">
            <v>5.0199999999999996</v>
          </cell>
          <cell r="AM1867">
            <v>50.82</v>
          </cell>
          <cell r="AN1867" t="e">
            <v>#N/A</v>
          </cell>
          <cell r="AO1867">
            <v>84.06</v>
          </cell>
          <cell r="AR1867">
            <v>268.89</v>
          </cell>
          <cell r="AS1867">
            <v>122.4</v>
          </cell>
          <cell r="AT1867">
            <v>89.7</v>
          </cell>
          <cell r="AU1867">
            <v>54.97</v>
          </cell>
          <cell r="AV1867">
            <v>56.36</v>
          </cell>
          <cell r="AW1867">
            <v>32.770000000000003</v>
          </cell>
          <cell r="AX1867">
            <v>331.21</v>
          </cell>
          <cell r="AY1867">
            <v>107.23</v>
          </cell>
          <cell r="AZ1867">
            <v>98.12</v>
          </cell>
          <cell r="BA1867">
            <v>106.09</v>
          </cell>
          <cell r="BB1867">
            <v>22.46</v>
          </cell>
          <cell r="BC1867">
            <v>98.21</v>
          </cell>
          <cell r="BD1867">
            <v>2368.88</v>
          </cell>
          <cell r="BE1867" t="e">
            <v>#N/A</v>
          </cell>
          <cell r="BF1867">
            <v>164.6</v>
          </cell>
          <cell r="BG1867" t="e">
            <v>#N/A</v>
          </cell>
          <cell r="BH1867" t="e">
            <v>#N/A</v>
          </cell>
          <cell r="BI1867" t="e">
            <v>#N/A</v>
          </cell>
          <cell r="BJ1867">
            <v>815.47</v>
          </cell>
          <cell r="BK1867">
            <v>233.52</v>
          </cell>
          <cell r="BL1867">
            <v>233.52</v>
          </cell>
          <cell r="BM1867">
            <v>150.88</v>
          </cell>
          <cell r="BN1867">
            <v>45.22</v>
          </cell>
          <cell r="BO1867">
            <v>29.72</v>
          </cell>
          <cell r="BP1867">
            <v>60.92</v>
          </cell>
          <cell r="BQ1867">
            <v>175.24</v>
          </cell>
          <cell r="BR1867">
            <v>154.43</v>
          </cell>
          <cell r="BS1867">
            <v>145.29</v>
          </cell>
          <cell r="BT1867">
            <v>39.909999999999997</v>
          </cell>
          <cell r="BU1867">
            <v>42.42</v>
          </cell>
          <cell r="BV1867">
            <v>46.1</v>
          </cell>
          <cell r="BW1867">
            <v>485.25</v>
          </cell>
          <cell r="BX1867">
            <v>81.099999999999994</v>
          </cell>
          <cell r="BY1867">
            <v>225</v>
          </cell>
          <cell r="BZ1867">
            <v>64.98</v>
          </cell>
          <cell r="CA1867">
            <v>67.06</v>
          </cell>
          <cell r="CB1867">
            <v>50.76</v>
          </cell>
          <cell r="CC1867">
            <v>136.83000000000001</v>
          </cell>
          <cell r="CD1867">
            <v>164.6</v>
          </cell>
          <cell r="CE1867">
            <v>35.69</v>
          </cell>
          <cell r="CF1867">
            <v>113.15</v>
          </cell>
          <cell r="CG1867">
            <v>31.63</v>
          </cell>
          <cell r="CH1867">
            <v>39.78</v>
          </cell>
          <cell r="CI1867">
            <v>25.75</v>
          </cell>
          <cell r="CJ1867">
            <v>129.46</v>
          </cell>
          <cell r="CK1867">
            <v>4.4275000000000002</v>
          </cell>
          <cell r="CL1867">
            <v>34.81</v>
          </cell>
          <cell r="CM1867">
            <v>177.56</v>
          </cell>
          <cell r="CN1867">
            <v>45.34</v>
          </cell>
          <cell r="CO1867">
            <v>18.850000000000001</v>
          </cell>
          <cell r="CP1867" t="e">
            <v>#N/A</v>
          </cell>
          <cell r="CQ1867" t="e">
            <v>#N/A</v>
          </cell>
          <cell r="CR1867">
            <v>121.47</v>
          </cell>
          <cell r="CS1867">
            <v>34.1</v>
          </cell>
          <cell r="CT1867">
            <v>50.28</v>
          </cell>
          <cell r="CU1867">
            <v>64.63</v>
          </cell>
          <cell r="CV1867">
            <v>12.67</v>
          </cell>
          <cell r="CW1867">
            <v>121.93</v>
          </cell>
          <cell r="CX1867">
            <v>58.28</v>
          </cell>
          <cell r="CY1867">
            <v>145.24</v>
          </cell>
          <cell r="CZ1867">
            <v>82.98</v>
          </cell>
          <cell r="DA1867">
            <v>374</v>
          </cell>
          <cell r="DB1867">
            <v>138.97</v>
          </cell>
          <cell r="DC1867">
            <v>143.01</v>
          </cell>
          <cell r="DD1867">
            <v>753.99</v>
          </cell>
          <cell r="DE1867">
            <v>223.06</v>
          </cell>
          <cell r="DF1867">
            <v>71.92</v>
          </cell>
          <cell r="DG1867">
            <v>34.64</v>
          </cell>
          <cell r="DH1867">
            <v>167.85</v>
          </cell>
          <cell r="DI1867">
            <v>227.19</v>
          </cell>
          <cell r="DJ1867">
            <v>33.53</v>
          </cell>
          <cell r="DK1867">
            <v>38.5</v>
          </cell>
          <cell r="DL1867">
            <v>79.48</v>
          </cell>
          <cell r="DM1867">
            <v>149.55000000000001</v>
          </cell>
          <cell r="DN1867">
            <v>18.18</v>
          </cell>
          <cell r="DO1867">
            <v>107.63</v>
          </cell>
          <cell r="DP1867">
            <v>333.18</v>
          </cell>
          <cell r="DQ1867">
            <v>317.64</v>
          </cell>
          <cell r="DR1867">
            <v>164</v>
          </cell>
          <cell r="DS1867">
            <v>155.76</v>
          </cell>
          <cell r="DT1867">
            <v>722.13</v>
          </cell>
          <cell r="DU1867">
            <v>37.64</v>
          </cell>
          <cell r="DV1867">
            <v>39.369999999999997</v>
          </cell>
          <cell r="DW1867">
            <v>583.84</v>
          </cell>
          <cell r="DX1867">
            <v>112.25</v>
          </cell>
          <cell r="DY1867">
            <v>35.380000000000003</v>
          </cell>
          <cell r="DZ1867">
            <v>202.03</v>
          </cell>
          <cell r="EA1867">
            <v>80.59</v>
          </cell>
          <cell r="EB1867">
            <v>47.85</v>
          </cell>
          <cell r="EC1867">
            <v>491.36</v>
          </cell>
          <cell r="ED1867">
            <v>39.43</v>
          </cell>
          <cell r="EE1867">
            <v>113.51</v>
          </cell>
          <cell r="EF1867">
            <v>300.94</v>
          </cell>
          <cell r="EG1867" t="e">
            <v>#N/A</v>
          </cell>
          <cell r="EH1867" t="e">
            <v>#N/A</v>
          </cell>
          <cell r="EI1867" t="e">
            <v>#N/A</v>
          </cell>
          <cell r="EJ1867">
            <v>489.57</v>
          </cell>
          <cell r="EK1867" t="e">
            <v>#N/A</v>
          </cell>
          <cell r="EL1867">
            <v>71.08</v>
          </cell>
          <cell r="EM1867">
            <v>32.700000000000003</v>
          </cell>
          <cell r="EN1867">
            <v>67.430000000000007</v>
          </cell>
          <cell r="EO1867">
            <v>188.63</v>
          </cell>
          <cell r="EP1867">
            <v>129.51</v>
          </cell>
          <cell r="EQ1867">
            <v>45.87</v>
          </cell>
          <cell r="ER1867" t="e">
            <v>#N/A</v>
          </cell>
          <cell r="ES1867" t="e">
            <v>#N/A</v>
          </cell>
          <cell r="ET1867">
            <v>101.75</v>
          </cell>
          <cell r="EU1867">
            <v>258.45999999999998</v>
          </cell>
          <cell r="EV1867" t="e">
            <v>#N/A</v>
          </cell>
          <cell r="EW1867">
            <v>93.63</v>
          </cell>
          <cell r="EX1867">
            <v>70.25</v>
          </cell>
          <cell r="EY1867">
            <v>148.5</v>
          </cell>
          <cell r="EZ1867">
            <v>126.01</v>
          </cell>
          <cell r="FA1867">
            <v>213.23</v>
          </cell>
          <cell r="FB1867">
            <v>97.92</v>
          </cell>
          <cell r="FC1867">
            <v>154.19</v>
          </cell>
          <cell r="FD1867">
            <v>98.68</v>
          </cell>
          <cell r="FE1867" t="e">
            <v>#N/A</v>
          </cell>
          <cell r="FF1867" t="e">
            <v>#N/A</v>
          </cell>
          <cell r="FG1867">
            <v>449.83</v>
          </cell>
          <cell r="FH1867">
            <v>134.76</v>
          </cell>
          <cell r="FI1867">
            <v>168.99</v>
          </cell>
          <cell r="FJ1867">
            <v>89.2</v>
          </cell>
          <cell r="FK1867">
            <v>332.97</v>
          </cell>
          <cell r="FL1867">
            <v>239.23</v>
          </cell>
          <cell r="FM1867">
            <v>48.87</v>
          </cell>
          <cell r="FN1867">
            <v>225.79</v>
          </cell>
          <cell r="FO1867">
            <v>56.93</v>
          </cell>
          <cell r="FP1867">
            <v>282.14</v>
          </cell>
          <cell r="FQ1867">
            <v>393.21</v>
          </cell>
          <cell r="FR1867">
            <v>579</v>
          </cell>
          <cell r="FS1867">
            <v>149.51</v>
          </cell>
          <cell r="FT1867">
            <v>335.65</v>
          </cell>
          <cell r="FU1867">
            <v>473.67</v>
          </cell>
          <cell r="FV1867">
            <v>130.51</v>
          </cell>
          <cell r="FW1867">
            <v>344.38</v>
          </cell>
          <cell r="FX1867">
            <v>414.89</v>
          </cell>
          <cell r="FY1867">
            <v>138.86000000000001</v>
          </cell>
          <cell r="FZ1867">
            <v>79.48</v>
          </cell>
          <cell r="GA1867">
            <v>30.11</v>
          </cell>
          <cell r="GB1867">
            <v>54.35</v>
          </cell>
          <cell r="GC1867">
            <v>334.11</v>
          </cell>
          <cell r="GD1867">
            <v>54.48</v>
          </cell>
          <cell r="GE1867">
            <v>91.38</v>
          </cell>
          <cell r="GF1867">
            <v>62.72</v>
          </cell>
          <cell r="GG1867">
            <v>311.39999999999998</v>
          </cell>
          <cell r="GH1867">
            <v>86.91</v>
          </cell>
          <cell r="GK1867">
            <v>112.25</v>
          </cell>
          <cell r="GL1867">
            <v>45.05</v>
          </cell>
          <cell r="GM1867">
            <v>154.43</v>
          </cell>
          <cell r="GN1867">
            <v>242.23</v>
          </cell>
          <cell r="GO1867">
            <v>93.73</v>
          </cell>
          <cell r="GP1867">
            <v>87.57</v>
          </cell>
          <cell r="GQ1867">
            <v>57.12</v>
          </cell>
          <cell r="GR1867">
            <v>75.2</v>
          </cell>
          <cell r="GS1867">
            <v>355.37</v>
          </cell>
          <cell r="GT1867">
            <v>129.97</v>
          </cell>
          <cell r="GU1867">
            <v>81.64</v>
          </cell>
          <cell r="GV1867">
            <v>121.9</v>
          </cell>
          <cell r="GW1867">
            <v>167.85</v>
          </cell>
          <cell r="GX1867">
            <v>106</v>
          </cell>
          <cell r="GY1867">
            <v>71.2</v>
          </cell>
          <cell r="GZ1867">
            <v>232.81</v>
          </cell>
          <cell r="HA1867">
            <v>159.91</v>
          </cell>
          <cell r="HB1867">
            <v>86.11</v>
          </cell>
          <cell r="HC1867">
            <v>27.05</v>
          </cell>
          <cell r="HD1867">
            <v>32.76</v>
          </cell>
          <cell r="HE1867">
            <v>33.15</v>
          </cell>
          <cell r="HF1867">
            <v>39.86</v>
          </cell>
          <cell r="HG1867">
            <v>66.19</v>
          </cell>
          <cell r="HH1867">
            <v>12.83</v>
          </cell>
          <cell r="HI1867">
            <v>31.21</v>
          </cell>
          <cell r="HJ1867">
            <v>151.9</v>
          </cell>
          <cell r="HP1867">
            <v>84.02</v>
          </cell>
          <cell r="HQ1867">
            <v>62.92</v>
          </cell>
          <cell r="HR1867">
            <v>84.68</v>
          </cell>
          <cell r="HS1867">
            <v>27.79</v>
          </cell>
          <cell r="HT1867">
            <v>63.92</v>
          </cell>
          <cell r="HU1867">
            <v>106.56</v>
          </cell>
          <cell r="HV1867">
            <v>30.61</v>
          </cell>
          <cell r="HW1867">
            <v>160.83000000000001</v>
          </cell>
          <cell r="HX1867">
            <v>68.2</v>
          </cell>
          <cell r="HY1867">
            <v>158.87</v>
          </cell>
          <cell r="HZ1867">
            <v>94.84</v>
          </cell>
          <cell r="IA1867">
            <v>28.48</v>
          </cell>
          <cell r="IB1867">
            <v>71.17</v>
          </cell>
          <cell r="IC1867">
            <v>95.75</v>
          </cell>
          <cell r="ID1867">
            <v>104.98</v>
          </cell>
        </row>
        <row r="1868">
          <cell r="A1868">
            <v>44943</v>
          </cell>
          <cell r="B1868">
            <v>8506.0300000000007</v>
          </cell>
          <cell r="C1868">
            <v>915.06</v>
          </cell>
          <cell r="D1868">
            <v>3990.97</v>
          </cell>
          <cell r="E1868">
            <v>445.92</v>
          </cell>
          <cell r="F1868">
            <v>1564.05</v>
          </cell>
          <cell r="G1868">
            <v>1567.89</v>
          </cell>
          <cell r="H1868">
            <v>1479.35</v>
          </cell>
          <cell r="I1868">
            <v>1087.6199999999999</v>
          </cell>
          <cell r="J1868">
            <v>2529.42</v>
          </cell>
          <cell r="K1868">
            <v>1496.68</v>
          </cell>
          <cell r="L1868">
            <v>2286.94</v>
          </cell>
          <cell r="M1868">
            <v>965.15</v>
          </cell>
          <cell r="N1868">
            <v>568.5</v>
          </cell>
          <cell r="O1868">
            <v>1087.92</v>
          </cell>
          <cell r="X1868">
            <v>40.85</v>
          </cell>
          <cell r="Y1868">
            <v>19.329999999999998</v>
          </cell>
          <cell r="Z1868">
            <v>29.61</v>
          </cell>
          <cell r="AA1868">
            <v>146.97999999999999</v>
          </cell>
          <cell r="AB1868">
            <v>99.91</v>
          </cell>
          <cell r="AC1868">
            <v>38.94</v>
          </cell>
          <cell r="AD1868">
            <v>91.29</v>
          </cell>
          <cell r="AE1868">
            <v>135.36000000000001</v>
          </cell>
          <cell r="AF1868">
            <v>326.22000000000003</v>
          </cell>
          <cell r="AG1868">
            <v>123.7</v>
          </cell>
          <cell r="AH1868">
            <v>74.56</v>
          </cell>
          <cell r="AI1868">
            <v>104.54</v>
          </cell>
          <cell r="AJ1868">
            <v>47.29</v>
          </cell>
          <cell r="AK1868">
            <v>24.01</v>
          </cell>
          <cell r="AL1868">
            <v>5.0999999999999996</v>
          </cell>
          <cell r="AM1868">
            <v>51.03</v>
          </cell>
          <cell r="AN1868" t="e">
            <v>#N/A</v>
          </cell>
          <cell r="AO1868">
            <v>83.68</v>
          </cell>
          <cell r="AR1868">
            <v>274.11</v>
          </cell>
          <cell r="AS1868">
            <v>131.49</v>
          </cell>
          <cell r="AT1868">
            <v>87.78</v>
          </cell>
          <cell r="AU1868">
            <v>54.45</v>
          </cell>
          <cell r="AV1868">
            <v>57.79</v>
          </cell>
          <cell r="AW1868">
            <v>32.479999999999997</v>
          </cell>
          <cell r="AX1868">
            <v>327.52999999999997</v>
          </cell>
          <cell r="AY1868">
            <v>106.75</v>
          </cell>
          <cell r="AZ1868">
            <v>96.05</v>
          </cell>
          <cell r="BA1868">
            <v>106.55</v>
          </cell>
          <cell r="BB1868">
            <v>22.8</v>
          </cell>
          <cell r="BC1868">
            <v>97.78</v>
          </cell>
          <cell r="BD1868">
            <v>2355.88</v>
          </cell>
          <cell r="BE1868" t="e">
            <v>#N/A</v>
          </cell>
          <cell r="BF1868">
            <v>162.1</v>
          </cell>
          <cell r="BG1868" t="e">
            <v>#N/A</v>
          </cell>
          <cell r="BH1868" t="e">
            <v>#N/A</v>
          </cell>
          <cell r="BI1868" t="e">
            <v>#N/A</v>
          </cell>
          <cell r="BJ1868">
            <v>809.74</v>
          </cell>
          <cell r="BK1868">
            <v>232.07</v>
          </cell>
          <cell r="BL1868">
            <v>232.07</v>
          </cell>
          <cell r="BM1868">
            <v>150.44</v>
          </cell>
          <cell r="BN1868">
            <v>46.18</v>
          </cell>
          <cell r="BO1868">
            <v>30.2</v>
          </cell>
          <cell r="BP1868">
            <v>61.07</v>
          </cell>
          <cell r="BQ1868">
            <v>176.06</v>
          </cell>
          <cell r="BR1868">
            <v>155.47</v>
          </cell>
          <cell r="BS1868">
            <v>144.41</v>
          </cell>
          <cell r="BT1868">
            <v>40.03</v>
          </cell>
          <cell r="BU1868">
            <v>42.33</v>
          </cell>
          <cell r="BV1868">
            <v>46.35</v>
          </cell>
          <cell r="BW1868">
            <v>486.77</v>
          </cell>
          <cell r="BX1868">
            <v>81.099999999999994</v>
          </cell>
          <cell r="BY1868">
            <v>223.78</v>
          </cell>
          <cell r="BZ1868">
            <v>65.36</v>
          </cell>
          <cell r="CA1868">
            <v>67.02</v>
          </cell>
          <cell r="CB1868">
            <v>50.38</v>
          </cell>
          <cell r="CC1868">
            <v>136.86000000000001</v>
          </cell>
          <cell r="CD1868">
            <v>162.1</v>
          </cell>
          <cell r="CE1868">
            <v>35.729999999999997</v>
          </cell>
          <cell r="CF1868">
            <v>112.93</v>
          </cell>
          <cell r="CG1868">
            <v>31.48</v>
          </cell>
          <cell r="CH1868">
            <v>40.18</v>
          </cell>
          <cell r="CI1868">
            <v>25.55</v>
          </cell>
          <cell r="CJ1868">
            <v>130.06</v>
          </cell>
          <cell r="CK1868">
            <v>4.51</v>
          </cell>
          <cell r="CL1868">
            <v>35.19</v>
          </cell>
          <cell r="CM1868">
            <v>180.49</v>
          </cell>
          <cell r="CN1868">
            <v>45.14</v>
          </cell>
          <cell r="CO1868">
            <v>18.82</v>
          </cell>
          <cell r="CP1868" t="e">
            <v>#N/A</v>
          </cell>
          <cell r="CQ1868" t="e">
            <v>#N/A</v>
          </cell>
          <cell r="CR1868">
            <v>120.24</v>
          </cell>
          <cell r="CS1868">
            <v>34.25</v>
          </cell>
          <cell r="CT1868">
            <v>49.99</v>
          </cell>
          <cell r="CU1868">
            <v>63.91</v>
          </cell>
          <cell r="CV1868">
            <v>12.62</v>
          </cell>
          <cell r="CW1868">
            <v>121.77</v>
          </cell>
          <cell r="CX1868">
            <v>58.46</v>
          </cell>
          <cell r="CY1868">
            <v>145.72999999999999</v>
          </cell>
          <cell r="CZ1868">
            <v>83.49</v>
          </cell>
          <cell r="DA1868">
            <v>349.92</v>
          </cell>
          <cell r="DB1868">
            <v>135.52000000000001</v>
          </cell>
          <cell r="DC1868">
            <v>140.80000000000001</v>
          </cell>
          <cell r="DD1868">
            <v>749.73</v>
          </cell>
          <cell r="DE1868">
            <v>223</v>
          </cell>
          <cell r="DF1868">
            <v>71.569999999999993</v>
          </cell>
          <cell r="DG1868">
            <v>34.11</v>
          </cell>
          <cell r="DH1868">
            <v>170.01</v>
          </cell>
          <cell r="DI1868">
            <v>224.63</v>
          </cell>
          <cell r="DJ1868">
            <v>33.54</v>
          </cell>
          <cell r="DK1868">
            <v>39.49</v>
          </cell>
          <cell r="DL1868">
            <v>80.180000000000007</v>
          </cell>
          <cell r="DM1868">
            <v>150.54</v>
          </cell>
          <cell r="DN1868">
            <v>18.02</v>
          </cell>
          <cell r="DO1868">
            <v>107.41</v>
          </cell>
          <cell r="DP1868">
            <v>336.28</v>
          </cell>
          <cell r="DQ1868">
            <v>314.86</v>
          </cell>
          <cell r="DR1868">
            <v>161.85</v>
          </cell>
          <cell r="DS1868">
            <v>153.75</v>
          </cell>
          <cell r="DT1868">
            <v>728.11</v>
          </cell>
          <cell r="DU1868">
            <v>37.049999999999997</v>
          </cell>
          <cell r="DV1868">
            <v>38.92</v>
          </cell>
          <cell r="DW1868">
            <v>587.86</v>
          </cell>
          <cell r="DX1868">
            <v>110.45</v>
          </cell>
          <cell r="DY1868">
            <v>35.56</v>
          </cell>
          <cell r="DZ1868">
            <v>199.88</v>
          </cell>
          <cell r="EA1868">
            <v>80.349999999999994</v>
          </cell>
          <cell r="EB1868">
            <v>46.08</v>
          </cell>
          <cell r="EC1868">
            <v>490.46</v>
          </cell>
          <cell r="ED1868">
            <v>39.909999999999997</v>
          </cell>
          <cell r="EE1868">
            <v>113.39</v>
          </cell>
          <cell r="EF1868">
            <v>311.98</v>
          </cell>
          <cell r="EG1868" t="e">
            <v>#N/A</v>
          </cell>
          <cell r="EH1868" t="e">
            <v>#N/A</v>
          </cell>
          <cell r="EI1868" t="e">
            <v>#N/A</v>
          </cell>
          <cell r="EJ1868">
            <v>485.08</v>
          </cell>
          <cell r="EK1868" t="e">
            <v>#N/A</v>
          </cell>
          <cell r="EL1868">
            <v>70.739999999999995</v>
          </cell>
          <cell r="EM1868">
            <v>35.28</v>
          </cell>
          <cell r="EN1868">
            <v>67.33</v>
          </cell>
          <cell r="EO1868">
            <v>188.13</v>
          </cell>
          <cell r="EP1868">
            <v>126.6</v>
          </cell>
          <cell r="EQ1868">
            <v>45.43</v>
          </cell>
          <cell r="ER1868" t="e">
            <v>#N/A</v>
          </cell>
          <cell r="ES1868" t="e">
            <v>#N/A</v>
          </cell>
          <cell r="ET1868">
            <v>101.63</v>
          </cell>
          <cell r="EU1868">
            <v>256.26</v>
          </cell>
          <cell r="EV1868" t="e">
            <v>#N/A</v>
          </cell>
          <cell r="EW1868">
            <v>92.68</v>
          </cell>
          <cell r="EX1868">
            <v>69.38</v>
          </cell>
          <cell r="EY1868">
            <v>148.27000000000001</v>
          </cell>
          <cell r="EZ1868">
            <v>124.45</v>
          </cell>
          <cell r="FA1868">
            <v>214.31</v>
          </cell>
          <cell r="FB1868">
            <v>91.24</v>
          </cell>
          <cell r="FC1868">
            <v>154.37</v>
          </cell>
          <cell r="FD1868">
            <v>98.43</v>
          </cell>
          <cell r="FE1868" t="e">
            <v>#N/A</v>
          </cell>
          <cell r="FF1868" t="e">
            <v>#N/A</v>
          </cell>
          <cell r="FG1868">
            <v>447.16</v>
          </cell>
          <cell r="FH1868">
            <v>135.94</v>
          </cell>
          <cell r="FI1868">
            <v>177.02</v>
          </cell>
          <cell r="FJ1868">
            <v>88.6</v>
          </cell>
          <cell r="FK1868">
            <v>337.3</v>
          </cell>
          <cell r="FL1868">
            <v>240.35</v>
          </cell>
          <cell r="FM1868">
            <v>50.1</v>
          </cell>
          <cell r="FN1868">
            <v>227.13</v>
          </cell>
          <cell r="FO1868">
            <v>56.85</v>
          </cell>
          <cell r="FP1868">
            <v>284.88</v>
          </cell>
          <cell r="FQ1868">
            <v>390.2</v>
          </cell>
          <cell r="FR1868">
            <v>579.24</v>
          </cell>
          <cell r="FS1868">
            <v>148.47</v>
          </cell>
          <cell r="FT1868">
            <v>337.33</v>
          </cell>
          <cell r="FU1868">
            <v>470.99</v>
          </cell>
          <cell r="FV1868">
            <v>130.47</v>
          </cell>
          <cell r="FW1868">
            <v>344.38</v>
          </cell>
          <cell r="FX1868">
            <v>418.24</v>
          </cell>
          <cell r="FY1868">
            <v>142</v>
          </cell>
          <cell r="FZ1868">
            <v>80.180000000000007</v>
          </cell>
          <cell r="GA1868">
            <v>29.6</v>
          </cell>
          <cell r="GB1868">
            <v>52.47</v>
          </cell>
          <cell r="GC1868">
            <v>330</v>
          </cell>
          <cell r="GD1868">
            <v>53.95</v>
          </cell>
          <cell r="GE1868">
            <v>89.45</v>
          </cell>
          <cell r="GF1868">
            <v>62.7</v>
          </cell>
          <cell r="GG1868">
            <v>306.38</v>
          </cell>
          <cell r="GH1868">
            <v>86</v>
          </cell>
          <cell r="GK1868">
            <v>111.85</v>
          </cell>
          <cell r="GL1868">
            <v>44.15</v>
          </cell>
          <cell r="GM1868">
            <v>153.19999999999999</v>
          </cell>
          <cell r="GN1868">
            <v>243.07</v>
          </cell>
          <cell r="GO1868">
            <v>91.59</v>
          </cell>
          <cell r="GP1868">
            <v>86.74</v>
          </cell>
          <cell r="GQ1868">
            <v>56.96</v>
          </cell>
          <cell r="GR1868">
            <v>74.33</v>
          </cell>
          <cell r="GS1868">
            <v>353.09</v>
          </cell>
          <cell r="GT1868">
            <v>128.63</v>
          </cell>
          <cell r="GU1868">
            <v>80.27</v>
          </cell>
          <cell r="GV1868">
            <v>121.42</v>
          </cell>
          <cell r="GW1868">
            <v>170.01</v>
          </cell>
          <cell r="GX1868">
            <v>106.85</v>
          </cell>
          <cell r="GY1868">
            <v>71.8</v>
          </cell>
          <cell r="GZ1868">
            <v>231.05</v>
          </cell>
          <cell r="HA1868">
            <v>161.37</v>
          </cell>
          <cell r="HB1868">
            <v>84.7</v>
          </cell>
          <cell r="HC1868">
            <v>27.02</v>
          </cell>
          <cell r="HD1868">
            <v>33.92</v>
          </cell>
          <cell r="HE1868">
            <v>33.630000000000003</v>
          </cell>
          <cell r="HF1868">
            <v>40.83</v>
          </cell>
          <cell r="HG1868">
            <v>66.89</v>
          </cell>
          <cell r="HH1868">
            <v>13.59</v>
          </cell>
          <cell r="HI1868">
            <v>31.63</v>
          </cell>
          <cell r="HJ1868">
            <v>153.1</v>
          </cell>
          <cell r="HP1868">
            <v>83.73</v>
          </cell>
          <cell r="HQ1868">
            <v>62.52</v>
          </cell>
          <cell r="HR1868">
            <v>85.74</v>
          </cell>
          <cell r="HS1868">
            <v>27.62</v>
          </cell>
          <cell r="HT1868">
            <v>63.48</v>
          </cell>
          <cell r="HU1868">
            <v>106.91</v>
          </cell>
          <cell r="HV1868">
            <v>30.59</v>
          </cell>
          <cell r="HW1868">
            <v>161.77000000000001</v>
          </cell>
          <cell r="HX1868">
            <v>68.7</v>
          </cell>
          <cell r="HY1868">
            <v>157.24</v>
          </cell>
          <cell r="HZ1868">
            <v>94.86</v>
          </cell>
          <cell r="IA1868">
            <v>29.1</v>
          </cell>
          <cell r="IB1868">
            <v>71.09</v>
          </cell>
          <cell r="IC1868">
            <v>95.04</v>
          </cell>
          <cell r="ID1868">
            <v>104.22</v>
          </cell>
        </row>
        <row r="1869">
          <cell r="A1869">
            <v>44944</v>
          </cell>
          <cell r="B1869">
            <v>8373.66</v>
          </cell>
          <cell r="C1869">
            <v>900.98</v>
          </cell>
          <cell r="D1869">
            <v>3928.86</v>
          </cell>
          <cell r="E1869">
            <v>441.77</v>
          </cell>
          <cell r="F1869">
            <v>1543.76</v>
          </cell>
          <cell r="G1869">
            <v>1526.3</v>
          </cell>
          <cell r="H1869">
            <v>1453.22</v>
          </cell>
          <cell r="I1869">
            <v>1067.6600000000001</v>
          </cell>
          <cell r="J1869">
            <v>2493.56</v>
          </cell>
          <cell r="K1869">
            <v>1469.07</v>
          </cell>
          <cell r="L1869">
            <v>2257.62</v>
          </cell>
          <cell r="M1869">
            <v>951.81</v>
          </cell>
          <cell r="N1869">
            <v>559.63</v>
          </cell>
          <cell r="O1869">
            <v>1061.74</v>
          </cell>
          <cell r="X1869">
            <v>39.97</v>
          </cell>
          <cell r="Y1869">
            <v>19.02</v>
          </cell>
          <cell r="Z1869">
            <v>28.97</v>
          </cell>
          <cell r="AA1869">
            <v>145.9</v>
          </cell>
          <cell r="AB1869">
            <v>99.04</v>
          </cell>
          <cell r="AC1869">
            <v>38.28</v>
          </cell>
          <cell r="AD1869">
            <v>91.12</v>
          </cell>
          <cell r="AE1869">
            <v>133.02000000000001</v>
          </cell>
          <cell r="AF1869">
            <v>326.33</v>
          </cell>
          <cell r="AG1869">
            <v>123.71</v>
          </cell>
          <cell r="AH1869">
            <v>74.48</v>
          </cell>
          <cell r="AI1869">
            <v>103.22</v>
          </cell>
          <cell r="AJ1869">
            <v>47.21</v>
          </cell>
          <cell r="AK1869">
            <v>23.29</v>
          </cell>
          <cell r="AL1869">
            <v>5.03</v>
          </cell>
          <cell r="AM1869">
            <v>50.24</v>
          </cell>
          <cell r="AN1869" t="e">
            <v>#N/A</v>
          </cell>
          <cell r="AO1869">
            <v>82.58</v>
          </cell>
          <cell r="AR1869">
            <v>266.04000000000002</v>
          </cell>
          <cell r="AS1869">
            <v>128.78</v>
          </cell>
          <cell r="AT1869">
            <v>86.87</v>
          </cell>
          <cell r="AU1869">
            <v>54.38</v>
          </cell>
          <cell r="AV1869">
            <v>54.39</v>
          </cell>
          <cell r="AW1869">
            <v>31.87</v>
          </cell>
          <cell r="AX1869">
            <v>323.69</v>
          </cell>
          <cell r="AY1869">
            <v>105</v>
          </cell>
          <cell r="AZ1869">
            <v>95.46</v>
          </cell>
          <cell r="BA1869">
            <v>103.87</v>
          </cell>
          <cell r="BB1869">
            <v>22.54</v>
          </cell>
          <cell r="BC1869">
            <v>96.63</v>
          </cell>
          <cell r="BD1869">
            <v>2344.9299999999998</v>
          </cell>
          <cell r="BE1869" t="e">
            <v>#N/A</v>
          </cell>
          <cell r="BF1869">
            <v>160.83000000000001</v>
          </cell>
          <cell r="BG1869" t="e">
            <v>#N/A</v>
          </cell>
          <cell r="BH1869" t="e">
            <v>#N/A</v>
          </cell>
          <cell r="BI1869" t="e">
            <v>#N/A</v>
          </cell>
          <cell r="BJ1869">
            <v>805.08</v>
          </cell>
          <cell r="BK1869">
            <v>226.23</v>
          </cell>
          <cell r="BL1869">
            <v>226.23</v>
          </cell>
          <cell r="BM1869">
            <v>146.41</v>
          </cell>
          <cell r="BN1869">
            <v>45.26</v>
          </cell>
          <cell r="BO1869">
            <v>29.38</v>
          </cell>
          <cell r="BP1869">
            <v>59.29</v>
          </cell>
          <cell r="BQ1869">
            <v>171.62</v>
          </cell>
          <cell r="BR1869">
            <v>150.18</v>
          </cell>
          <cell r="BS1869">
            <v>140.84</v>
          </cell>
          <cell r="BT1869">
            <v>38.450000000000003</v>
          </cell>
          <cell r="BU1869">
            <v>39.659999999999997</v>
          </cell>
          <cell r="BV1869">
            <v>44.46</v>
          </cell>
          <cell r="BW1869">
            <v>479.47</v>
          </cell>
          <cell r="BX1869">
            <v>77.17</v>
          </cell>
          <cell r="BY1869">
            <v>219.6</v>
          </cell>
          <cell r="BZ1869">
            <v>63.87</v>
          </cell>
          <cell r="CA1869">
            <v>64.569999999999993</v>
          </cell>
          <cell r="CB1869">
            <v>49.03</v>
          </cell>
          <cell r="CC1869">
            <v>132.84</v>
          </cell>
          <cell r="CD1869">
            <v>160.83000000000001</v>
          </cell>
          <cell r="CE1869">
            <v>34.93</v>
          </cell>
          <cell r="CF1869">
            <v>110.61</v>
          </cell>
          <cell r="CG1869">
            <v>30.69</v>
          </cell>
          <cell r="CH1869">
            <v>39.54</v>
          </cell>
          <cell r="CI1869">
            <v>25.14</v>
          </cell>
          <cell r="CJ1869">
            <v>128.79</v>
          </cell>
          <cell r="CK1869">
            <v>4.41</v>
          </cell>
          <cell r="CL1869">
            <v>33.65</v>
          </cell>
          <cell r="CM1869">
            <v>177.23</v>
          </cell>
          <cell r="CN1869">
            <v>44.06</v>
          </cell>
          <cell r="CO1869">
            <v>18.36</v>
          </cell>
          <cell r="CP1869" t="e">
            <v>#N/A</v>
          </cell>
          <cell r="CQ1869" t="e">
            <v>#N/A</v>
          </cell>
          <cell r="CR1869">
            <v>118.55</v>
          </cell>
          <cell r="CS1869">
            <v>33.96</v>
          </cell>
          <cell r="CT1869">
            <v>48.03</v>
          </cell>
          <cell r="CU1869">
            <v>63.25</v>
          </cell>
          <cell r="CV1869">
            <v>12.51</v>
          </cell>
          <cell r="CW1869">
            <v>121.31</v>
          </cell>
          <cell r="CX1869">
            <v>57.13</v>
          </cell>
          <cell r="CY1869">
            <v>144.1</v>
          </cell>
          <cell r="CZ1869">
            <v>81.38</v>
          </cell>
          <cell r="DA1869">
            <v>349.09</v>
          </cell>
          <cell r="DB1869">
            <v>132.43</v>
          </cell>
          <cell r="DC1869">
            <v>136.57</v>
          </cell>
          <cell r="DD1869">
            <v>747.36</v>
          </cell>
          <cell r="DE1869">
            <v>219.46</v>
          </cell>
          <cell r="DF1869">
            <v>70.16</v>
          </cell>
          <cell r="DG1869">
            <v>32.72</v>
          </cell>
          <cell r="DH1869">
            <v>168.65</v>
          </cell>
          <cell r="DI1869">
            <v>220.57</v>
          </cell>
          <cell r="DJ1869">
            <v>33.549999999999997</v>
          </cell>
          <cell r="DK1869">
            <v>38.869999999999997</v>
          </cell>
          <cell r="DL1869">
            <v>77.31</v>
          </cell>
          <cell r="DM1869">
            <v>145.80000000000001</v>
          </cell>
          <cell r="DN1869">
            <v>17.239999999999998</v>
          </cell>
          <cell r="DO1869">
            <v>107.67</v>
          </cell>
          <cell r="DP1869">
            <v>328.2</v>
          </cell>
          <cell r="DQ1869">
            <v>308.3</v>
          </cell>
          <cell r="DR1869">
            <v>152.07</v>
          </cell>
          <cell r="DS1869">
            <v>150.41999999999999</v>
          </cell>
          <cell r="DT1869">
            <v>724.55</v>
          </cell>
          <cell r="DU1869">
            <v>36.08</v>
          </cell>
          <cell r="DV1869">
            <v>38.5</v>
          </cell>
          <cell r="DW1869">
            <v>580.04999999999995</v>
          </cell>
          <cell r="DX1869">
            <v>108.79</v>
          </cell>
          <cell r="DY1869">
            <v>35.19</v>
          </cell>
          <cell r="DZ1869">
            <v>195.14</v>
          </cell>
          <cell r="EA1869">
            <v>78.73</v>
          </cell>
          <cell r="EB1869">
            <v>45</v>
          </cell>
          <cell r="EC1869">
            <v>484.75</v>
          </cell>
          <cell r="ED1869">
            <v>39.729999999999997</v>
          </cell>
          <cell r="EE1869">
            <v>111.51</v>
          </cell>
          <cell r="EF1869">
            <v>309.86</v>
          </cell>
          <cell r="EG1869" t="e">
            <v>#N/A</v>
          </cell>
          <cell r="EH1869" t="e">
            <v>#N/A</v>
          </cell>
          <cell r="EI1869" t="e">
            <v>#N/A</v>
          </cell>
          <cell r="EJ1869">
            <v>476.24</v>
          </cell>
          <cell r="EK1869" t="e">
            <v>#N/A</v>
          </cell>
          <cell r="EL1869">
            <v>70.89</v>
          </cell>
          <cell r="EM1869">
            <v>34.69</v>
          </cell>
          <cell r="EN1869">
            <v>66.34</v>
          </cell>
          <cell r="EO1869">
            <v>187.67</v>
          </cell>
          <cell r="EP1869">
            <v>122.75</v>
          </cell>
          <cell r="EQ1869">
            <v>43.52</v>
          </cell>
          <cell r="ER1869" t="e">
            <v>#N/A</v>
          </cell>
          <cell r="ES1869" t="e">
            <v>#N/A</v>
          </cell>
          <cell r="ET1869">
            <v>101.83</v>
          </cell>
          <cell r="EU1869">
            <v>252.82</v>
          </cell>
          <cell r="EV1869" t="e">
            <v>#N/A</v>
          </cell>
          <cell r="EW1869">
            <v>93.23</v>
          </cell>
          <cell r="EX1869">
            <v>68.33</v>
          </cell>
          <cell r="EY1869">
            <v>144.30000000000001</v>
          </cell>
          <cell r="EZ1869">
            <v>121.99</v>
          </cell>
          <cell r="FA1869">
            <v>209.48</v>
          </cell>
          <cell r="FB1869">
            <v>89.21</v>
          </cell>
          <cell r="FC1869">
            <v>150.9</v>
          </cell>
          <cell r="FD1869">
            <v>95.74</v>
          </cell>
          <cell r="FE1869" t="e">
            <v>#N/A</v>
          </cell>
          <cell r="FF1869" t="e">
            <v>#N/A</v>
          </cell>
          <cell r="FG1869">
            <v>441.27</v>
          </cell>
          <cell r="FH1869">
            <v>135.21</v>
          </cell>
          <cell r="FI1869">
            <v>173.77</v>
          </cell>
          <cell r="FJ1869">
            <v>86.71</v>
          </cell>
          <cell r="FK1869">
            <v>335.66</v>
          </cell>
          <cell r="FL1869">
            <v>235.81</v>
          </cell>
          <cell r="FM1869">
            <v>48.38</v>
          </cell>
          <cell r="FN1869">
            <v>225.71</v>
          </cell>
          <cell r="FO1869">
            <v>56.51</v>
          </cell>
          <cell r="FP1869">
            <v>277.89999999999998</v>
          </cell>
          <cell r="FQ1869">
            <v>386.07</v>
          </cell>
          <cell r="FR1869">
            <v>574.29</v>
          </cell>
          <cell r="FS1869">
            <v>145.44999999999999</v>
          </cell>
          <cell r="FT1869">
            <v>333.08</v>
          </cell>
          <cell r="FU1869">
            <v>466.89</v>
          </cell>
          <cell r="FV1869">
            <v>129.55000000000001</v>
          </cell>
          <cell r="FW1869">
            <v>341.31</v>
          </cell>
          <cell r="FX1869">
            <v>416.2</v>
          </cell>
          <cell r="FY1869">
            <v>141.67500000000001</v>
          </cell>
          <cell r="FZ1869">
            <v>77.31</v>
          </cell>
          <cell r="GA1869">
            <v>28.81</v>
          </cell>
          <cell r="GB1869">
            <v>51.53</v>
          </cell>
          <cell r="GC1869">
            <v>324.33999999999997</v>
          </cell>
          <cell r="GD1869">
            <v>54.07</v>
          </cell>
          <cell r="GE1869">
            <v>88.27</v>
          </cell>
          <cell r="GF1869">
            <v>61.51</v>
          </cell>
          <cell r="GG1869">
            <v>302.89</v>
          </cell>
          <cell r="GH1869">
            <v>84.63</v>
          </cell>
          <cell r="GK1869">
            <v>110.28</v>
          </cell>
          <cell r="GL1869">
            <v>43.92</v>
          </cell>
          <cell r="GM1869">
            <v>150.35</v>
          </cell>
          <cell r="GN1869">
            <v>243.8</v>
          </cell>
          <cell r="GO1869">
            <v>90.82</v>
          </cell>
          <cell r="GP1869">
            <v>86.39</v>
          </cell>
          <cell r="GQ1869">
            <v>56.81</v>
          </cell>
          <cell r="GR1869">
            <v>73.180000000000007</v>
          </cell>
          <cell r="GS1869">
            <v>351.8</v>
          </cell>
          <cell r="GT1869">
            <v>126.62</v>
          </cell>
          <cell r="GU1869">
            <v>79.040000000000006</v>
          </cell>
          <cell r="GV1869">
            <v>122.65</v>
          </cell>
          <cell r="GW1869">
            <v>168.65</v>
          </cell>
          <cell r="GX1869">
            <v>105.44</v>
          </cell>
          <cell r="GY1869">
            <v>71.13</v>
          </cell>
          <cell r="GZ1869">
            <v>225.19</v>
          </cell>
          <cell r="HA1869">
            <v>157.69999999999999</v>
          </cell>
          <cell r="HB1869">
            <v>83.61</v>
          </cell>
          <cell r="HC1869">
            <v>26.74</v>
          </cell>
          <cell r="HD1869">
            <v>33.119999999999997</v>
          </cell>
          <cell r="HE1869">
            <v>32.69</v>
          </cell>
          <cell r="HF1869">
            <v>40.119999999999997</v>
          </cell>
          <cell r="HG1869">
            <v>66.040000000000006</v>
          </cell>
          <cell r="HH1869">
            <v>13.49</v>
          </cell>
          <cell r="HI1869">
            <v>30.96</v>
          </cell>
          <cell r="HJ1869">
            <v>150.82</v>
          </cell>
          <cell r="HP1869">
            <v>81.209999999999994</v>
          </cell>
          <cell r="HQ1869">
            <v>61.81</v>
          </cell>
          <cell r="HR1869">
            <v>83.8</v>
          </cell>
          <cell r="HS1869">
            <v>27.04</v>
          </cell>
          <cell r="HT1869">
            <v>61.31</v>
          </cell>
          <cell r="HU1869">
            <v>107.59</v>
          </cell>
          <cell r="HV1869">
            <v>29.71</v>
          </cell>
          <cell r="HW1869">
            <v>156.69</v>
          </cell>
          <cell r="HX1869">
            <v>66.790000000000006</v>
          </cell>
          <cell r="HY1869">
            <v>152.69</v>
          </cell>
          <cell r="HZ1869">
            <v>92.45</v>
          </cell>
          <cell r="IA1869">
            <v>29.02</v>
          </cell>
          <cell r="IB1869">
            <v>68.760000000000005</v>
          </cell>
          <cell r="IC1869">
            <v>92.53</v>
          </cell>
          <cell r="ID1869">
            <v>102.25</v>
          </cell>
        </row>
        <row r="1870">
          <cell r="A1870">
            <v>44945</v>
          </cell>
          <cell r="B1870">
            <v>8310.75</v>
          </cell>
          <cell r="C1870">
            <v>893.93</v>
          </cell>
          <cell r="D1870">
            <v>3898.85</v>
          </cell>
          <cell r="E1870">
            <v>445.76</v>
          </cell>
          <cell r="F1870">
            <v>1517.63</v>
          </cell>
          <cell r="G1870">
            <v>1512.25</v>
          </cell>
          <cell r="H1870">
            <v>1469.31</v>
          </cell>
          <cell r="I1870">
            <v>1054.8499999999999</v>
          </cell>
          <cell r="J1870">
            <v>2499.88</v>
          </cell>
          <cell r="K1870">
            <v>1438.97</v>
          </cell>
          <cell r="L1870">
            <v>2231.84</v>
          </cell>
          <cell r="M1870">
            <v>944.48</v>
          </cell>
          <cell r="N1870">
            <v>557.1</v>
          </cell>
          <cell r="O1870">
            <v>1051.1400000000001</v>
          </cell>
          <cell r="X1870">
            <v>40.06</v>
          </cell>
          <cell r="Y1870">
            <v>18.940000000000001</v>
          </cell>
          <cell r="Z1870">
            <v>28.53</v>
          </cell>
          <cell r="AA1870">
            <v>145.13999999999999</v>
          </cell>
          <cell r="AB1870">
            <v>99.08</v>
          </cell>
          <cell r="AC1870">
            <v>38.14</v>
          </cell>
          <cell r="AD1870">
            <v>93.05</v>
          </cell>
          <cell r="AE1870">
            <v>136.15</v>
          </cell>
          <cell r="AF1870">
            <v>315.77999999999997</v>
          </cell>
          <cell r="AG1870">
            <v>123.72</v>
          </cell>
          <cell r="AH1870">
            <v>73.760000000000005</v>
          </cell>
          <cell r="AI1870">
            <v>102.26</v>
          </cell>
          <cell r="AJ1870">
            <v>47.84</v>
          </cell>
          <cell r="AK1870">
            <v>22.75</v>
          </cell>
          <cell r="AL1870">
            <v>4.88</v>
          </cell>
          <cell r="AM1870">
            <v>49.94</v>
          </cell>
          <cell r="AN1870" t="e">
            <v>#N/A</v>
          </cell>
          <cell r="AO1870">
            <v>82.11</v>
          </cell>
          <cell r="AR1870">
            <v>263.58</v>
          </cell>
          <cell r="AS1870">
            <v>127.17</v>
          </cell>
          <cell r="AT1870">
            <v>86.7</v>
          </cell>
          <cell r="AU1870">
            <v>54.37</v>
          </cell>
          <cell r="AV1870">
            <v>54.9</v>
          </cell>
          <cell r="AW1870">
            <v>31.76</v>
          </cell>
          <cell r="AX1870">
            <v>310.88</v>
          </cell>
          <cell r="AY1870">
            <v>104.26</v>
          </cell>
          <cell r="AZ1870">
            <v>93.68</v>
          </cell>
          <cell r="BA1870">
            <v>107.07</v>
          </cell>
          <cell r="BB1870">
            <v>22.61</v>
          </cell>
          <cell r="BC1870">
            <v>95.34</v>
          </cell>
          <cell r="BD1870">
            <v>2327.54</v>
          </cell>
          <cell r="BE1870" t="e">
            <v>#N/A</v>
          </cell>
          <cell r="BF1870">
            <v>159.1</v>
          </cell>
          <cell r="BG1870" t="e">
            <v>#N/A</v>
          </cell>
          <cell r="BH1870" t="e">
            <v>#N/A</v>
          </cell>
          <cell r="BI1870" t="e">
            <v>#N/A</v>
          </cell>
          <cell r="BJ1870">
            <v>793.73</v>
          </cell>
          <cell r="BK1870">
            <v>224.47</v>
          </cell>
          <cell r="BL1870">
            <v>224.47</v>
          </cell>
          <cell r="BM1870">
            <v>142.41999999999999</v>
          </cell>
          <cell r="BN1870">
            <v>44</v>
          </cell>
          <cell r="BO1870">
            <v>28.75</v>
          </cell>
          <cell r="BP1870">
            <v>59.33</v>
          </cell>
          <cell r="BQ1870">
            <v>169.63</v>
          </cell>
          <cell r="BR1870">
            <v>150.06</v>
          </cell>
          <cell r="BS1870">
            <v>138.83000000000001</v>
          </cell>
          <cell r="BT1870">
            <v>38.270000000000003</v>
          </cell>
          <cell r="BU1870">
            <v>40.04</v>
          </cell>
          <cell r="BV1870">
            <v>44.46</v>
          </cell>
          <cell r="BW1870">
            <v>469.49</v>
          </cell>
          <cell r="BX1870">
            <v>76.650000000000006</v>
          </cell>
          <cell r="BY1870">
            <v>216.59</v>
          </cell>
          <cell r="BZ1870">
            <v>63.49</v>
          </cell>
          <cell r="CA1870">
            <v>63.84</v>
          </cell>
          <cell r="CB1870">
            <v>49.59</v>
          </cell>
          <cell r="CC1870">
            <v>132.16</v>
          </cell>
          <cell r="CD1870">
            <v>159.1</v>
          </cell>
          <cell r="CE1870">
            <v>34.36</v>
          </cell>
          <cell r="CF1870">
            <v>111.32</v>
          </cell>
          <cell r="CG1870">
            <v>30.49</v>
          </cell>
          <cell r="CH1870">
            <v>40.76</v>
          </cell>
          <cell r="CI1870">
            <v>25.49</v>
          </cell>
          <cell r="CJ1870">
            <v>131.29</v>
          </cell>
          <cell r="CK1870">
            <v>4.47</v>
          </cell>
          <cell r="CL1870">
            <v>33.93</v>
          </cell>
          <cell r="CM1870">
            <v>179</v>
          </cell>
          <cell r="CN1870">
            <v>45.16</v>
          </cell>
          <cell r="CO1870">
            <v>18.75</v>
          </cell>
          <cell r="CP1870" t="e">
            <v>#N/A</v>
          </cell>
          <cell r="CQ1870" t="e">
            <v>#N/A</v>
          </cell>
          <cell r="CR1870">
            <v>119.64</v>
          </cell>
          <cell r="CS1870">
            <v>34.380000000000003</v>
          </cell>
          <cell r="CT1870">
            <v>49.41</v>
          </cell>
          <cell r="CU1870">
            <v>63.57</v>
          </cell>
          <cell r="CV1870">
            <v>12.6</v>
          </cell>
          <cell r="CW1870">
            <v>123.23</v>
          </cell>
          <cell r="CX1870">
            <v>57.38</v>
          </cell>
          <cell r="CY1870">
            <v>146.43</v>
          </cell>
          <cell r="CZ1870">
            <v>76.319999999999993</v>
          </cell>
          <cell r="DA1870">
            <v>350.75</v>
          </cell>
          <cell r="DB1870">
            <v>124.64</v>
          </cell>
          <cell r="DC1870">
            <v>134.75</v>
          </cell>
          <cell r="DD1870">
            <v>729.87</v>
          </cell>
          <cell r="DE1870">
            <v>220.41</v>
          </cell>
          <cell r="DF1870">
            <v>69.430000000000007</v>
          </cell>
          <cell r="DG1870">
            <v>33.64</v>
          </cell>
          <cell r="DH1870">
            <v>168.7</v>
          </cell>
          <cell r="DI1870">
            <v>219.25</v>
          </cell>
          <cell r="DJ1870">
            <v>32.880000000000003</v>
          </cell>
          <cell r="DK1870">
            <v>38.39</v>
          </cell>
          <cell r="DL1870">
            <v>76.75</v>
          </cell>
          <cell r="DM1870">
            <v>153.81</v>
          </cell>
          <cell r="DN1870">
            <v>16.45</v>
          </cell>
          <cell r="DO1870">
            <v>106.92</v>
          </cell>
          <cell r="DP1870">
            <v>323.17</v>
          </cell>
          <cell r="DQ1870">
            <v>305.23</v>
          </cell>
          <cell r="DR1870">
            <v>148.02000000000001</v>
          </cell>
          <cell r="DS1870">
            <v>146.85</v>
          </cell>
          <cell r="DT1870">
            <v>715.57</v>
          </cell>
          <cell r="DU1870">
            <v>33.299999999999997</v>
          </cell>
          <cell r="DV1870">
            <v>38.18</v>
          </cell>
          <cell r="DW1870">
            <v>583.86</v>
          </cell>
          <cell r="DX1870">
            <v>109.9</v>
          </cell>
          <cell r="DY1870">
            <v>35.61</v>
          </cell>
          <cell r="DZ1870">
            <v>199.17</v>
          </cell>
          <cell r="EA1870">
            <v>79.52</v>
          </cell>
          <cell r="EB1870">
            <v>44.96</v>
          </cell>
          <cell r="EC1870">
            <v>491.72</v>
          </cell>
          <cell r="ED1870">
            <v>40.229999999999997</v>
          </cell>
          <cell r="EE1870">
            <v>111.8</v>
          </cell>
          <cell r="EF1870">
            <v>307.94</v>
          </cell>
          <cell r="EG1870" t="e">
            <v>#N/A</v>
          </cell>
          <cell r="EH1870" t="e">
            <v>#N/A</v>
          </cell>
          <cell r="EI1870" t="e">
            <v>#N/A</v>
          </cell>
          <cell r="EJ1870">
            <v>484.36</v>
          </cell>
          <cell r="EK1870" t="e">
            <v>#N/A</v>
          </cell>
          <cell r="EL1870">
            <v>70.489999999999995</v>
          </cell>
          <cell r="EM1870">
            <v>33.68</v>
          </cell>
          <cell r="EN1870">
            <v>65.12</v>
          </cell>
          <cell r="EO1870">
            <v>184.23</v>
          </cell>
          <cell r="EP1870">
            <v>118.43</v>
          </cell>
          <cell r="EQ1870">
            <v>41.91</v>
          </cell>
          <cell r="ER1870" t="e">
            <v>#N/A</v>
          </cell>
          <cell r="ES1870" t="e">
            <v>#N/A</v>
          </cell>
          <cell r="ET1870">
            <v>101.78</v>
          </cell>
          <cell r="EU1870">
            <v>245.75</v>
          </cell>
          <cell r="EV1870" t="e">
            <v>#N/A</v>
          </cell>
          <cell r="EW1870">
            <v>92.79</v>
          </cell>
          <cell r="EX1870">
            <v>66.42</v>
          </cell>
          <cell r="EY1870">
            <v>143.49</v>
          </cell>
          <cell r="EZ1870">
            <v>118.65</v>
          </cell>
          <cell r="FA1870">
            <v>205.5</v>
          </cell>
          <cell r="FB1870">
            <v>86.89</v>
          </cell>
          <cell r="FC1870">
            <v>150.49</v>
          </cell>
          <cell r="FD1870">
            <v>94.24</v>
          </cell>
          <cell r="FE1870" t="e">
            <v>#N/A</v>
          </cell>
          <cell r="FF1870" t="e">
            <v>#N/A</v>
          </cell>
          <cell r="FG1870">
            <v>439.31</v>
          </cell>
          <cell r="FH1870">
            <v>135.27000000000001</v>
          </cell>
          <cell r="FI1870">
            <v>167.65</v>
          </cell>
          <cell r="FJ1870">
            <v>85.94</v>
          </cell>
          <cell r="FK1870">
            <v>331.28</v>
          </cell>
          <cell r="FL1870">
            <v>231.93</v>
          </cell>
          <cell r="FM1870">
            <v>48.42</v>
          </cell>
          <cell r="FN1870">
            <v>220.19</v>
          </cell>
          <cell r="FO1870">
            <v>56.36</v>
          </cell>
          <cell r="FP1870">
            <v>272.89</v>
          </cell>
          <cell r="FQ1870">
            <v>378.6</v>
          </cell>
          <cell r="FR1870">
            <v>563.22</v>
          </cell>
          <cell r="FS1870">
            <v>146.41</v>
          </cell>
          <cell r="FT1870">
            <v>328.99</v>
          </cell>
          <cell r="FU1870">
            <v>453.89</v>
          </cell>
          <cell r="FV1870">
            <v>127.83</v>
          </cell>
          <cell r="FW1870">
            <v>342.53</v>
          </cell>
          <cell r="FX1870">
            <v>428.43</v>
          </cell>
          <cell r="FY1870">
            <v>140.71</v>
          </cell>
          <cell r="FZ1870">
            <v>76.75</v>
          </cell>
          <cell r="GA1870">
            <v>28.42</v>
          </cell>
          <cell r="GB1870">
            <v>52.47</v>
          </cell>
          <cell r="GC1870">
            <v>324.54000000000002</v>
          </cell>
          <cell r="GD1870">
            <v>53.38</v>
          </cell>
          <cell r="GE1870">
            <v>87.02</v>
          </cell>
          <cell r="GF1870">
            <v>62.22</v>
          </cell>
          <cell r="GG1870">
            <v>299.89</v>
          </cell>
          <cell r="GH1870">
            <v>85.39</v>
          </cell>
          <cell r="GK1870">
            <v>108.39</v>
          </cell>
          <cell r="GL1870">
            <v>44.14</v>
          </cell>
          <cell r="GM1870">
            <v>148.6</v>
          </cell>
          <cell r="GN1870">
            <v>239.11</v>
          </cell>
          <cell r="GO1870">
            <v>90.29</v>
          </cell>
          <cell r="GP1870">
            <v>85.52</v>
          </cell>
          <cell r="GQ1870">
            <v>56.63</v>
          </cell>
          <cell r="GR1870">
            <v>72.8</v>
          </cell>
          <cell r="GS1870">
            <v>343.1</v>
          </cell>
          <cell r="GT1870">
            <v>126.57</v>
          </cell>
          <cell r="GU1870">
            <v>78.39</v>
          </cell>
          <cell r="GV1870">
            <v>121.29</v>
          </cell>
          <cell r="GW1870">
            <v>168.7</v>
          </cell>
          <cell r="GX1870">
            <v>104.96</v>
          </cell>
          <cell r="GY1870">
            <v>70.430000000000007</v>
          </cell>
          <cell r="GZ1870">
            <v>223.35</v>
          </cell>
          <cell r="HA1870">
            <v>155.26</v>
          </cell>
          <cell r="HB1870">
            <v>83.39</v>
          </cell>
          <cell r="HC1870">
            <v>26.61</v>
          </cell>
          <cell r="HD1870">
            <v>32.82</v>
          </cell>
          <cell r="HE1870">
            <v>33.18</v>
          </cell>
          <cell r="HF1870">
            <v>39.770000000000003</v>
          </cell>
          <cell r="HG1870">
            <v>65.31</v>
          </cell>
          <cell r="HH1870">
            <v>13.34</v>
          </cell>
          <cell r="HI1870">
            <v>30.94</v>
          </cell>
          <cell r="HJ1870">
            <v>150</v>
          </cell>
          <cell r="HP1870">
            <v>79.78</v>
          </cell>
          <cell r="HQ1870">
            <v>62.01</v>
          </cell>
          <cell r="HR1870">
            <v>82.59</v>
          </cell>
          <cell r="HS1870">
            <v>26.83</v>
          </cell>
          <cell r="HT1870">
            <v>61.1</v>
          </cell>
          <cell r="HU1870">
            <v>107</v>
          </cell>
          <cell r="HV1870">
            <v>29.15</v>
          </cell>
          <cell r="HW1870">
            <v>155.78</v>
          </cell>
          <cell r="HX1870">
            <v>65.67</v>
          </cell>
          <cell r="HY1870">
            <v>150.19</v>
          </cell>
          <cell r="HZ1870">
            <v>91.63</v>
          </cell>
          <cell r="IA1870">
            <v>28.71</v>
          </cell>
          <cell r="IB1870">
            <v>68</v>
          </cell>
          <cell r="IC1870">
            <v>91.8</v>
          </cell>
          <cell r="ID1870">
            <v>101.97</v>
          </cell>
        </row>
        <row r="1871">
          <cell r="A1871">
            <v>44946</v>
          </cell>
          <cell r="B1871">
            <v>8468.15</v>
          </cell>
          <cell r="C1871">
            <v>910.63</v>
          </cell>
          <cell r="D1871">
            <v>3972.61</v>
          </cell>
          <cell r="E1871">
            <v>463.42</v>
          </cell>
          <cell r="F1871">
            <v>1555.01</v>
          </cell>
          <cell r="G1871">
            <v>1524.83</v>
          </cell>
          <cell r="H1871">
            <v>1488.52</v>
          </cell>
          <cell r="I1871">
            <v>1072.33</v>
          </cell>
          <cell r="J1871">
            <v>2514.0500000000002</v>
          </cell>
          <cell r="K1871">
            <v>1459.16</v>
          </cell>
          <cell r="L1871">
            <v>2292.54</v>
          </cell>
          <cell r="M1871">
            <v>963.79</v>
          </cell>
          <cell r="N1871">
            <v>563.78</v>
          </cell>
          <cell r="O1871">
            <v>1057.32</v>
          </cell>
          <cell r="X1871">
            <v>40</v>
          </cell>
          <cell r="Y1871">
            <v>19.23</v>
          </cell>
          <cell r="Z1871">
            <v>29.7</v>
          </cell>
          <cell r="AA1871">
            <v>145.12</v>
          </cell>
          <cell r="AB1871">
            <v>103.48</v>
          </cell>
          <cell r="AC1871">
            <v>39.369999999999997</v>
          </cell>
          <cell r="AD1871">
            <v>98.02</v>
          </cell>
          <cell r="AE1871">
            <v>139.37</v>
          </cell>
          <cell r="AF1871">
            <v>342.5</v>
          </cell>
          <cell r="AG1871">
            <v>125.99</v>
          </cell>
          <cell r="AH1871">
            <v>73.84</v>
          </cell>
          <cell r="AI1871">
            <v>106.59</v>
          </cell>
          <cell r="AJ1871">
            <v>50.42</v>
          </cell>
          <cell r="AK1871">
            <v>23.64</v>
          </cell>
          <cell r="AL1871">
            <v>5.25</v>
          </cell>
          <cell r="AM1871">
            <v>52.39</v>
          </cell>
          <cell r="AN1871" t="e">
            <v>#N/A</v>
          </cell>
          <cell r="AO1871">
            <v>83.78</v>
          </cell>
          <cell r="AR1871">
            <v>268.58</v>
          </cell>
          <cell r="AS1871">
            <v>133.41999999999999</v>
          </cell>
          <cell r="AT1871">
            <v>89.04</v>
          </cell>
          <cell r="AU1871">
            <v>54.57</v>
          </cell>
          <cell r="AV1871">
            <v>54.75</v>
          </cell>
          <cell r="AW1871">
            <v>32.85</v>
          </cell>
          <cell r="AX1871">
            <v>315</v>
          </cell>
          <cell r="AY1871">
            <v>105.04</v>
          </cell>
          <cell r="AZ1871">
            <v>97.25</v>
          </cell>
          <cell r="BA1871">
            <v>111.3</v>
          </cell>
          <cell r="BB1871">
            <v>23</v>
          </cell>
          <cell r="BC1871">
            <v>96.85</v>
          </cell>
          <cell r="BD1871">
            <v>2326.61</v>
          </cell>
          <cell r="BE1871" t="e">
            <v>#N/A</v>
          </cell>
          <cell r="BF1871">
            <v>162.21</v>
          </cell>
          <cell r="BG1871" t="e">
            <v>#N/A</v>
          </cell>
          <cell r="BH1871" t="e">
            <v>#N/A</v>
          </cell>
          <cell r="BI1871" t="e">
            <v>#N/A</v>
          </cell>
          <cell r="BJ1871">
            <v>793.38</v>
          </cell>
          <cell r="BK1871">
            <v>230.61</v>
          </cell>
          <cell r="BL1871">
            <v>230.61</v>
          </cell>
          <cell r="BM1871">
            <v>142.97</v>
          </cell>
          <cell r="BN1871">
            <v>44.45</v>
          </cell>
          <cell r="BO1871">
            <v>28.99</v>
          </cell>
          <cell r="BP1871">
            <v>59.8</v>
          </cell>
          <cell r="BQ1871">
            <v>169.88</v>
          </cell>
          <cell r="BR1871">
            <v>148.93</v>
          </cell>
          <cell r="BS1871">
            <v>140.54</v>
          </cell>
          <cell r="BT1871">
            <v>37.979999999999997</v>
          </cell>
          <cell r="BU1871">
            <v>39.880000000000003</v>
          </cell>
          <cell r="BV1871">
            <v>44.58</v>
          </cell>
          <cell r="BW1871">
            <v>480.11</v>
          </cell>
          <cell r="BX1871">
            <v>77.44</v>
          </cell>
          <cell r="BY1871">
            <v>220.88</v>
          </cell>
          <cell r="BZ1871">
            <v>64.7</v>
          </cell>
          <cell r="CA1871">
            <v>64.040000000000006</v>
          </cell>
          <cell r="CB1871">
            <v>49.98</v>
          </cell>
          <cell r="CC1871">
            <v>135.13</v>
          </cell>
          <cell r="CD1871">
            <v>162.21</v>
          </cell>
          <cell r="CE1871">
            <v>34.71</v>
          </cell>
          <cell r="CF1871">
            <v>113.35</v>
          </cell>
          <cell r="CG1871">
            <v>31.07</v>
          </cell>
          <cell r="CH1871">
            <v>42.37</v>
          </cell>
          <cell r="CI1871">
            <v>25.74</v>
          </cell>
          <cell r="CJ1871">
            <v>132.75</v>
          </cell>
          <cell r="CK1871">
            <v>4.53</v>
          </cell>
          <cell r="CL1871">
            <v>33.950000000000003</v>
          </cell>
          <cell r="CM1871">
            <v>180.9</v>
          </cell>
          <cell r="CN1871">
            <v>45.09</v>
          </cell>
          <cell r="CO1871">
            <v>18.64</v>
          </cell>
          <cell r="CP1871" t="e">
            <v>#N/A</v>
          </cell>
          <cell r="CQ1871" t="e">
            <v>#N/A</v>
          </cell>
          <cell r="CR1871">
            <v>121.8</v>
          </cell>
          <cell r="CS1871">
            <v>34.47</v>
          </cell>
          <cell r="CT1871">
            <v>50.17</v>
          </cell>
          <cell r="CU1871">
            <v>63.8</v>
          </cell>
          <cell r="CV1871">
            <v>12.76</v>
          </cell>
          <cell r="CW1871">
            <v>125.72</v>
          </cell>
          <cell r="CX1871">
            <v>57.35</v>
          </cell>
          <cell r="CY1871">
            <v>147.55000000000001</v>
          </cell>
          <cell r="CZ1871">
            <v>77.03</v>
          </cell>
          <cell r="DA1871">
            <v>341.84</v>
          </cell>
          <cell r="DB1871">
            <v>125.65</v>
          </cell>
          <cell r="DC1871">
            <v>135.08000000000001</v>
          </cell>
          <cell r="DD1871">
            <v>741.71</v>
          </cell>
          <cell r="DE1871">
            <v>224.31</v>
          </cell>
          <cell r="DF1871">
            <v>70.19</v>
          </cell>
          <cell r="DG1871">
            <v>34.61</v>
          </cell>
          <cell r="DH1871">
            <v>170.35</v>
          </cell>
          <cell r="DI1871">
            <v>220.43</v>
          </cell>
          <cell r="DJ1871">
            <v>33.86</v>
          </cell>
          <cell r="DK1871">
            <v>40.5</v>
          </cell>
          <cell r="DL1871">
            <v>79.09</v>
          </cell>
          <cell r="DM1871">
            <v>153.69</v>
          </cell>
          <cell r="DN1871">
            <v>17.440000000000001</v>
          </cell>
          <cell r="DO1871">
            <v>108.48</v>
          </cell>
          <cell r="DP1871">
            <v>333.25</v>
          </cell>
          <cell r="DQ1871">
            <v>309.87</v>
          </cell>
          <cell r="DR1871">
            <v>154.87</v>
          </cell>
          <cell r="DS1871">
            <v>151.6</v>
          </cell>
          <cell r="DT1871">
            <v>722</v>
          </cell>
          <cell r="DU1871">
            <v>33.85</v>
          </cell>
          <cell r="DV1871">
            <v>38.33</v>
          </cell>
          <cell r="DW1871">
            <v>593.66</v>
          </cell>
          <cell r="DX1871">
            <v>109.94</v>
          </cell>
          <cell r="DY1871">
            <v>35.380000000000003</v>
          </cell>
          <cell r="DZ1871">
            <v>205.11</v>
          </cell>
          <cell r="EA1871">
            <v>80.91</v>
          </cell>
          <cell r="EB1871">
            <v>45.11</v>
          </cell>
          <cell r="EC1871">
            <v>497.3</v>
          </cell>
          <cell r="ED1871">
            <v>40.04</v>
          </cell>
          <cell r="EE1871">
            <v>112.82</v>
          </cell>
          <cell r="EF1871">
            <v>309.83999999999997</v>
          </cell>
          <cell r="EG1871" t="e">
            <v>#N/A</v>
          </cell>
          <cell r="EH1871" t="e">
            <v>#N/A</v>
          </cell>
          <cell r="EI1871" t="e">
            <v>#N/A</v>
          </cell>
          <cell r="EJ1871">
            <v>486.72</v>
          </cell>
          <cell r="EK1871" t="e">
            <v>#N/A</v>
          </cell>
          <cell r="EL1871">
            <v>69.150000000000006</v>
          </cell>
          <cell r="EM1871">
            <v>34.31</v>
          </cell>
          <cell r="EN1871">
            <v>65.45</v>
          </cell>
          <cell r="EO1871">
            <v>186.88</v>
          </cell>
          <cell r="EP1871">
            <v>120.65</v>
          </cell>
          <cell r="EQ1871">
            <v>42.57</v>
          </cell>
          <cell r="ER1871" t="e">
            <v>#N/A</v>
          </cell>
          <cell r="ES1871" t="e">
            <v>#N/A</v>
          </cell>
          <cell r="ET1871">
            <v>102.03</v>
          </cell>
          <cell r="EU1871">
            <v>249.71</v>
          </cell>
          <cell r="EV1871" t="e">
            <v>#N/A</v>
          </cell>
          <cell r="EW1871">
            <v>93.55</v>
          </cell>
          <cell r="EX1871">
            <v>67.849999999999994</v>
          </cell>
          <cell r="EY1871">
            <v>146.24</v>
          </cell>
          <cell r="EZ1871">
            <v>120.06</v>
          </cell>
          <cell r="FA1871">
            <v>208.66</v>
          </cell>
          <cell r="FB1871">
            <v>87.35</v>
          </cell>
          <cell r="FC1871">
            <v>152.06</v>
          </cell>
          <cell r="FD1871">
            <v>94.36</v>
          </cell>
          <cell r="FE1871" t="e">
            <v>#N/A</v>
          </cell>
          <cell r="FF1871" t="e">
            <v>#N/A</v>
          </cell>
          <cell r="FG1871">
            <v>443.28</v>
          </cell>
          <cell r="FH1871">
            <v>137.87</v>
          </cell>
          <cell r="FI1871">
            <v>178.39</v>
          </cell>
          <cell r="FJ1871">
            <v>87.25</v>
          </cell>
          <cell r="FK1871">
            <v>342.42</v>
          </cell>
          <cell r="FL1871">
            <v>240.22</v>
          </cell>
          <cell r="FM1871">
            <v>49.27</v>
          </cell>
          <cell r="FN1871">
            <v>227.35</v>
          </cell>
          <cell r="FO1871">
            <v>58.46</v>
          </cell>
          <cell r="FP1871">
            <v>280.47000000000003</v>
          </cell>
          <cell r="FQ1871">
            <v>398.07</v>
          </cell>
          <cell r="FR1871">
            <v>570.78</v>
          </cell>
          <cell r="FS1871">
            <v>151.25</v>
          </cell>
          <cell r="FT1871">
            <v>338.2</v>
          </cell>
          <cell r="FU1871">
            <v>472.5</v>
          </cell>
          <cell r="FV1871">
            <v>129.80000000000001</v>
          </cell>
          <cell r="FW1871">
            <v>356.38</v>
          </cell>
          <cell r="FX1871">
            <v>441.83</v>
          </cell>
          <cell r="FY1871">
            <v>146.1</v>
          </cell>
          <cell r="FZ1871">
            <v>79.09</v>
          </cell>
          <cell r="GA1871">
            <v>29.22</v>
          </cell>
          <cell r="GB1871">
            <v>53.34</v>
          </cell>
          <cell r="GC1871">
            <v>328.62</v>
          </cell>
          <cell r="GD1871">
            <v>53.87</v>
          </cell>
          <cell r="GE1871">
            <v>89.82</v>
          </cell>
          <cell r="GF1871">
            <v>62.36</v>
          </cell>
          <cell r="GG1871">
            <v>304.39999999999998</v>
          </cell>
          <cell r="GH1871">
            <v>86.48</v>
          </cell>
          <cell r="GK1871">
            <v>109.96</v>
          </cell>
          <cell r="GL1871">
            <v>45.41</v>
          </cell>
          <cell r="GM1871">
            <v>152.88</v>
          </cell>
          <cell r="GN1871">
            <v>248.49</v>
          </cell>
          <cell r="GO1871">
            <v>92.3</v>
          </cell>
          <cell r="GP1871">
            <v>87.4</v>
          </cell>
          <cell r="GQ1871">
            <v>58.23</v>
          </cell>
          <cell r="GR1871">
            <v>73.97</v>
          </cell>
          <cell r="GS1871">
            <v>347.69</v>
          </cell>
          <cell r="GT1871">
            <v>128.19999999999999</v>
          </cell>
          <cell r="GU1871">
            <v>80.489999999999995</v>
          </cell>
          <cell r="GV1871">
            <v>122.82</v>
          </cell>
          <cell r="GW1871">
            <v>170.35</v>
          </cell>
          <cell r="GX1871">
            <v>106.74</v>
          </cell>
          <cell r="GY1871">
            <v>71.2</v>
          </cell>
          <cell r="GZ1871">
            <v>221.41</v>
          </cell>
          <cell r="HA1871">
            <v>155.46</v>
          </cell>
          <cell r="HB1871">
            <v>84.29</v>
          </cell>
          <cell r="HC1871">
            <v>26.85</v>
          </cell>
          <cell r="HD1871">
            <v>33.19</v>
          </cell>
          <cell r="HE1871">
            <v>33.58</v>
          </cell>
          <cell r="HF1871">
            <v>40.39</v>
          </cell>
          <cell r="HG1871">
            <v>66.38</v>
          </cell>
          <cell r="HH1871">
            <v>13.72</v>
          </cell>
          <cell r="HI1871">
            <v>31.53</v>
          </cell>
          <cell r="HJ1871">
            <v>150.91</v>
          </cell>
          <cell r="HP1871">
            <v>79.739999999999995</v>
          </cell>
          <cell r="HQ1871">
            <v>62.42</v>
          </cell>
          <cell r="HR1871">
            <v>81.819999999999993</v>
          </cell>
          <cell r="HS1871">
            <v>27.21</v>
          </cell>
          <cell r="HT1871">
            <v>62.01</v>
          </cell>
          <cell r="HU1871">
            <v>107.44</v>
          </cell>
          <cell r="HV1871">
            <v>29.32</v>
          </cell>
          <cell r="HW1871">
            <v>157.99</v>
          </cell>
          <cell r="HX1871">
            <v>66.73</v>
          </cell>
          <cell r="HY1871">
            <v>151.54</v>
          </cell>
          <cell r="HZ1871">
            <v>92.17</v>
          </cell>
          <cell r="IA1871">
            <v>28.8</v>
          </cell>
          <cell r="IB1871">
            <v>68.55</v>
          </cell>
          <cell r="IC1871">
            <v>93.08</v>
          </cell>
          <cell r="ID1871">
            <v>101.82</v>
          </cell>
        </row>
        <row r="1872">
          <cell r="A1872">
            <v>44949</v>
          </cell>
          <cell r="B1872">
            <v>8568.7731999999996</v>
          </cell>
          <cell r="C1872">
            <v>921.46857999999997</v>
          </cell>
          <cell r="D1872">
            <v>4019.8141000000001</v>
          </cell>
          <cell r="E1872">
            <v>471.65465</v>
          </cell>
          <cell r="F1872">
            <v>1579.4054100000001</v>
          </cell>
          <cell r="G1872">
            <v>1529.3647599999999</v>
          </cell>
          <cell r="H1872">
            <v>1485.49278</v>
          </cell>
          <cell r="I1872">
            <v>1084.3432299999999</v>
          </cell>
          <cell r="J1872">
            <v>2521.2084799999998</v>
          </cell>
          <cell r="K1872">
            <v>1475.12375</v>
          </cell>
          <cell r="L1872">
            <v>2344.7542400000002</v>
          </cell>
          <cell r="M1872">
            <v>966.86127999999997</v>
          </cell>
          <cell r="N1872">
            <v>565.12887000000001</v>
          </cell>
          <cell r="O1872">
            <v>1057.7705800000001</v>
          </cell>
          <cell r="X1872">
            <v>39.630000000000003</v>
          </cell>
          <cell r="Y1872">
            <v>19.100000000000001</v>
          </cell>
          <cell r="Z1872">
            <v>31.68</v>
          </cell>
          <cell r="AA1872">
            <v>144.37</v>
          </cell>
          <cell r="AB1872">
            <v>105.69</v>
          </cell>
          <cell r="AC1872">
            <v>40.26</v>
          </cell>
          <cell r="AD1872">
            <v>99.79</v>
          </cell>
          <cell r="AE1872">
            <v>143.27000000000001</v>
          </cell>
          <cell r="AF1872">
            <v>357.42</v>
          </cell>
          <cell r="AG1872">
            <v>127.41</v>
          </cell>
          <cell r="AH1872">
            <v>75.22</v>
          </cell>
          <cell r="AI1872">
            <v>110.66500000000001</v>
          </cell>
          <cell r="AJ1872">
            <v>52.07</v>
          </cell>
          <cell r="AK1872">
            <v>24.58</v>
          </cell>
          <cell r="AL1872">
            <v>5.5</v>
          </cell>
          <cell r="AM1872">
            <v>54.64</v>
          </cell>
          <cell r="AN1872" t="e">
            <v>#N/A</v>
          </cell>
          <cell r="AO1872">
            <v>84.54</v>
          </cell>
          <cell r="AR1872">
            <v>269.29000000000002</v>
          </cell>
          <cell r="AS1872">
            <v>143.75</v>
          </cell>
          <cell r="AT1872">
            <v>89.73</v>
          </cell>
          <cell r="AU1872">
            <v>55.39</v>
          </cell>
          <cell r="AV1872">
            <v>56.09</v>
          </cell>
          <cell r="AW1872">
            <v>33.92</v>
          </cell>
          <cell r="AX1872">
            <v>315.48</v>
          </cell>
          <cell r="AY1872">
            <v>106.21</v>
          </cell>
          <cell r="AZ1872">
            <v>97.52</v>
          </cell>
          <cell r="BA1872">
            <v>115.73</v>
          </cell>
          <cell r="BB1872">
            <v>23.23</v>
          </cell>
          <cell r="BC1872">
            <v>98.51</v>
          </cell>
          <cell r="BD1872">
            <v>2318.96</v>
          </cell>
          <cell r="BE1872" t="e">
            <v>#N/A</v>
          </cell>
          <cell r="BF1872">
            <v>164.63</v>
          </cell>
          <cell r="BG1872" t="e">
            <v>#N/A</v>
          </cell>
          <cell r="BH1872" t="e">
            <v>#N/A</v>
          </cell>
          <cell r="BI1872" t="e">
            <v>#N/A</v>
          </cell>
          <cell r="BJ1872">
            <v>794.4</v>
          </cell>
          <cell r="BK1872">
            <v>231.07</v>
          </cell>
          <cell r="BL1872">
            <v>231.07</v>
          </cell>
          <cell r="BM1872">
            <v>141.05000000000001</v>
          </cell>
          <cell r="BN1872">
            <v>44.7</v>
          </cell>
          <cell r="BO1872">
            <v>29.46</v>
          </cell>
          <cell r="BP1872">
            <v>59.3</v>
          </cell>
          <cell r="BQ1872">
            <v>169.12</v>
          </cell>
          <cell r="BR1872">
            <v>147.69999999999999</v>
          </cell>
          <cell r="BS1872">
            <v>142.63999999999999</v>
          </cell>
          <cell r="BT1872">
            <v>37.43</v>
          </cell>
          <cell r="BU1872">
            <v>40.26</v>
          </cell>
          <cell r="BV1872">
            <v>44.65</v>
          </cell>
          <cell r="BW1872">
            <v>492.61</v>
          </cell>
          <cell r="BX1872">
            <v>78.650000000000006</v>
          </cell>
          <cell r="BY1872">
            <v>224</v>
          </cell>
          <cell r="BZ1872">
            <v>66.150000000000006</v>
          </cell>
          <cell r="CA1872">
            <v>64.36</v>
          </cell>
          <cell r="CB1872">
            <v>50.09</v>
          </cell>
          <cell r="CC1872">
            <v>134.22999999999999</v>
          </cell>
          <cell r="CD1872">
            <v>164.63</v>
          </cell>
          <cell r="CE1872">
            <v>34.69</v>
          </cell>
          <cell r="CF1872">
            <v>112.76</v>
          </cell>
          <cell r="CG1872">
            <v>30.59</v>
          </cell>
          <cell r="CH1872">
            <v>43.8</v>
          </cell>
          <cell r="CI1872">
            <v>26.1</v>
          </cell>
          <cell r="CJ1872">
            <v>134.18</v>
          </cell>
          <cell r="CK1872">
            <v>4.5175000000000001</v>
          </cell>
          <cell r="CL1872">
            <v>35.24</v>
          </cell>
          <cell r="CM1872">
            <v>180.66</v>
          </cell>
          <cell r="CN1872">
            <v>45.36</v>
          </cell>
          <cell r="CO1872">
            <v>18.760000000000002</v>
          </cell>
          <cell r="CP1872" t="e">
            <v>#N/A</v>
          </cell>
          <cell r="CQ1872" t="e">
            <v>#N/A</v>
          </cell>
          <cell r="CR1872">
            <v>120.13</v>
          </cell>
          <cell r="CS1872">
            <v>34.869999999999997</v>
          </cell>
          <cell r="CT1872">
            <v>51.35</v>
          </cell>
          <cell r="CU1872">
            <v>64.12</v>
          </cell>
          <cell r="CV1872">
            <v>13.01</v>
          </cell>
          <cell r="CW1872">
            <v>126.88</v>
          </cell>
          <cell r="CX1872">
            <v>55.86</v>
          </cell>
          <cell r="CY1872">
            <v>149.35</v>
          </cell>
          <cell r="CZ1872">
            <v>77.73</v>
          </cell>
          <cell r="DA1872">
            <v>349.14</v>
          </cell>
          <cell r="DB1872">
            <v>125.24</v>
          </cell>
          <cell r="DC1872">
            <v>137.27000000000001</v>
          </cell>
          <cell r="DD1872">
            <v>748.02</v>
          </cell>
          <cell r="DE1872">
            <v>224.18</v>
          </cell>
          <cell r="DF1872">
            <v>70.69</v>
          </cell>
          <cell r="DG1872">
            <v>35.51</v>
          </cell>
          <cell r="DH1872">
            <v>170.36</v>
          </cell>
          <cell r="DI1872">
            <v>223.59</v>
          </cell>
          <cell r="DJ1872">
            <v>34.590000000000003</v>
          </cell>
          <cell r="DK1872">
            <v>41.47</v>
          </cell>
          <cell r="DL1872">
            <v>79.5</v>
          </cell>
          <cell r="DM1872">
            <v>154.76</v>
          </cell>
          <cell r="DN1872">
            <v>18.07</v>
          </cell>
          <cell r="DO1872">
            <v>108.67</v>
          </cell>
          <cell r="DP1872">
            <v>338.53</v>
          </cell>
          <cell r="DQ1872">
            <v>310.42</v>
          </cell>
          <cell r="DR1872">
            <v>159.34</v>
          </cell>
          <cell r="DS1872">
            <v>154</v>
          </cell>
          <cell r="DT1872">
            <v>729.91</v>
          </cell>
          <cell r="DU1872">
            <v>35.880000000000003</v>
          </cell>
          <cell r="DV1872">
            <v>38.35</v>
          </cell>
          <cell r="DW1872">
            <v>604.82000000000005</v>
          </cell>
          <cell r="DX1872">
            <v>109.88</v>
          </cell>
          <cell r="DY1872">
            <v>35.36</v>
          </cell>
          <cell r="DZ1872">
            <v>206.85</v>
          </cell>
          <cell r="EA1872">
            <v>82.37</v>
          </cell>
          <cell r="EB1872">
            <v>44.98</v>
          </cell>
          <cell r="EC1872">
            <v>494.55</v>
          </cell>
          <cell r="ED1872">
            <v>40.18</v>
          </cell>
          <cell r="EE1872">
            <v>114.01</v>
          </cell>
          <cell r="EF1872">
            <v>311.81</v>
          </cell>
          <cell r="EG1872" t="e">
            <v>#N/A</v>
          </cell>
          <cell r="EH1872" t="e">
            <v>#N/A</v>
          </cell>
          <cell r="EI1872" t="e">
            <v>#N/A</v>
          </cell>
          <cell r="EJ1872">
            <v>485.81</v>
          </cell>
          <cell r="EK1872" t="e">
            <v>#N/A</v>
          </cell>
          <cell r="EL1872">
            <v>67.61</v>
          </cell>
          <cell r="EM1872">
            <v>34.32</v>
          </cell>
          <cell r="EN1872">
            <v>66.87</v>
          </cell>
          <cell r="EO1872">
            <v>191.15</v>
          </cell>
          <cell r="EP1872">
            <v>122.62</v>
          </cell>
          <cell r="EQ1872">
            <v>43.28</v>
          </cell>
          <cell r="ER1872" t="e">
            <v>#N/A</v>
          </cell>
          <cell r="ES1872" t="e">
            <v>#N/A</v>
          </cell>
          <cell r="ET1872">
            <v>102.08</v>
          </cell>
          <cell r="EU1872">
            <v>252.7</v>
          </cell>
          <cell r="EV1872" t="e">
            <v>#N/A</v>
          </cell>
          <cell r="EW1872">
            <v>98.06</v>
          </cell>
          <cell r="EX1872">
            <v>68.98</v>
          </cell>
          <cell r="EY1872">
            <v>149.55000000000001</v>
          </cell>
          <cell r="EZ1872">
            <v>120.71</v>
          </cell>
          <cell r="FA1872">
            <v>210.13</v>
          </cell>
          <cell r="FB1872">
            <v>89</v>
          </cell>
          <cell r="FC1872">
            <v>152.66999999999999</v>
          </cell>
          <cell r="FD1872">
            <v>96.25</v>
          </cell>
          <cell r="FE1872" t="e">
            <v>#N/A</v>
          </cell>
          <cell r="FF1872" t="e">
            <v>#N/A</v>
          </cell>
          <cell r="FG1872">
            <v>441.28</v>
          </cell>
          <cell r="FH1872">
            <v>141.11000000000001</v>
          </cell>
          <cell r="FI1872">
            <v>191.93</v>
          </cell>
          <cell r="FJ1872">
            <v>88.97</v>
          </cell>
          <cell r="FK1872">
            <v>350.33</v>
          </cell>
          <cell r="FL1872">
            <v>242.58</v>
          </cell>
          <cell r="FM1872">
            <v>50.51</v>
          </cell>
          <cell r="FN1872">
            <v>238.07</v>
          </cell>
          <cell r="FO1872">
            <v>61.82</v>
          </cell>
          <cell r="FP1872">
            <v>279.33999999999997</v>
          </cell>
          <cell r="FQ1872">
            <v>410</v>
          </cell>
          <cell r="FR1872">
            <v>581.63</v>
          </cell>
          <cell r="FS1872">
            <v>155.87</v>
          </cell>
          <cell r="FT1872">
            <v>346.23</v>
          </cell>
          <cell r="FU1872">
            <v>490.78</v>
          </cell>
          <cell r="FV1872">
            <v>133.25</v>
          </cell>
          <cell r="FW1872">
            <v>364.98</v>
          </cell>
          <cell r="FX1872">
            <v>442.44</v>
          </cell>
          <cell r="FY1872">
            <v>149.34</v>
          </cell>
          <cell r="FZ1872">
            <v>79.5</v>
          </cell>
          <cell r="GA1872">
            <v>30.27</v>
          </cell>
          <cell r="GB1872">
            <v>53.63</v>
          </cell>
          <cell r="GC1872">
            <v>326.49</v>
          </cell>
          <cell r="GD1872">
            <v>53.79</v>
          </cell>
          <cell r="GE1872">
            <v>90.87</v>
          </cell>
          <cell r="GF1872">
            <v>61.9</v>
          </cell>
          <cell r="GG1872">
            <v>308.72000000000003</v>
          </cell>
          <cell r="GH1872">
            <v>85.52</v>
          </cell>
          <cell r="GK1872">
            <v>109.41</v>
          </cell>
          <cell r="GL1872">
            <v>44.95</v>
          </cell>
          <cell r="GM1872">
            <v>154.29</v>
          </cell>
          <cell r="GN1872">
            <v>260.64</v>
          </cell>
          <cell r="GO1872">
            <v>92.94</v>
          </cell>
          <cell r="GP1872">
            <v>89.25</v>
          </cell>
          <cell r="GQ1872">
            <v>59.02</v>
          </cell>
          <cell r="GR1872">
            <v>75.3</v>
          </cell>
          <cell r="GS1872">
            <v>348.93</v>
          </cell>
          <cell r="GT1872">
            <v>127.48</v>
          </cell>
          <cell r="GU1872">
            <v>80.89</v>
          </cell>
          <cell r="GV1872">
            <v>126.07</v>
          </cell>
          <cell r="GW1872">
            <v>170.36</v>
          </cell>
          <cell r="GX1872">
            <v>107.22</v>
          </cell>
          <cell r="GY1872">
            <v>71.17</v>
          </cell>
          <cell r="GZ1872">
            <v>215.67</v>
          </cell>
          <cell r="HA1872">
            <v>157.22</v>
          </cell>
          <cell r="HB1872">
            <v>85.07</v>
          </cell>
          <cell r="HC1872">
            <v>27.31</v>
          </cell>
          <cell r="HD1872">
            <v>33.07</v>
          </cell>
          <cell r="HE1872">
            <v>33.64</v>
          </cell>
          <cell r="HF1872">
            <v>41.42</v>
          </cell>
          <cell r="HG1872">
            <v>66.930000000000007</v>
          </cell>
          <cell r="HH1872">
            <v>13.78</v>
          </cell>
          <cell r="HI1872">
            <v>31.46</v>
          </cell>
          <cell r="HJ1872">
            <v>151.28</v>
          </cell>
          <cell r="HP1872">
            <v>79.89</v>
          </cell>
          <cell r="HQ1872">
            <v>62.97</v>
          </cell>
          <cell r="HR1872">
            <v>82.67</v>
          </cell>
          <cell r="HS1872">
            <v>27.09</v>
          </cell>
          <cell r="HT1872">
            <v>61.71</v>
          </cell>
          <cell r="HU1872">
            <v>106.75</v>
          </cell>
          <cell r="HV1872">
            <v>29.32</v>
          </cell>
          <cell r="HW1872">
            <v>158.74</v>
          </cell>
          <cell r="HX1872">
            <v>67.03</v>
          </cell>
          <cell r="HY1872">
            <v>150.97</v>
          </cell>
          <cell r="HZ1872">
            <v>92.66</v>
          </cell>
          <cell r="IA1872">
            <v>29.39</v>
          </cell>
          <cell r="IB1872">
            <v>68.010000000000005</v>
          </cell>
          <cell r="IC1872">
            <v>92.83</v>
          </cell>
          <cell r="ID1872">
            <v>100.99</v>
          </cell>
        </row>
        <row r="1873">
          <cell r="A1873">
            <v>44950</v>
          </cell>
          <cell r="B1873">
            <v>8562.8740600000001</v>
          </cell>
          <cell r="C1873">
            <v>920.57749000000001</v>
          </cell>
          <cell r="D1873">
            <v>4016.9497099999999</v>
          </cell>
          <cell r="E1873">
            <v>468.40660000000003</v>
          </cell>
          <cell r="F1873">
            <v>1576.98729</v>
          </cell>
          <cell r="G1873">
            <v>1535.33258</v>
          </cell>
          <cell r="H1873">
            <v>1482.28791</v>
          </cell>
          <cell r="I1873">
            <v>1085.4707699999999</v>
          </cell>
          <cell r="J1873">
            <v>2504.9186599999998</v>
          </cell>
          <cell r="K1873">
            <v>1484.6619900000001</v>
          </cell>
          <cell r="L1873">
            <v>2343.86006</v>
          </cell>
          <cell r="M1873">
            <v>967.25467000000003</v>
          </cell>
          <cell r="N1873">
            <v>567.41372000000001</v>
          </cell>
          <cell r="O1873">
            <v>1062.90365</v>
          </cell>
          <cell r="X1873">
            <v>40.42</v>
          </cell>
          <cell r="Y1873">
            <v>19.16</v>
          </cell>
          <cell r="Z1873">
            <v>32.25</v>
          </cell>
          <cell r="AA1873">
            <v>145.81</v>
          </cell>
          <cell r="AB1873">
            <v>106</v>
          </cell>
          <cell r="AC1873">
            <v>39.75</v>
          </cell>
          <cell r="AD1873">
            <v>97.7</v>
          </cell>
          <cell r="AE1873">
            <v>143.13999999999999</v>
          </cell>
          <cell r="AF1873">
            <v>363.83</v>
          </cell>
          <cell r="AG1873">
            <v>127.49</v>
          </cell>
          <cell r="AH1873">
            <v>75.11</v>
          </cell>
          <cell r="AI1873">
            <v>111.27</v>
          </cell>
          <cell r="AJ1873">
            <v>50.85</v>
          </cell>
          <cell r="AK1873">
            <v>24.36</v>
          </cell>
          <cell r="AL1873">
            <v>5.77</v>
          </cell>
          <cell r="AM1873">
            <v>52.61</v>
          </cell>
          <cell r="AN1873" t="e">
            <v>#N/A</v>
          </cell>
          <cell r="AO1873">
            <v>86.14</v>
          </cell>
          <cell r="AR1873">
            <v>269.56</v>
          </cell>
          <cell r="AS1873">
            <v>143.88999999999999</v>
          </cell>
          <cell r="AT1873">
            <v>91.35</v>
          </cell>
          <cell r="AU1873">
            <v>55.47</v>
          </cell>
          <cell r="AV1873">
            <v>55.23</v>
          </cell>
          <cell r="AW1873">
            <v>34.18</v>
          </cell>
          <cell r="AX1873">
            <v>317.69</v>
          </cell>
          <cell r="AY1873">
            <v>106.64</v>
          </cell>
          <cell r="AZ1873">
            <v>96.32</v>
          </cell>
          <cell r="BA1873">
            <v>115.17</v>
          </cell>
          <cell r="BB1873">
            <v>23.15</v>
          </cell>
          <cell r="BC1873">
            <v>98.16</v>
          </cell>
          <cell r="BD1873">
            <v>2341.56</v>
          </cell>
          <cell r="BE1873" t="e">
            <v>#N/A</v>
          </cell>
          <cell r="BF1873">
            <v>163.55000000000001</v>
          </cell>
          <cell r="BG1873" t="e">
            <v>#N/A</v>
          </cell>
          <cell r="BH1873" t="e">
            <v>#N/A</v>
          </cell>
          <cell r="BI1873" t="e">
            <v>#N/A</v>
          </cell>
          <cell r="BJ1873">
            <v>799.09</v>
          </cell>
          <cell r="BK1873">
            <v>234.12</v>
          </cell>
          <cell r="BL1873">
            <v>234.12</v>
          </cell>
          <cell r="BM1873">
            <v>141.82</v>
          </cell>
          <cell r="BN1873">
            <v>44.26</v>
          </cell>
          <cell r="BO1873">
            <v>28.87</v>
          </cell>
          <cell r="BP1873">
            <v>59.44</v>
          </cell>
          <cell r="BQ1873">
            <v>170.69</v>
          </cell>
          <cell r="BR1873">
            <v>149.6</v>
          </cell>
          <cell r="BS1873">
            <v>143.02000000000001</v>
          </cell>
          <cell r="BT1873">
            <v>37.26</v>
          </cell>
          <cell r="BU1873">
            <v>39.82</v>
          </cell>
          <cell r="BV1873">
            <v>44.6</v>
          </cell>
          <cell r="BW1873">
            <v>492.11</v>
          </cell>
          <cell r="BX1873">
            <v>78.599999999999994</v>
          </cell>
          <cell r="BY1873">
            <v>227.5</v>
          </cell>
          <cell r="BZ1873">
            <v>65.239999999999995</v>
          </cell>
          <cell r="CA1873">
            <v>64.84</v>
          </cell>
          <cell r="CB1873">
            <v>51.47</v>
          </cell>
          <cell r="CC1873">
            <v>134.63</v>
          </cell>
          <cell r="CD1873">
            <v>163.55000000000001</v>
          </cell>
          <cell r="CE1873">
            <v>34.979999999999997</v>
          </cell>
          <cell r="CF1873">
            <v>113.81</v>
          </cell>
          <cell r="CG1873">
            <v>30.15</v>
          </cell>
          <cell r="CH1873">
            <v>45.08</v>
          </cell>
          <cell r="CI1873">
            <v>26.33</v>
          </cell>
          <cell r="CJ1873">
            <v>132.76</v>
          </cell>
          <cell r="CK1873">
            <v>4.42</v>
          </cell>
          <cell r="CL1873">
            <v>34.21</v>
          </cell>
          <cell r="CM1873">
            <v>180.83</v>
          </cell>
          <cell r="CN1873">
            <v>44.06</v>
          </cell>
          <cell r="CO1873">
            <v>18.57</v>
          </cell>
          <cell r="CP1873" t="e">
            <v>#N/A</v>
          </cell>
          <cell r="CQ1873" t="e">
            <v>#N/A</v>
          </cell>
          <cell r="CR1873">
            <v>118.81</v>
          </cell>
          <cell r="CS1873">
            <v>34.74</v>
          </cell>
          <cell r="CT1873">
            <v>50.21</v>
          </cell>
          <cell r="CU1873">
            <v>63.88</v>
          </cell>
          <cell r="CV1873">
            <v>13.07</v>
          </cell>
          <cell r="CW1873">
            <v>130.21</v>
          </cell>
          <cell r="CX1873">
            <v>55.47</v>
          </cell>
          <cell r="CY1873">
            <v>147.24</v>
          </cell>
          <cell r="CZ1873">
            <v>79.25</v>
          </cell>
          <cell r="DA1873">
            <v>348.33</v>
          </cell>
          <cell r="DB1873">
            <v>127.26</v>
          </cell>
          <cell r="DC1873">
            <v>138.44999999999999</v>
          </cell>
          <cell r="DD1873">
            <v>752.07</v>
          </cell>
          <cell r="DE1873">
            <v>223.89</v>
          </cell>
          <cell r="DF1873">
            <v>70.97</v>
          </cell>
          <cell r="DG1873">
            <v>35.15</v>
          </cell>
          <cell r="DH1873">
            <v>173.09</v>
          </cell>
          <cell r="DI1873">
            <v>228.35</v>
          </cell>
          <cell r="DJ1873">
            <v>34.44</v>
          </cell>
          <cell r="DK1873">
            <v>41.24</v>
          </cell>
          <cell r="DL1873">
            <v>79.58</v>
          </cell>
          <cell r="DM1873">
            <v>154.94</v>
          </cell>
          <cell r="DN1873">
            <v>17.93</v>
          </cell>
          <cell r="DO1873">
            <v>106.25</v>
          </cell>
          <cell r="DP1873">
            <v>341</v>
          </cell>
          <cell r="DQ1873">
            <v>311.3</v>
          </cell>
          <cell r="DR1873">
            <v>158.41999999999999</v>
          </cell>
          <cell r="DS1873">
            <v>155.33000000000001</v>
          </cell>
          <cell r="DT1873">
            <v>727.47</v>
          </cell>
          <cell r="DU1873">
            <v>38.53</v>
          </cell>
          <cell r="DV1873">
            <v>38.26</v>
          </cell>
          <cell r="DW1873">
            <v>580.72</v>
          </cell>
          <cell r="DX1873">
            <v>108.52</v>
          </cell>
          <cell r="DY1873">
            <v>34.700000000000003</v>
          </cell>
          <cell r="DZ1873">
            <v>204.82</v>
          </cell>
          <cell r="EA1873">
            <v>80.8</v>
          </cell>
          <cell r="EB1873">
            <v>44.71</v>
          </cell>
          <cell r="EC1873">
            <v>500.35</v>
          </cell>
          <cell r="ED1873">
            <v>39.950000000000003</v>
          </cell>
          <cell r="EE1873">
            <v>112.53</v>
          </cell>
          <cell r="EF1873">
            <v>313.57</v>
          </cell>
          <cell r="EG1873" t="e">
            <v>#N/A</v>
          </cell>
          <cell r="EH1873" t="e">
            <v>#N/A</v>
          </cell>
          <cell r="EI1873" t="e">
            <v>#N/A</v>
          </cell>
          <cell r="EJ1873">
            <v>491.6</v>
          </cell>
          <cell r="EK1873" t="e">
            <v>#N/A</v>
          </cell>
          <cell r="EL1873">
            <v>66.28</v>
          </cell>
          <cell r="EM1873">
            <v>34.72</v>
          </cell>
          <cell r="EN1873">
            <v>67.239999999999995</v>
          </cell>
          <cell r="EO1873">
            <v>189.25</v>
          </cell>
          <cell r="EP1873">
            <v>115</v>
          </cell>
          <cell r="EQ1873">
            <v>43.7</v>
          </cell>
          <cell r="ER1873" t="e">
            <v>#N/A</v>
          </cell>
          <cell r="ES1873" t="e">
            <v>#N/A</v>
          </cell>
          <cell r="ET1873">
            <v>102</v>
          </cell>
          <cell r="EU1873">
            <v>257.61</v>
          </cell>
          <cell r="EV1873" t="e">
            <v>#N/A</v>
          </cell>
          <cell r="EW1873">
            <v>99.09</v>
          </cell>
          <cell r="EX1873">
            <v>69.599999999999994</v>
          </cell>
          <cell r="EY1873">
            <v>151.51</v>
          </cell>
          <cell r="EZ1873">
            <v>121.35</v>
          </cell>
          <cell r="FA1873">
            <v>203.18</v>
          </cell>
          <cell r="FB1873">
            <v>89.48</v>
          </cell>
          <cell r="FC1873">
            <v>152.27000000000001</v>
          </cell>
          <cell r="FD1873">
            <v>99.47</v>
          </cell>
          <cell r="FE1873" t="e">
            <v>#N/A</v>
          </cell>
          <cell r="FF1873" t="e">
            <v>#N/A</v>
          </cell>
          <cell r="FG1873">
            <v>449.23</v>
          </cell>
          <cell r="FH1873">
            <v>142.53</v>
          </cell>
          <cell r="FI1873">
            <v>192.65</v>
          </cell>
          <cell r="FJ1873">
            <v>89.7</v>
          </cell>
          <cell r="FK1873">
            <v>349.28</v>
          </cell>
          <cell r="FL1873">
            <v>242.04</v>
          </cell>
          <cell r="FM1873">
            <v>51.09</v>
          </cell>
          <cell r="FN1873">
            <v>236.38</v>
          </cell>
          <cell r="FO1873">
            <v>61.26</v>
          </cell>
          <cell r="FP1873">
            <v>274.87</v>
          </cell>
          <cell r="FQ1873">
            <v>401.55</v>
          </cell>
          <cell r="FR1873">
            <v>585.03</v>
          </cell>
          <cell r="FS1873">
            <v>154.86000000000001</v>
          </cell>
          <cell r="FT1873">
            <v>345.65</v>
          </cell>
          <cell r="FU1873">
            <v>487.5</v>
          </cell>
          <cell r="FV1873">
            <v>132.35</v>
          </cell>
          <cell r="FW1873">
            <v>361.32</v>
          </cell>
          <cell r="FX1873">
            <v>443.41</v>
          </cell>
          <cell r="FY1873">
            <v>151.13999999999999</v>
          </cell>
          <cell r="FZ1873">
            <v>79.58</v>
          </cell>
          <cell r="GA1873">
            <v>29.92</v>
          </cell>
          <cell r="GB1873">
            <v>53.39</v>
          </cell>
          <cell r="GC1873">
            <v>328.63</v>
          </cell>
          <cell r="GD1873">
            <v>52.4</v>
          </cell>
          <cell r="GE1873">
            <v>90.61</v>
          </cell>
          <cell r="GF1873">
            <v>62.51</v>
          </cell>
          <cell r="GG1873">
            <v>313.33999999999997</v>
          </cell>
          <cell r="GH1873">
            <v>84.94</v>
          </cell>
          <cell r="GK1873">
            <v>109.85</v>
          </cell>
          <cell r="GL1873">
            <v>44.59</v>
          </cell>
          <cell r="GM1873">
            <v>153.66999999999999</v>
          </cell>
          <cell r="GN1873">
            <v>264.58999999999997</v>
          </cell>
          <cell r="GO1873">
            <v>92.74</v>
          </cell>
          <cell r="GP1873">
            <v>87.26</v>
          </cell>
          <cell r="GQ1873">
            <v>57.05</v>
          </cell>
          <cell r="GR1873">
            <v>74.94</v>
          </cell>
          <cell r="GS1873">
            <v>346.42</v>
          </cell>
          <cell r="GT1873">
            <v>129.22</v>
          </cell>
          <cell r="GU1873">
            <v>81.75</v>
          </cell>
          <cell r="GV1873">
            <v>126.4</v>
          </cell>
          <cell r="GW1873">
            <v>173.09</v>
          </cell>
          <cell r="GX1873">
            <v>107</v>
          </cell>
          <cell r="GY1873">
            <v>70.849999999999994</v>
          </cell>
          <cell r="GZ1873">
            <v>215.17</v>
          </cell>
          <cell r="HA1873">
            <v>161.24</v>
          </cell>
          <cell r="HB1873">
            <v>83.2</v>
          </cell>
          <cell r="HC1873">
            <v>27.2</v>
          </cell>
          <cell r="HD1873">
            <v>33.479999999999997</v>
          </cell>
          <cell r="HE1873">
            <v>33.96</v>
          </cell>
          <cell r="HF1873">
            <v>41.37</v>
          </cell>
          <cell r="HG1873">
            <v>67.099999999999994</v>
          </cell>
          <cell r="HH1873">
            <v>13.22</v>
          </cell>
          <cell r="HI1873">
            <v>31.91</v>
          </cell>
          <cell r="HJ1873">
            <v>152.09</v>
          </cell>
          <cell r="HP1873">
            <v>80.25</v>
          </cell>
          <cell r="HQ1873">
            <v>62.48</v>
          </cell>
          <cell r="HR1873">
            <v>83.9</v>
          </cell>
          <cell r="HS1873">
            <v>27.32</v>
          </cell>
          <cell r="HT1873">
            <v>61.79</v>
          </cell>
          <cell r="HU1873">
            <v>107.27</v>
          </cell>
          <cell r="HV1873">
            <v>29.49</v>
          </cell>
          <cell r="HW1873">
            <v>159.12</v>
          </cell>
          <cell r="HX1873">
            <v>67.819999999999993</v>
          </cell>
          <cell r="HY1873">
            <v>154.54</v>
          </cell>
          <cell r="HZ1873">
            <v>92.7</v>
          </cell>
          <cell r="IA1873">
            <v>29.6</v>
          </cell>
          <cell r="IB1873">
            <v>68.34</v>
          </cell>
          <cell r="IC1873">
            <v>92.88</v>
          </cell>
          <cell r="ID1873">
            <v>101.37</v>
          </cell>
        </row>
        <row r="1874">
          <cell r="A1874">
            <v>44951</v>
          </cell>
          <cell r="B1874">
            <v>8561.4040499999992</v>
          </cell>
          <cell r="C1874">
            <v>920.62755000000004</v>
          </cell>
          <cell r="D1874">
            <v>4016.2192399999999</v>
          </cell>
          <cell r="E1874">
            <v>466.71704</v>
          </cell>
          <cell r="F1874">
            <v>1585.5202899999999</v>
          </cell>
          <cell r="G1874">
            <v>1539.6693700000001</v>
          </cell>
          <cell r="H1874">
            <v>1480.9327800000001</v>
          </cell>
          <cell r="I1874">
            <v>1093.5539900000001</v>
          </cell>
          <cell r="J1874">
            <v>2505.1740799999998</v>
          </cell>
          <cell r="K1874">
            <v>1476.79423</v>
          </cell>
          <cell r="L1874">
            <v>2337.6732000000002</v>
          </cell>
          <cell r="M1874">
            <v>969.21735999999999</v>
          </cell>
          <cell r="N1874">
            <v>568.04386999999997</v>
          </cell>
          <cell r="O1874">
            <v>1048.4139</v>
          </cell>
          <cell r="X1874">
            <v>40.33</v>
          </cell>
          <cell r="Y1874">
            <v>20.420000000000002</v>
          </cell>
          <cell r="Z1874">
            <v>32.5</v>
          </cell>
          <cell r="AA1874">
            <v>148.07</v>
          </cell>
          <cell r="AB1874">
            <v>108.12</v>
          </cell>
          <cell r="AC1874">
            <v>40.1</v>
          </cell>
          <cell r="AD1874">
            <v>95.22</v>
          </cell>
          <cell r="AE1874">
            <v>141.5</v>
          </cell>
          <cell r="AF1874">
            <v>367.96</v>
          </cell>
          <cell r="AG1874">
            <v>127.56</v>
          </cell>
          <cell r="AH1874">
            <v>74.64</v>
          </cell>
          <cell r="AI1874">
            <v>110.7</v>
          </cell>
          <cell r="AJ1874">
            <v>50.54</v>
          </cell>
          <cell r="AK1874">
            <v>25.44</v>
          </cell>
          <cell r="AL1874">
            <v>5.5</v>
          </cell>
          <cell r="AM1874">
            <v>52.15</v>
          </cell>
          <cell r="AN1874" t="e">
            <v>#N/A</v>
          </cell>
          <cell r="AO1874">
            <v>86.76</v>
          </cell>
          <cell r="AR1874">
            <v>273</v>
          </cell>
          <cell r="AS1874">
            <v>144.43</v>
          </cell>
          <cell r="AT1874">
            <v>92.94</v>
          </cell>
          <cell r="AU1874">
            <v>55.02</v>
          </cell>
          <cell r="AV1874">
            <v>56.51</v>
          </cell>
          <cell r="AW1874">
            <v>33.96</v>
          </cell>
          <cell r="AX1874">
            <v>317.26</v>
          </cell>
          <cell r="AY1874">
            <v>106.98</v>
          </cell>
          <cell r="AZ1874">
            <v>97.18</v>
          </cell>
          <cell r="BA1874">
            <v>116.44</v>
          </cell>
          <cell r="BB1874">
            <v>23.52</v>
          </cell>
          <cell r="BC1874">
            <v>98.62</v>
          </cell>
          <cell r="BD1874">
            <v>2357.81</v>
          </cell>
          <cell r="BE1874" t="e">
            <v>#N/A</v>
          </cell>
          <cell r="BF1874">
            <v>164.21</v>
          </cell>
          <cell r="BG1874" t="e">
            <v>#N/A</v>
          </cell>
          <cell r="BH1874" t="e">
            <v>#N/A</v>
          </cell>
          <cell r="BI1874" t="e">
            <v>#N/A</v>
          </cell>
          <cell r="BJ1874">
            <v>800.47</v>
          </cell>
          <cell r="BK1874">
            <v>238.42</v>
          </cell>
          <cell r="BL1874">
            <v>238.42</v>
          </cell>
          <cell r="BM1874">
            <v>141.72</v>
          </cell>
          <cell r="BN1874">
            <v>44.9</v>
          </cell>
          <cell r="BO1874">
            <v>29.48</v>
          </cell>
          <cell r="BP1874">
            <v>60.31</v>
          </cell>
          <cell r="BQ1874">
            <v>171.93</v>
          </cell>
          <cell r="BR1874">
            <v>150.13</v>
          </cell>
          <cell r="BS1874">
            <v>142.34</v>
          </cell>
          <cell r="BT1874">
            <v>37.14</v>
          </cell>
          <cell r="BU1874">
            <v>39.950000000000003</v>
          </cell>
          <cell r="BV1874">
            <v>44.76</v>
          </cell>
          <cell r="BW1874">
            <v>490.88</v>
          </cell>
          <cell r="BX1874">
            <v>77.98</v>
          </cell>
          <cell r="BY1874">
            <v>228.93</v>
          </cell>
          <cell r="BZ1874">
            <v>65.81</v>
          </cell>
          <cell r="CA1874">
            <v>65</v>
          </cell>
          <cell r="CB1874">
            <v>52.92</v>
          </cell>
          <cell r="CC1874">
            <v>132.06</v>
          </cell>
          <cell r="CD1874">
            <v>164.21</v>
          </cell>
          <cell r="CE1874">
            <v>34.96</v>
          </cell>
          <cell r="CF1874">
            <v>113.21</v>
          </cell>
          <cell r="CG1874">
            <v>31</v>
          </cell>
          <cell r="CH1874">
            <v>43.75</v>
          </cell>
          <cell r="CI1874">
            <v>26.18</v>
          </cell>
          <cell r="CJ1874">
            <v>132.5</v>
          </cell>
          <cell r="CK1874">
            <v>4.3449999999999998</v>
          </cell>
          <cell r="CL1874">
            <v>33.22</v>
          </cell>
          <cell r="CM1874">
            <v>179.08</v>
          </cell>
          <cell r="CN1874">
            <v>44.09</v>
          </cell>
          <cell r="CO1874">
            <v>18.45</v>
          </cell>
          <cell r="CP1874" t="e">
            <v>#N/A</v>
          </cell>
          <cell r="CQ1874" t="e">
            <v>#N/A</v>
          </cell>
          <cell r="CR1874">
            <v>120.37</v>
          </cell>
          <cell r="CS1874">
            <v>34.74</v>
          </cell>
          <cell r="CT1874">
            <v>50</v>
          </cell>
          <cell r="CU1874">
            <v>63.59</v>
          </cell>
          <cell r="CV1874">
            <v>13.15</v>
          </cell>
          <cell r="CW1874">
            <v>129.81</v>
          </cell>
          <cell r="CX1874">
            <v>56.25</v>
          </cell>
          <cell r="CY1874">
            <v>147.08000000000001</v>
          </cell>
          <cell r="CZ1874">
            <v>79.209999999999994</v>
          </cell>
          <cell r="DA1874">
            <v>349.63</v>
          </cell>
          <cell r="DB1874">
            <v>128.62</v>
          </cell>
          <cell r="DC1874">
            <v>139.12</v>
          </cell>
          <cell r="DD1874">
            <v>751.25</v>
          </cell>
          <cell r="DE1874">
            <v>224.9</v>
          </cell>
          <cell r="DF1874">
            <v>71.56</v>
          </cell>
          <cell r="DG1874">
            <v>35.76</v>
          </cell>
          <cell r="DH1874">
            <v>173.36</v>
          </cell>
          <cell r="DI1874">
            <v>229.77</v>
          </cell>
          <cell r="DJ1874">
            <v>34.5</v>
          </cell>
          <cell r="DK1874">
            <v>42.87</v>
          </cell>
          <cell r="DL1874">
            <v>79.099999999999994</v>
          </cell>
          <cell r="DM1874">
            <v>155.88999999999999</v>
          </cell>
          <cell r="DN1874">
            <v>18.329999999999998</v>
          </cell>
          <cell r="DO1874">
            <v>106.49</v>
          </cell>
          <cell r="DP1874">
            <v>343.01</v>
          </cell>
          <cell r="DQ1874">
            <v>311.89999999999998</v>
          </cell>
          <cell r="DR1874">
            <v>160.18</v>
          </cell>
          <cell r="DS1874">
            <v>156.77000000000001</v>
          </cell>
          <cell r="DT1874">
            <v>741.18</v>
          </cell>
          <cell r="DU1874">
            <v>39.020000000000003</v>
          </cell>
          <cell r="DV1874">
            <v>38.72</v>
          </cell>
          <cell r="DW1874">
            <v>575.32000000000005</v>
          </cell>
          <cell r="DX1874">
            <v>108.59</v>
          </cell>
          <cell r="DY1874">
            <v>35.17</v>
          </cell>
          <cell r="DZ1874">
            <v>205</v>
          </cell>
          <cell r="EA1874">
            <v>81.2</v>
          </cell>
          <cell r="EB1874">
            <v>45.07</v>
          </cell>
          <cell r="EC1874">
            <v>502.22</v>
          </cell>
          <cell r="ED1874">
            <v>40.049999999999997</v>
          </cell>
          <cell r="EE1874">
            <v>111</v>
          </cell>
          <cell r="EF1874">
            <v>315.27999999999997</v>
          </cell>
          <cell r="EG1874" t="e">
            <v>#N/A</v>
          </cell>
          <cell r="EH1874" t="e">
            <v>#N/A</v>
          </cell>
          <cell r="EI1874" t="e">
            <v>#N/A</v>
          </cell>
          <cell r="EJ1874">
            <v>492.5</v>
          </cell>
          <cell r="EK1874" t="e">
            <v>#N/A</v>
          </cell>
          <cell r="EL1874">
            <v>66.63</v>
          </cell>
          <cell r="EM1874">
            <v>34.619999999999997</v>
          </cell>
          <cell r="EN1874">
            <v>66.760000000000005</v>
          </cell>
          <cell r="EO1874">
            <v>187.81</v>
          </cell>
          <cell r="EP1874">
            <v>112.93</v>
          </cell>
          <cell r="EQ1874">
            <v>43.51</v>
          </cell>
          <cell r="ER1874" t="e">
            <v>#N/A</v>
          </cell>
          <cell r="ES1874" t="e">
            <v>#N/A</v>
          </cell>
          <cell r="ET1874">
            <v>101.92</v>
          </cell>
          <cell r="EU1874">
            <v>258.44</v>
          </cell>
          <cell r="EV1874" t="e">
            <v>#N/A</v>
          </cell>
          <cell r="EW1874">
            <v>96.84</v>
          </cell>
          <cell r="EX1874">
            <v>70.150000000000006</v>
          </cell>
          <cell r="EY1874">
            <v>148.88999999999999</v>
          </cell>
          <cell r="EZ1874">
            <v>121.9</v>
          </cell>
          <cell r="FA1874">
            <v>200.12</v>
          </cell>
          <cell r="FB1874">
            <v>89.08</v>
          </cell>
          <cell r="FC1874">
            <v>153.11000000000001</v>
          </cell>
          <cell r="FD1874">
            <v>100.01</v>
          </cell>
          <cell r="FE1874" t="e">
            <v>#N/A</v>
          </cell>
          <cell r="FF1874" t="e">
            <v>#N/A</v>
          </cell>
          <cell r="FG1874">
            <v>454.16</v>
          </cell>
          <cell r="FH1874">
            <v>141.86000000000001</v>
          </cell>
          <cell r="FI1874">
            <v>193.23</v>
          </cell>
          <cell r="FJ1874">
            <v>89.64</v>
          </cell>
          <cell r="FK1874">
            <v>349.27</v>
          </cell>
          <cell r="FL1874">
            <v>240.61</v>
          </cell>
          <cell r="FM1874">
            <v>51.76</v>
          </cell>
          <cell r="FN1874">
            <v>236.62</v>
          </cell>
          <cell r="FO1874">
            <v>61.54</v>
          </cell>
          <cell r="FP1874">
            <v>273.16000000000003</v>
          </cell>
          <cell r="FQ1874">
            <v>401.9</v>
          </cell>
          <cell r="FR1874">
            <v>585.67999999999995</v>
          </cell>
          <cell r="FS1874">
            <v>156.16999999999999</v>
          </cell>
          <cell r="FT1874">
            <v>344.92</v>
          </cell>
          <cell r="FU1874">
            <v>488.4</v>
          </cell>
          <cell r="FV1874">
            <v>132.21</v>
          </cell>
          <cell r="FW1874">
            <v>358.17</v>
          </cell>
          <cell r="FX1874">
            <v>448.77</v>
          </cell>
          <cell r="FY1874">
            <v>151.78</v>
          </cell>
          <cell r="FZ1874">
            <v>79.099999999999994</v>
          </cell>
          <cell r="GA1874">
            <v>29.7</v>
          </cell>
          <cell r="GB1874">
            <v>55.09</v>
          </cell>
          <cell r="GC1874">
            <v>326.36</v>
          </cell>
          <cell r="GD1874">
            <v>51.68</v>
          </cell>
          <cell r="GE1874">
            <v>90.8</v>
          </cell>
          <cell r="GF1874">
            <v>63.13</v>
          </cell>
          <cell r="GG1874">
            <v>312.05</v>
          </cell>
          <cell r="GH1874">
            <v>83.76</v>
          </cell>
          <cell r="GK1874">
            <v>105.43</v>
          </cell>
          <cell r="GL1874">
            <v>46.64</v>
          </cell>
          <cell r="GM1874">
            <v>152.4</v>
          </cell>
          <cell r="GN1874">
            <v>270.98</v>
          </cell>
          <cell r="GO1874">
            <v>92.97</v>
          </cell>
          <cell r="GP1874">
            <v>87</v>
          </cell>
          <cell r="GQ1874">
            <v>56.64</v>
          </cell>
          <cell r="GR1874">
            <v>73.53</v>
          </cell>
          <cell r="GS1874">
            <v>347.42</v>
          </cell>
          <cell r="GT1874">
            <v>128.88</v>
          </cell>
          <cell r="GU1874">
            <v>78.760000000000005</v>
          </cell>
          <cell r="GV1874">
            <v>125.69</v>
          </cell>
          <cell r="GW1874">
            <v>173.36</v>
          </cell>
          <cell r="GX1874">
            <v>107.19</v>
          </cell>
          <cell r="GY1874">
            <v>71.09</v>
          </cell>
          <cell r="GZ1874">
            <v>218.66</v>
          </cell>
          <cell r="HA1874">
            <v>162.47</v>
          </cell>
          <cell r="HB1874">
            <v>83.05</v>
          </cell>
          <cell r="HC1874">
            <v>27.08</v>
          </cell>
          <cell r="HD1874">
            <v>33.67</v>
          </cell>
          <cell r="HE1874">
            <v>33.729999999999997</v>
          </cell>
          <cell r="HF1874">
            <v>41.45</v>
          </cell>
          <cell r="HG1874">
            <v>67.31</v>
          </cell>
          <cell r="HH1874">
            <v>12.39</v>
          </cell>
          <cell r="HI1874">
            <v>32.08</v>
          </cell>
          <cell r="HJ1874">
            <v>151.72999999999999</v>
          </cell>
          <cell r="HP1874">
            <v>79.709999999999994</v>
          </cell>
          <cell r="HQ1874">
            <v>62.32</v>
          </cell>
          <cell r="HR1874">
            <v>76.59</v>
          </cell>
          <cell r="HS1874">
            <v>27.58</v>
          </cell>
          <cell r="HT1874">
            <v>62.15</v>
          </cell>
          <cell r="HU1874">
            <v>107.5</v>
          </cell>
          <cell r="HV1874">
            <v>29.5</v>
          </cell>
          <cell r="HW1874">
            <v>158.97999999999999</v>
          </cell>
          <cell r="HX1874">
            <v>67.53</v>
          </cell>
          <cell r="HY1874">
            <v>155.51</v>
          </cell>
          <cell r="HZ1874">
            <v>92.35</v>
          </cell>
          <cell r="IA1874">
            <v>29.26</v>
          </cell>
          <cell r="IB1874">
            <v>68.56</v>
          </cell>
          <cell r="IC1874">
            <v>92.74</v>
          </cell>
          <cell r="ID1874">
            <v>101.42</v>
          </cell>
        </row>
        <row r="1875">
          <cell r="A1875">
            <v>44952</v>
          </cell>
          <cell r="B1875">
            <v>8656.2646399999994</v>
          </cell>
          <cell r="C1875">
            <v>930.53580999999997</v>
          </cell>
          <cell r="D1875">
            <v>4060.4273499999999</v>
          </cell>
          <cell r="E1875">
            <v>474.43058000000002</v>
          </cell>
          <cell r="F1875">
            <v>1617.7797399999999</v>
          </cell>
          <cell r="G1875">
            <v>1535.42498</v>
          </cell>
          <cell r="H1875">
            <v>1530.1631400000001</v>
          </cell>
          <cell r="I1875">
            <v>1098.99143</v>
          </cell>
          <cell r="J1875">
            <v>2510.26469</v>
          </cell>
          <cell r="K1875">
            <v>1485.0115699999999</v>
          </cell>
          <cell r="L1875">
            <v>2375.40164</v>
          </cell>
          <cell r="M1875">
            <v>973.90094999999997</v>
          </cell>
          <cell r="N1875">
            <v>574.27859999999998</v>
          </cell>
          <cell r="O1875">
            <v>1052.4725699999999</v>
          </cell>
          <cell r="X1875">
            <v>40.270000000000003</v>
          </cell>
          <cell r="Y1875">
            <v>20</v>
          </cell>
          <cell r="Z1875">
            <v>32.21</v>
          </cell>
          <cell r="AA1875">
            <v>148.69</v>
          </cell>
          <cell r="AB1875">
            <v>109.7</v>
          </cell>
          <cell r="AC1875">
            <v>40.409999999999997</v>
          </cell>
          <cell r="AD1875">
            <v>97.52</v>
          </cell>
          <cell r="AE1875">
            <v>147.30000000000001</v>
          </cell>
          <cell r="AF1875">
            <v>364.87</v>
          </cell>
          <cell r="AG1875">
            <v>129.13999999999999</v>
          </cell>
          <cell r="AH1875">
            <v>75.599999999999994</v>
          </cell>
          <cell r="AI1875">
            <v>111.89</v>
          </cell>
          <cell r="AJ1875">
            <v>51.78</v>
          </cell>
          <cell r="AK1875">
            <v>26.06</v>
          </cell>
          <cell r="AL1875">
            <v>6.38</v>
          </cell>
          <cell r="AM1875">
            <v>52.58</v>
          </cell>
          <cell r="AN1875" t="e">
            <v>#N/A</v>
          </cell>
          <cell r="AO1875">
            <v>86.03</v>
          </cell>
          <cell r="AR1875">
            <v>274.72000000000003</v>
          </cell>
          <cell r="AS1875">
            <v>160.27000000000001</v>
          </cell>
          <cell r="AT1875">
            <v>92.93</v>
          </cell>
          <cell r="AU1875">
            <v>58.37</v>
          </cell>
          <cell r="AV1875">
            <v>56.45</v>
          </cell>
          <cell r="AW1875">
            <v>34.26</v>
          </cell>
          <cell r="AX1875">
            <v>313.81</v>
          </cell>
          <cell r="AY1875">
            <v>108.76</v>
          </cell>
          <cell r="AZ1875">
            <v>99.22</v>
          </cell>
          <cell r="BA1875">
            <v>116.73</v>
          </cell>
          <cell r="BB1875">
            <v>23.48</v>
          </cell>
          <cell r="BC1875">
            <v>98.31</v>
          </cell>
          <cell r="BD1875">
            <v>2415.27</v>
          </cell>
          <cell r="BE1875" t="e">
            <v>#N/A</v>
          </cell>
          <cell r="BF1875">
            <v>167.03</v>
          </cell>
          <cell r="BG1875" t="e">
            <v>#N/A</v>
          </cell>
          <cell r="BH1875" t="e">
            <v>#N/A</v>
          </cell>
          <cell r="BI1875" t="e">
            <v>#N/A</v>
          </cell>
          <cell r="BJ1875">
            <v>800.63</v>
          </cell>
          <cell r="BK1875">
            <v>237.14</v>
          </cell>
          <cell r="BL1875">
            <v>237.14</v>
          </cell>
          <cell r="BM1875">
            <v>141.15</v>
          </cell>
          <cell r="BN1875">
            <v>44.46</v>
          </cell>
          <cell r="BO1875">
            <v>29.51</v>
          </cell>
          <cell r="BP1875">
            <v>59.66</v>
          </cell>
          <cell r="BQ1875">
            <v>170.22</v>
          </cell>
          <cell r="BR1875">
            <v>150.08000000000001</v>
          </cell>
          <cell r="BS1875">
            <v>142.21</v>
          </cell>
          <cell r="BT1875">
            <v>36.840000000000003</v>
          </cell>
          <cell r="BU1875">
            <v>39.659999999999997</v>
          </cell>
          <cell r="BV1875">
            <v>44.76</v>
          </cell>
          <cell r="BW1875">
            <v>498.3</v>
          </cell>
          <cell r="BX1875">
            <v>73.459999999999994</v>
          </cell>
          <cell r="BY1875">
            <v>228.5</v>
          </cell>
          <cell r="BZ1875">
            <v>65.489999999999995</v>
          </cell>
          <cell r="CA1875">
            <v>64.52</v>
          </cell>
          <cell r="CB1875">
            <v>52.77</v>
          </cell>
          <cell r="CC1875">
            <v>130.27000000000001</v>
          </cell>
          <cell r="CD1875">
            <v>167.03</v>
          </cell>
          <cell r="CE1875">
            <v>34.93</v>
          </cell>
          <cell r="CF1875">
            <v>117.76</v>
          </cell>
          <cell r="CG1875">
            <v>31.8</v>
          </cell>
          <cell r="CH1875">
            <v>45.41</v>
          </cell>
          <cell r="CI1875">
            <v>26.32</v>
          </cell>
          <cell r="CJ1875">
            <v>135.93</v>
          </cell>
          <cell r="CK1875">
            <v>4.45</v>
          </cell>
          <cell r="CL1875">
            <v>33.1</v>
          </cell>
          <cell r="CM1875">
            <v>187.79</v>
          </cell>
          <cell r="CN1875">
            <v>45.36</v>
          </cell>
          <cell r="CO1875">
            <v>18.61</v>
          </cell>
          <cell r="CP1875" t="e">
            <v>#N/A</v>
          </cell>
          <cell r="CQ1875" t="e">
            <v>#N/A</v>
          </cell>
          <cell r="CR1875">
            <v>124.65</v>
          </cell>
          <cell r="CS1875">
            <v>34.950000000000003</v>
          </cell>
          <cell r="CT1875">
            <v>51.57</v>
          </cell>
          <cell r="CU1875">
            <v>64.489999999999995</v>
          </cell>
          <cell r="CV1875">
            <v>13.5</v>
          </cell>
          <cell r="CW1875">
            <v>135.35</v>
          </cell>
          <cell r="CX1875">
            <v>57.47</v>
          </cell>
          <cell r="CY1875">
            <v>149.88999999999999</v>
          </cell>
          <cell r="CZ1875">
            <v>78.05</v>
          </cell>
          <cell r="DA1875">
            <v>354.97</v>
          </cell>
          <cell r="DB1875">
            <v>128.6</v>
          </cell>
          <cell r="DC1875">
            <v>139.97999999999999</v>
          </cell>
          <cell r="DD1875">
            <v>758.9</v>
          </cell>
          <cell r="DE1875">
            <v>224.71</v>
          </cell>
          <cell r="DF1875">
            <v>72.22</v>
          </cell>
          <cell r="DG1875">
            <v>36.020000000000003</v>
          </cell>
          <cell r="DH1875">
            <v>173.45</v>
          </cell>
          <cell r="DI1875">
            <v>231.11</v>
          </cell>
          <cell r="DJ1875">
            <v>35.299999999999997</v>
          </cell>
          <cell r="DK1875">
            <v>42.83</v>
          </cell>
          <cell r="DL1875">
            <v>80.81</v>
          </cell>
          <cell r="DM1875">
            <v>155.01</v>
          </cell>
          <cell r="DN1875">
            <v>18.73</v>
          </cell>
          <cell r="DO1875">
            <v>108.19</v>
          </cell>
          <cell r="DP1875">
            <v>347.36</v>
          </cell>
          <cell r="DQ1875">
            <v>310.95</v>
          </cell>
          <cell r="DR1875">
            <v>161.93</v>
          </cell>
          <cell r="DS1875">
            <v>155.88</v>
          </cell>
          <cell r="DT1875">
            <v>742.3</v>
          </cell>
          <cell r="DU1875">
            <v>38.630000000000003</v>
          </cell>
          <cell r="DV1875">
            <v>38.71</v>
          </cell>
          <cell r="DW1875">
            <v>577.37</v>
          </cell>
          <cell r="DX1875">
            <v>106.87</v>
          </cell>
          <cell r="DY1875">
            <v>35.340000000000003</v>
          </cell>
          <cell r="DZ1875">
            <v>204.92</v>
          </cell>
          <cell r="EA1875">
            <v>81.84</v>
          </cell>
          <cell r="EB1875">
            <v>44.25</v>
          </cell>
          <cell r="EC1875">
            <v>499.36</v>
          </cell>
          <cell r="ED1875">
            <v>39.380000000000003</v>
          </cell>
          <cell r="EE1875">
            <v>111.07</v>
          </cell>
          <cell r="EF1875">
            <v>321.02</v>
          </cell>
          <cell r="EG1875" t="e">
            <v>#N/A</v>
          </cell>
          <cell r="EH1875" t="e">
            <v>#N/A</v>
          </cell>
          <cell r="EI1875" t="e">
            <v>#N/A</v>
          </cell>
          <cell r="EJ1875">
            <v>492.48</v>
          </cell>
          <cell r="EK1875" t="e">
            <v>#N/A</v>
          </cell>
          <cell r="EL1875">
            <v>65.989999999999995</v>
          </cell>
          <cell r="EM1875">
            <v>34.92</v>
          </cell>
          <cell r="EN1875">
            <v>66.92</v>
          </cell>
          <cell r="EO1875">
            <v>190.14</v>
          </cell>
          <cell r="EP1875">
            <v>113.55</v>
          </cell>
          <cell r="EQ1875">
            <v>43.65</v>
          </cell>
          <cell r="ER1875" t="e">
            <v>#N/A</v>
          </cell>
          <cell r="ES1875" t="e">
            <v>#N/A</v>
          </cell>
          <cell r="ET1875">
            <v>102</v>
          </cell>
          <cell r="EU1875">
            <v>262.12</v>
          </cell>
          <cell r="EV1875" t="e">
            <v>#N/A</v>
          </cell>
          <cell r="EW1875">
            <v>97.48</v>
          </cell>
          <cell r="EX1875">
            <v>72.12</v>
          </cell>
          <cell r="EY1875">
            <v>150.06</v>
          </cell>
          <cell r="EZ1875">
            <v>122.72</v>
          </cell>
          <cell r="FA1875">
            <v>201.48</v>
          </cell>
          <cell r="FB1875">
            <v>90.62</v>
          </cell>
          <cell r="FC1875">
            <v>152.5</v>
          </cell>
          <cell r="FD1875">
            <v>100.25</v>
          </cell>
          <cell r="FE1875" t="e">
            <v>#N/A</v>
          </cell>
          <cell r="FF1875" t="e">
            <v>#N/A</v>
          </cell>
          <cell r="FG1875">
            <v>459.81</v>
          </cell>
          <cell r="FH1875">
            <v>143.96</v>
          </cell>
          <cell r="FI1875">
            <v>198.02</v>
          </cell>
          <cell r="FJ1875">
            <v>89.83</v>
          </cell>
          <cell r="FK1875">
            <v>356.67</v>
          </cell>
          <cell r="FL1875">
            <v>248</v>
          </cell>
          <cell r="FM1875">
            <v>53.21</v>
          </cell>
          <cell r="FN1875">
            <v>240.86</v>
          </cell>
          <cell r="FO1875">
            <v>62.8</v>
          </cell>
          <cell r="FP1875">
            <v>274.26</v>
          </cell>
          <cell r="FQ1875">
            <v>412.55</v>
          </cell>
          <cell r="FR1875">
            <v>598.58000000000004</v>
          </cell>
          <cell r="FS1875">
            <v>165.09</v>
          </cell>
          <cell r="FT1875">
            <v>350.41</v>
          </cell>
          <cell r="FU1875">
            <v>497.75</v>
          </cell>
          <cell r="FV1875">
            <v>133.18</v>
          </cell>
          <cell r="FW1875">
            <v>365.82</v>
          </cell>
          <cell r="FX1875">
            <v>463.07</v>
          </cell>
          <cell r="FY1875">
            <v>159.11000000000001</v>
          </cell>
          <cell r="FZ1875">
            <v>80.81</v>
          </cell>
          <cell r="GA1875">
            <v>30.09</v>
          </cell>
          <cell r="GB1875">
            <v>54.13</v>
          </cell>
          <cell r="GC1875">
            <v>329.51</v>
          </cell>
          <cell r="GD1875">
            <v>52.61</v>
          </cell>
          <cell r="GE1875">
            <v>91.75</v>
          </cell>
          <cell r="GF1875">
            <v>63.13</v>
          </cell>
          <cell r="GG1875">
            <v>316.61</v>
          </cell>
          <cell r="GH1875">
            <v>85.1</v>
          </cell>
          <cell r="GK1875">
            <v>106.7</v>
          </cell>
          <cell r="GL1875">
            <v>45.45</v>
          </cell>
          <cell r="GM1875">
            <v>151.85</v>
          </cell>
          <cell r="GN1875">
            <v>279.45</v>
          </cell>
          <cell r="GO1875">
            <v>94.86</v>
          </cell>
          <cell r="GP1875">
            <v>88.77</v>
          </cell>
          <cell r="GQ1875">
            <v>57.03</v>
          </cell>
          <cell r="GR1875">
            <v>73.73</v>
          </cell>
          <cell r="GS1875">
            <v>349</v>
          </cell>
          <cell r="GT1875">
            <v>130.9</v>
          </cell>
          <cell r="GU1875">
            <v>80.23</v>
          </cell>
          <cell r="GV1875">
            <v>128.06</v>
          </cell>
          <cell r="GW1875">
            <v>173.45</v>
          </cell>
          <cell r="GX1875">
            <v>109.31</v>
          </cell>
          <cell r="GY1875">
            <v>70.040000000000006</v>
          </cell>
          <cell r="GZ1875">
            <v>221.03</v>
          </cell>
          <cell r="HA1875">
            <v>162.55000000000001</v>
          </cell>
          <cell r="HB1875">
            <v>84.1</v>
          </cell>
          <cell r="HC1875">
            <v>27.29</v>
          </cell>
          <cell r="HD1875">
            <v>34.15</v>
          </cell>
          <cell r="HE1875">
            <v>33.979999999999997</v>
          </cell>
          <cell r="HF1875">
            <v>42.03</v>
          </cell>
          <cell r="HG1875">
            <v>67.97</v>
          </cell>
          <cell r="HH1875">
            <v>12.58</v>
          </cell>
          <cell r="HI1875">
            <v>32.119999999999997</v>
          </cell>
          <cell r="HJ1875">
            <v>156.25</v>
          </cell>
          <cell r="HP1875">
            <v>80.319999999999993</v>
          </cell>
          <cell r="HQ1875">
            <v>62.58</v>
          </cell>
          <cell r="HR1875">
            <v>76.400000000000006</v>
          </cell>
          <cell r="HS1875">
            <v>27.54</v>
          </cell>
          <cell r="HT1875">
            <v>62.44</v>
          </cell>
          <cell r="HU1875">
            <v>108.47</v>
          </cell>
          <cell r="HV1875">
            <v>29.68</v>
          </cell>
          <cell r="HW1875">
            <v>160.5</v>
          </cell>
          <cell r="HX1875">
            <v>68.37</v>
          </cell>
          <cell r="HY1875">
            <v>156.19999999999999</v>
          </cell>
          <cell r="HZ1875">
            <v>92.99</v>
          </cell>
          <cell r="IA1875">
            <v>29.29</v>
          </cell>
          <cell r="IB1875">
            <v>68.8</v>
          </cell>
          <cell r="IC1875">
            <v>92.86</v>
          </cell>
          <cell r="ID1875">
            <v>101.34</v>
          </cell>
        </row>
        <row r="1876">
          <cell r="A1876">
            <v>44953</v>
          </cell>
          <cell r="B1876">
            <v>8678.0114300000005</v>
          </cell>
          <cell r="C1876">
            <v>932.947</v>
          </cell>
          <cell r="D1876">
            <v>4070.5582899999999</v>
          </cell>
          <cell r="E1876">
            <v>478.62295</v>
          </cell>
          <cell r="F1876">
            <v>1654.5428400000001</v>
          </cell>
          <cell r="G1876">
            <v>1531.64861</v>
          </cell>
          <cell r="H1876">
            <v>1500.1458500000001</v>
          </cell>
          <cell r="I1876">
            <v>1099.5265999999999</v>
          </cell>
          <cell r="J1876">
            <v>2492.8728999999998</v>
          </cell>
          <cell r="K1876">
            <v>1490.23595</v>
          </cell>
          <cell r="L1876">
            <v>2385.9048600000001</v>
          </cell>
          <cell r="M1876">
            <v>970.60713999999996</v>
          </cell>
          <cell r="N1876">
            <v>579.68233999999995</v>
          </cell>
          <cell r="O1876">
            <v>1052.13986</v>
          </cell>
          <cell r="X1876">
            <v>40.64</v>
          </cell>
          <cell r="Y1876">
            <v>19.95</v>
          </cell>
          <cell r="Z1876">
            <v>33.229999999999997</v>
          </cell>
          <cell r="AA1876">
            <v>146.72999999999999</v>
          </cell>
          <cell r="AB1876">
            <v>109.54</v>
          </cell>
          <cell r="AC1876">
            <v>39.6</v>
          </cell>
          <cell r="AD1876">
            <v>99.37</v>
          </cell>
          <cell r="AE1876">
            <v>151.74</v>
          </cell>
          <cell r="AF1876">
            <v>360.77</v>
          </cell>
          <cell r="AG1876">
            <v>128.87</v>
          </cell>
          <cell r="AH1876">
            <v>76.61</v>
          </cell>
          <cell r="AI1876">
            <v>114.28</v>
          </cell>
          <cell r="AJ1876">
            <v>53.66</v>
          </cell>
          <cell r="AK1876">
            <v>26.79</v>
          </cell>
          <cell r="AL1876">
            <v>7.15</v>
          </cell>
          <cell r="AM1876">
            <v>56.04</v>
          </cell>
          <cell r="AN1876" t="e">
            <v>#N/A</v>
          </cell>
          <cell r="AO1876">
            <v>85.28</v>
          </cell>
          <cell r="AR1876">
            <v>272.45999999999998</v>
          </cell>
          <cell r="AS1876">
            <v>177.9</v>
          </cell>
          <cell r="AT1876">
            <v>92.81</v>
          </cell>
          <cell r="AU1876">
            <v>58.92</v>
          </cell>
          <cell r="AV1876">
            <v>56.52</v>
          </cell>
          <cell r="AW1876">
            <v>34.19</v>
          </cell>
          <cell r="AX1876">
            <v>316.69</v>
          </cell>
          <cell r="AY1876">
            <v>109.02</v>
          </cell>
          <cell r="AZ1876">
            <v>102.24</v>
          </cell>
          <cell r="BA1876">
            <v>116.18</v>
          </cell>
          <cell r="BB1876">
            <v>23.76</v>
          </cell>
          <cell r="BC1876">
            <v>98.69</v>
          </cell>
          <cell r="BD1876">
            <v>2369.34</v>
          </cell>
          <cell r="BE1876" t="e">
            <v>#N/A</v>
          </cell>
          <cell r="BF1876">
            <v>168.51</v>
          </cell>
          <cell r="BG1876" t="e">
            <v>#N/A</v>
          </cell>
          <cell r="BH1876" t="e">
            <v>#N/A</v>
          </cell>
          <cell r="BI1876" t="e">
            <v>#N/A</v>
          </cell>
          <cell r="BJ1876">
            <v>771.17</v>
          </cell>
          <cell r="BK1876">
            <v>236.11</v>
          </cell>
          <cell r="BL1876">
            <v>236.11</v>
          </cell>
          <cell r="BM1876">
            <v>140.57</v>
          </cell>
          <cell r="BN1876">
            <v>45.05</v>
          </cell>
          <cell r="BO1876">
            <v>29.88</v>
          </cell>
          <cell r="BP1876">
            <v>58.65</v>
          </cell>
          <cell r="BQ1876">
            <v>169.62</v>
          </cell>
          <cell r="BR1876">
            <v>150.02000000000001</v>
          </cell>
          <cell r="BS1876">
            <v>143.30000000000001</v>
          </cell>
          <cell r="BT1876">
            <v>36.46</v>
          </cell>
          <cell r="BU1876">
            <v>39.69</v>
          </cell>
          <cell r="BV1876">
            <v>44.89</v>
          </cell>
          <cell r="BW1876">
            <v>503.29</v>
          </cell>
          <cell r="BX1876">
            <v>74.44</v>
          </cell>
          <cell r="BY1876">
            <v>228.79</v>
          </cell>
          <cell r="BZ1876">
            <v>65.72</v>
          </cell>
          <cell r="CA1876">
            <v>64.72</v>
          </cell>
          <cell r="CB1876">
            <v>51.3</v>
          </cell>
          <cell r="CC1876">
            <v>128.91999999999999</v>
          </cell>
          <cell r="CD1876">
            <v>168.51</v>
          </cell>
          <cell r="CE1876">
            <v>34.700000000000003</v>
          </cell>
          <cell r="CF1876">
            <v>115.61</v>
          </cell>
          <cell r="CG1876">
            <v>31.3</v>
          </cell>
          <cell r="CH1876">
            <v>43.17</v>
          </cell>
          <cell r="CI1876">
            <v>26.53</v>
          </cell>
          <cell r="CJ1876">
            <v>134.66</v>
          </cell>
          <cell r="CK1876">
            <v>4.6269999999999998</v>
          </cell>
          <cell r="CL1876">
            <v>32.93</v>
          </cell>
          <cell r="CM1876">
            <v>179.45</v>
          </cell>
          <cell r="CN1876">
            <v>45.73</v>
          </cell>
          <cell r="CO1876">
            <v>18.66</v>
          </cell>
          <cell r="CP1876" t="e">
            <v>#N/A</v>
          </cell>
          <cell r="CQ1876" t="e">
            <v>#N/A</v>
          </cell>
          <cell r="CR1876">
            <v>123.61</v>
          </cell>
          <cell r="CS1876">
            <v>34.85</v>
          </cell>
          <cell r="CT1876">
            <v>51.32</v>
          </cell>
          <cell r="CU1876">
            <v>63.25</v>
          </cell>
          <cell r="CV1876">
            <v>13.36</v>
          </cell>
          <cell r="CW1876">
            <v>132.85</v>
          </cell>
          <cell r="CX1876">
            <v>56.97</v>
          </cell>
          <cell r="CY1876">
            <v>150.96</v>
          </cell>
          <cell r="CZ1876">
            <v>74.69</v>
          </cell>
          <cell r="DA1876">
            <v>353.7</v>
          </cell>
          <cell r="DB1876">
            <v>127.83</v>
          </cell>
          <cell r="DC1876">
            <v>140.32</v>
          </cell>
          <cell r="DD1876">
            <v>759.18</v>
          </cell>
          <cell r="DE1876">
            <v>231.44</v>
          </cell>
          <cell r="DF1876">
            <v>72.040000000000006</v>
          </cell>
          <cell r="DG1876">
            <v>36.1</v>
          </cell>
          <cell r="DH1876">
            <v>177.52</v>
          </cell>
          <cell r="DI1876">
            <v>227.33</v>
          </cell>
          <cell r="DJ1876">
            <v>35.43</v>
          </cell>
          <cell r="DK1876">
            <v>42.96</v>
          </cell>
          <cell r="DL1876">
            <v>81.83</v>
          </cell>
          <cell r="DM1876">
            <v>154.97999999999999</v>
          </cell>
          <cell r="DN1876">
            <v>18.989999999999998</v>
          </cell>
          <cell r="DO1876">
            <v>107.94</v>
          </cell>
          <cell r="DP1876">
            <v>344.45</v>
          </cell>
          <cell r="DQ1876">
            <v>309.17</v>
          </cell>
          <cell r="DR1876">
            <v>163.16999999999999</v>
          </cell>
          <cell r="DS1876">
            <v>172.31</v>
          </cell>
          <cell r="DT1876">
            <v>742.83</v>
          </cell>
          <cell r="DU1876">
            <v>41.63</v>
          </cell>
          <cell r="DV1876">
            <v>38.9</v>
          </cell>
          <cell r="DW1876">
            <v>573.63</v>
          </cell>
          <cell r="DX1876">
            <v>105.38</v>
          </cell>
          <cell r="DY1876">
            <v>35.299999999999997</v>
          </cell>
          <cell r="DZ1876">
            <v>206.1</v>
          </cell>
          <cell r="EA1876">
            <v>82.58</v>
          </cell>
          <cell r="EB1876">
            <v>43.79</v>
          </cell>
          <cell r="EC1876">
            <v>481.69</v>
          </cell>
          <cell r="ED1876">
            <v>39.29</v>
          </cell>
          <cell r="EE1876">
            <v>109.95</v>
          </cell>
          <cell r="EF1876">
            <v>321.45</v>
          </cell>
          <cell r="EG1876" t="e">
            <v>#N/A</v>
          </cell>
          <cell r="EH1876" t="e">
            <v>#N/A</v>
          </cell>
          <cell r="EI1876" t="e">
            <v>#N/A</v>
          </cell>
          <cell r="EJ1876">
            <v>486.05</v>
          </cell>
          <cell r="EK1876" t="e">
            <v>#N/A</v>
          </cell>
          <cell r="EL1876">
            <v>65.53</v>
          </cell>
          <cell r="EM1876">
            <v>35.479999999999997</v>
          </cell>
          <cell r="EN1876">
            <v>67.010000000000005</v>
          </cell>
          <cell r="EO1876">
            <v>190.56</v>
          </cell>
          <cell r="EP1876">
            <v>115.25</v>
          </cell>
          <cell r="EQ1876">
            <v>43.62</v>
          </cell>
          <cell r="ER1876" t="e">
            <v>#N/A</v>
          </cell>
          <cell r="ES1876" t="e">
            <v>#N/A</v>
          </cell>
          <cell r="ET1876">
            <v>101.9</v>
          </cell>
          <cell r="EU1876">
            <v>264.54000000000002</v>
          </cell>
          <cell r="EV1876" t="e">
            <v>#N/A</v>
          </cell>
          <cell r="EW1876">
            <v>98</v>
          </cell>
          <cell r="EX1876">
            <v>72.28</v>
          </cell>
          <cell r="EY1876">
            <v>150</v>
          </cell>
          <cell r="EZ1876">
            <v>121.91</v>
          </cell>
          <cell r="FA1876">
            <v>202.39</v>
          </cell>
          <cell r="FB1876">
            <v>89.43</v>
          </cell>
          <cell r="FC1876">
            <v>152.61000000000001</v>
          </cell>
          <cell r="FD1876">
            <v>99.6</v>
          </cell>
          <cell r="FE1876" t="e">
            <v>#N/A</v>
          </cell>
          <cell r="FF1876" t="e">
            <v>#N/A</v>
          </cell>
          <cell r="FG1876">
            <v>459.6</v>
          </cell>
          <cell r="FH1876">
            <v>145.93</v>
          </cell>
          <cell r="FI1876">
            <v>203.65</v>
          </cell>
          <cell r="FJ1876">
            <v>88.99</v>
          </cell>
          <cell r="FK1876">
            <v>357.27</v>
          </cell>
          <cell r="FL1876">
            <v>248.16</v>
          </cell>
          <cell r="FM1876">
            <v>52.7</v>
          </cell>
          <cell r="FN1876">
            <v>239.28</v>
          </cell>
          <cell r="FO1876">
            <v>63.87</v>
          </cell>
          <cell r="FP1876">
            <v>277.27</v>
          </cell>
          <cell r="FQ1876">
            <v>422.62</v>
          </cell>
          <cell r="FR1876">
            <v>590.99</v>
          </cell>
          <cell r="FS1876">
            <v>164.52</v>
          </cell>
          <cell r="FT1876">
            <v>352.02</v>
          </cell>
          <cell r="FU1876">
            <v>482.88</v>
          </cell>
          <cell r="FV1876">
            <v>131.69</v>
          </cell>
          <cell r="FW1876">
            <v>370.71</v>
          </cell>
          <cell r="FX1876">
            <v>458.86</v>
          </cell>
          <cell r="FY1876">
            <v>159.78</v>
          </cell>
          <cell r="FZ1876">
            <v>81.83</v>
          </cell>
          <cell r="GA1876">
            <v>28.16</v>
          </cell>
          <cell r="GB1876">
            <v>53.32</v>
          </cell>
          <cell r="GC1876">
            <v>324.7</v>
          </cell>
          <cell r="GD1876">
            <v>53.56</v>
          </cell>
          <cell r="GE1876">
            <v>86.82</v>
          </cell>
          <cell r="GF1876">
            <v>63.83</v>
          </cell>
          <cell r="GG1876">
            <v>314.14999999999998</v>
          </cell>
          <cell r="GH1876">
            <v>83.08</v>
          </cell>
          <cell r="GK1876">
            <v>107.65</v>
          </cell>
          <cell r="GL1876">
            <v>44.82</v>
          </cell>
          <cell r="GM1876">
            <v>152.33000000000001</v>
          </cell>
          <cell r="GN1876">
            <v>281.72000000000003</v>
          </cell>
          <cell r="GO1876">
            <v>95.55</v>
          </cell>
          <cell r="GP1876">
            <v>88.45</v>
          </cell>
          <cell r="GQ1876">
            <v>57.63</v>
          </cell>
          <cell r="GR1876">
            <v>73.55</v>
          </cell>
          <cell r="GS1876">
            <v>347.82</v>
          </cell>
          <cell r="GT1876">
            <v>132.22</v>
          </cell>
          <cell r="GU1876">
            <v>80.39</v>
          </cell>
          <cell r="GV1876">
            <v>129.84</v>
          </cell>
          <cell r="GW1876">
            <v>177.52</v>
          </cell>
          <cell r="GX1876">
            <v>111.31</v>
          </cell>
          <cell r="GY1876">
            <v>73.7</v>
          </cell>
          <cell r="GZ1876">
            <v>220.79</v>
          </cell>
          <cell r="HA1876">
            <v>164.95</v>
          </cell>
          <cell r="HB1876">
            <v>84.46</v>
          </cell>
          <cell r="HC1876">
            <v>27.53</v>
          </cell>
          <cell r="HD1876">
            <v>34.15</v>
          </cell>
          <cell r="HE1876">
            <v>34.14</v>
          </cell>
          <cell r="HF1876">
            <v>42.68</v>
          </cell>
          <cell r="HG1876">
            <v>68.3</v>
          </cell>
          <cell r="HH1876">
            <v>13.06</v>
          </cell>
          <cell r="HI1876">
            <v>32.549999999999997</v>
          </cell>
          <cell r="HJ1876">
            <v>157.59</v>
          </cell>
          <cell r="HP1876">
            <v>80.94</v>
          </cell>
          <cell r="HQ1876">
            <v>62.45</v>
          </cell>
          <cell r="HR1876">
            <v>75.58</v>
          </cell>
          <cell r="HS1876">
            <v>27.52</v>
          </cell>
          <cell r="HT1876">
            <v>62.49</v>
          </cell>
          <cell r="HU1876">
            <v>108.71</v>
          </cell>
          <cell r="HV1876">
            <v>29.63</v>
          </cell>
          <cell r="HW1876">
            <v>161.83000000000001</v>
          </cell>
          <cell r="HX1876">
            <v>68.739999999999995</v>
          </cell>
          <cell r="HY1876">
            <v>157.02000000000001</v>
          </cell>
          <cell r="HZ1876">
            <v>93.07</v>
          </cell>
          <cell r="IA1876">
            <v>29.31</v>
          </cell>
          <cell r="IB1876">
            <v>68.430000000000007</v>
          </cell>
          <cell r="IC1876">
            <v>92.77</v>
          </cell>
          <cell r="ID1876">
            <v>101.58</v>
          </cell>
        </row>
        <row r="1877">
          <cell r="A1877">
            <v>44956</v>
          </cell>
          <cell r="B1877">
            <v>8566.2760400000006</v>
          </cell>
          <cell r="C1877">
            <v>921.00900000000001</v>
          </cell>
          <cell r="D1877">
            <v>4017.7725700000001</v>
          </cell>
          <cell r="E1877">
            <v>470.01247999999998</v>
          </cell>
          <cell r="F1877">
            <v>1626.19741</v>
          </cell>
          <cell r="G1877">
            <v>1532.78934</v>
          </cell>
          <cell r="H1877">
            <v>1466.3065200000001</v>
          </cell>
          <cell r="I1877">
            <v>1094.16003</v>
          </cell>
          <cell r="J1877">
            <v>2469.75362</v>
          </cell>
          <cell r="K1877">
            <v>1475.8092200000001</v>
          </cell>
          <cell r="L1877">
            <v>2339.6400699999999</v>
          </cell>
          <cell r="M1877">
            <v>963.83696999999995</v>
          </cell>
          <cell r="N1877">
            <v>572.51432999999997</v>
          </cell>
          <cell r="O1877">
            <v>1047.5053800000001</v>
          </cell>
          <cell r="X1877">
            <v>41.05</v>
          </cell>
          <cell r="Y1877">
            <v>20.16</v>
          </cell>
          <cell r="Z1877">
            <v>33.43</v>
          </cell>
          <cell r="AA1877">
            <v>146.97999999999999</v>
          </cell>
          <cell r="AB1877">
            <v>107.59</v>
          </cell>
          <cell r="AC1877">
            <v>39.24</v>
          </cell>
          <cell r="AD1877">
            <v>96.94</v>
          </cell>
          <cell r="AE1877">
            <v>147.06</v>
          </cell>
          <cell r="AF1877">
            <v>353.11</v>
          </cell>
          <cell r="AG1877">
            <v>128.99</v>
          </cell>
          <cell r="AH1877">
            <v>75.959999999999994</v>
          </cell>
          <cell r="AI1877">
            <v>112.66</v>
          </cell>
          <cell r="AJ1877">
            <v>52.4</v>
          </cell>
          <cell r="AK1877">
            <v>26.13</v>
          </cell>
          <cell r="AL1877">
            <v>6.86</v>
          </cell>
          <cell r="AM1877">
            <v>54</v>
          </cell>
          <cell r="AN1877" t="e">
            <v>#N/A</v>
          </cell>
          <cell r="AO1877">
            <v>84.84</v>
          </cell>
          <cell r="AR1877">
            <v>270.89</v>
          </cell>
          <cell r="AS1877">
            <v>166.66</v>
          </cell>
          <cell r="AT1877">
            <v>92.79</v>
          </cell>
          <cell r="AU1877">
            <v>57.88</v>
          </cell>
          <cell r="AV1877">
            <v>55.49</v>
          </cell>
          <cell r="AW1877">
            <v>34.5</v>
          </cell>
          <cell r="AX1877">
            <v>314.24</v>
          </cell>
          <cell r="AY1877">
            <v>108.4</v>
          </cell>
          <cell r="AZ1877">
            <v>100.55</v>
          </cell>
          <cell r="BA1877">
            <v>115.56</v>
          </cell>
          <cell r="BB1877">
            <v>23.91</v>
          </cell>
          <cell r="BC1877">
            <v>97.36</v>
          </cell>
          <cell r="BD1877">
            <v>2428.58</v>
          </cell>
          <cell r="BE1877" t="e">
            <v>#N/A</v>
          </cell>
          <cell r="BF1877">
            <v>168.68</v>
          </cell>
          <cell r="BG1877" t="e">
            <v>#N/A</v>
          </cell>
          <cell r="BH1877" t="e">
            <v>#N/A</v>
          </cell>
          <cell r="BI1877" t="e">
            <v>#N/A</v>
          </cell>
          <cell r="BJ1877">
            <v>789.63</v>
          </cell>
          <cell r="BK1877">
            <v>232.89</v>
          </cell>
          <cell r="BL1877">
            <v>232.89</v>
          </cell>
          <cell r="BM1877">
            <v>141.01</v>
          </cell>
          <cell r="BN1877">
            <v>44.21</v>
          </cell>
          <cell r="BO1877">
            <v>30.01</v>
          </cell>
          <cell r="BP1877">
            <v>58.74</v>
          </cell>
          <cell r="BQ1877">
            <v>169.48</v>
          </cell>
          <cell r="BR1877">
            <v>151.6</v>
          </cell>
          <cell r="BS1877">
            <v>142.15</v>
          </cell>
          <cell r="BT1877">
            <v>36.97</v>
          </cell>
          <cell r="BU1877">
            <v>40.369999999999997</v>
          </cell>
          <cell r="BV1877">
            <v>44.78</v>
          </cell>
          <cell r="BW1877">
            <v>503.28</v>
          </cell>
          <cell r="BX1877">
            <v>74.680000000000007</v>
          </cell>
          <cell r="BY1877">
            <v>226.36</v>
          </cell>
          <cell r="BZ1877">
            <v>64.099999999999994</v>
          </cell>
          <cell r="CA1877">
            <v>64.84</v>
          </cell>
          <cell r="CB1877">
            <v>51.23</v>
          </cell>
          <cell r="CC1877">
            <v>128.99</v>
          </cell>
          <cell r="CD1877">
            <v>168.68</v>
          </cell>
          <cell r="CE1877">
            <v>34.72</v>
          </cell>
          <cell r="CF1877">
            <v>113.56</v>
          </cell>
          <cell r="CG1877">
            <v>31.02</v>
          </cell>
          <cell r="CH1877">
            <v>41.35</v>
          </cell>
          <cell r="CI1877">
            <v>25.59</v>
          </cell>
          <cell r="CJ1877">
            <v>132.1</v>
          </cell>
          <cell r="CK1877">
            <v>4.55</v>
          </cell>
          <cell r="CL1877">
            <v>32.15</v>
          </cell>
          <cell r="CM1877">
            <v>174.2</v>
          </cell>
          <cell r="CN1877">
            <v>44.16</v>
          </cell>
          <cell r="CO1877">
            <v>18.04</v>
          </cell>
          <cell r="CP1877" t="e">
            <v>#N/A</v>
          </cell>
          <cell r="CQ1877" t="e">
            <v>#N/A</v>
          </cell>
          <cell r="CR1877">
            <v>120.53</v>
          </cell>
          <cell r="CS1877">
            <v>34.67</v>
          </cell>
          <cell r="CT1877">
            <v>48.99</v>
          </cell>
          <cell r="CU1877">
            <v>62.55</v>
          </cell>
          <cell r="CV1877">
            <v>13.1</v>
          </cell>
          <cell r="CW1877">
            <v>129.13999999999999</v>
          </cell>
          <cell r="CX1877">
            <v>56.34</v>
          </cell>
          <cell r="CY1877">
            <v>145.34</v>
          </cell>
          <cell r="CZ1877">
            <v>75.5</v>
          </cell>
          <cell r="DA1877">
            <v>357.46</v>
          </cell>
          <cell r="DB1877">
            <v>128</v>
          </cell>
          <cell r="DC1877">
            <v>139.13</v>
          </cell>
          <cell r="DD1877">
            <v>747.86</v>
          </cell>
          <cell r="DE1877">
            <v>229.1</v>
          </cell>
          <cell r="DF1877">
            <v>72.16</v>
          </cell>
          <cell r="DG1877">
            <v>35.799999999999997</v>
          </cell>
          <cell r="DH1877">
            <v>173.27</v>
          </cell>
          <cell r="DI1877">
            <v>226.07</v>
          </cell>
          <cell r="DJ1877">
            <v>35.159999999999997</v>
          </cell>
          <cell r="DK1877">
            <v>42.18</v>
          </cell>
          <cell r="DL1877">
            <v>79.64</v>
          </cell>
          <cell r="DM1877">
            <v>153.49</v>
          </cell>
          <cell r="DN1877">
            <v>18.760000000000002</v>
          </cell>
          <cell r="DO1877">
            <v>106.66</v>
          </cell>
          <cell r="DP1877">
            <v>343.46</v>
          </cell>
          <cell r="DQ1877">
            <v>307.33</v>
          </cell>
          <cell r="DR1877">
            <v>162.86000000000001</v>
          </cell>
          <cell r="DS1877">
            <v>172.66</v>
          </cell>
          <cell r="DT1877">
            <v>736.46</v>
          </cell>
          <cell r="DU1877">
            <v>40.119999999999997</v>
          </cell>
          <cell r="DV1877">
            <v>38.64</v>
          </cell>
          <cell r="DW1877">
            <v>564.29</v>
          </cell>
          <cell r="DX1877">
            <v>106.09</v>
          </cell>
          <cell r="DY1877">
            <v>35.119999999999997</v>
          </cell>
          <cell r="DZ1877">
            <v>203.23</v>
          </cell>
          <cell r="EA1877">
            <v>82.58</v>
          </cell>
          <cell r="EB1877">
            <v>43.55</v>
          </cell>
          <cell r="EC1877">
            <v>484.91</v>
          </cell>
          <cell r="ED1877">
            <v>38.909999999999997</v>
          </cell>
          <cell r="EE1877">
            <v>109.81</v>
          </cell>
          <cell r="EF1877">
            <v>319.98</v>
          </cell>
          <cell r="EG1877" t="e">
            <v>#N/A</v>
          </cell>
          <cell r="EH1877" t="e">
            <v>#N/A</v>
          </cell>
          <cell r="EI1877" t="e">
            <v>#N/A</v>
          </cell>
          <cell r="EJ1877">
            <v>485.79</v>
          </cell>
          <cell r="EK1877" t="e">
            <v>#N/A</v>
          </cell>
          <cell r="EL1877">
            <v>65.84</v>
          </cell>
          <cell r="EM1877">
            <v>34.47</v>
          </cell>
          <cell r="EN1877">
            <v>66.23</v>
          </cell>
          <cell r="EO1877">
            <v>184.08</v>
          </cell>
          <cell r="EP1877">
            <v>112.58</v>
          </cell>
          <cell r="EQ1877">
            <v>43.58</v>
          </cell>
          <cell r="ER1877" t="e">
            <v>#N/A</v>
          </cell>
          <cell r="ES1877" t="e">
            <v>#N/A</v>
          </cell>
          <cell r="ET1877">
            <v>102.25</v>
          </cell>
          <cell r="EU1877">
            <v>261.5</v>
          </cell>
          <cell r="EV1877" t="e">
            <v>#N/A</v>
          </cell>
          <cell r="EW1877">
            <v>96.61</v>
          </cell>
          <cell r="EX1877">
            <v>70.599999999999994</v>
          </cell>
          <cell r="EY1877">
            <v>149.1</v>
          </cell>
          <cell r="EZ1877">
            <v>121</v>
          </cell>
          <cell r="FA1877">
            <v>200.2</v>
          </cell>
          <cell r="FB1877">
            <v>89.69</v>
          </cell>
          <cell r="FC1877">
            <v>153.1</v>
          </cell>
          <cell r="FD1877">
            <v>98.71</v>
          </cell>
          <cell r="FE1877" t="e">
            <v>#N/A</v>
          </cell>
          <cell r="FF1877" t="e">
            <v>#N/A</v>
          </cell>
          <cell r="FG1877">
            <v>460.59</v>
          </cell>
          <cell r="FH1877">
            <v>143</v>
          </cell>
          <cell r="FI1877">
            <v>191.62</v>
          </cell>
          <cell r="FJ1877">
            <v>87.35</v>
          </cell>
          <cell r="FK1877">
            <v>349.88</v>
          </cell>
          <cell r="FL1877">
            <v>242.71</v>
          </cell>
          <cell r="FM1877">
            <v>51.05</v>
          </cell>
          <cell r="FN1877">
            <v>233.55</v>
          </cell>
          <cell r="FO1877">
            <v>61.71</v>
          </cell>
          <cell r="FP1877">
            <v>274.32</v>
          </cell>
          <cell r="FQ1877">
            <v>416.45</v>
          </cell>
          <cell r="FR1877">
            <v>581.45000000000005</v>
          </cell>
          <cell r="FS1877">
            <v>164.75</v>
          </cell>
          <cell r="FT1877">
            <v>345.14</v>
          </cell>
          <cell r="FU1877">
            <v>478.63</v>
          </cell>
          <cell r="FV1877">
            <v>129.5</v>
          </cell>
          <cell r="FW1877">
            <v>363.42</v>
          </cell>
          <cell r="FX1877">
            <v>442.57</v>
          </cell>
          <cell r="FY1877">
            <v>157.63</v>
          </cell>
          <cell r="FZ1877">
            <v>79.64</v>
          </cell>
          <cell r="GA1877">
            <v>27.95</v>
          </cell>
          <cell r="GB1877">
            <v>52.74</v>
          </cell>
          <cell r="GC1877">
            <v>325.02999999999997</v>
          </cell>
          <cell r="GD1877">
            <v>52.97</v>
          </cell>
          <cell r="GE1877">
            <v>86.34</v>
          </cell>
          <cell r="GF1877">
            <v>62.53</v>
          </cell>
          <cell r="GG1877">
            <v>313.89999999999998</v>
          </cell>
          <cell r="GH1877">
            <v>82.7</v>
          </cell>
          <cell r="GK1877">
            <v>106.77</v>
          </cell>
          <cell r="GL1877">
            <v>43.98</v>
          </cell>
          <cell r="GM1877">
            <v>150.46</v>
          </cell>
          <cell r="GN1877">
            <v>271.98</v>
          </cell>
          <cell r="GO1877">
            <v>94.46</v>
          </cell>
          <cell r="GP1877">
            <v>86.34</v>
          </cell>
          <cell r="GQ1877">
            <v>57.44</v>
          </cell>
          <cell r="GR1877">
            <v>72.650000000000006</v>
          </cell>
          <cell r="GS1877">
            <v>347.37</v>
          </cell>
          <cell r="GT1877">
            <v>130.29</v>
          </cell>
          <cell r="GU1877">
            <v>79.27</v>
          </cell>
          <cell r="GV1877">
            <v>127.79</v>
          </cell>
          <cell r="GW1877">
            <v>173.27</v>
          </cell>
          <cell r="GX1877">
            <v>111.03</v>
          </cell>
          <cell r="GY1877">
            <v>72.19</v>
          </cell>
          <cell r="GZ1877">
            <v>218.06</v>
          </cell>
          <cell r="HA1877">
            <v>161.75</v>
          </cell>
          <cell r="HB1877">
            <v>83.67</v>
          </cell>
          <cell r="HC1877">
            <v>27.14</v>
          </cell>
          <cell r="HD1877">
            <v>34.409999999999997</v>
          </cell>
          <cell r="HE1877">
            <v>33.880000000000003</v>
          </cell>
          <cell r="HF1877">
            <v>41.78</v>
          </cell>
          <cell r="HG1877">
            <v>67.77</v>
          </cell>
          <cell r="HH1877">
            <v>12.76</v>
          </cell>
          <cell r="HI1877">
            <v>31.8</v>
          </cell>
          <cell r="HJ1877">
            <v>153</v>
          </cell>
          <cell r="HP1877">
            <v>81.37</v>
          </cell>
          <cell r="HQ1877">
            <v>62.69</v>
          </cell>
          <cell r="HR1877">
            <v>75.05</v>
          </cell>
          <cell r="HS1877">
            <v>27.55</v>
          </cell>
          <cell r="HT1877">
            <v>62.67</v>
          </cell>
          <cell r="HU1877">
            <v>107.69</v>
          </cell>
          <cell r="HV1877">
            <v>29.45</v>
          </cell>
          <cell r="HW1877">
            <v>161.24</v>
          </cell>
          <cell r="HX1877">
            <v>68.14</v>
          </cell>
          <cell r="HY1877">
            <v>155</v>
          </cell>
          <cell r="HZ1877">
            <v>92.87</v>
          </cell>
          <cell r="IA1877">
            <v>29.27</v>
          </cell>
          <cell r="IB1877">
            <v>68.099999999999994</v>
          </cell>
          <cell r="IC1877">
            <v>92.62</v>
          </cell>
          <cell r="ID1877">
            <v>101.64</v>
          </cell>
        </row>
        <row r="1878">
          <cell r="A1878">
            <v>44957</v>
          </cell>
          <cell r="B1878">
            <v>8691.8776099999995</v>
          </cell>
          <cell r="C1878">
            <v>935.25418999999999</v>
          </cell>
          <cell r="D1878">
            <v>4076.6038199999998</v>
          </cell>
          <cell r="E1878">
            <v>476.38812000000001</v>
          </cell>
          <cell r="F1878">
            <v>1662.3564100000001</v>
          </cell>
          <cell r="G1878">
            <v>1549.2797399999999</v>
          </cell>
          <cell r="H1878">
            <v>1479.2932900000001</v>
          </cell>
          <cell r="I1878">
            <v>1108.8094599999999</v>
          </cell>
          <cell r="J1878">
            <v>2501.7335200000002</v>
          </cell>
          <cell r="K1878">
            <v>1501.0927999999999</v>
          </cell>
          <cell r="L1878">
            <v>2373.2873199999999</v>
          </cell>
          <cell r="M1878">
            <v>985.27629999999999</v>
          </cell>
          <cell r="N1878">
            <v>583.35185999999999</v>
          </cell>
          <cell r="O1878">
            <v>1055.2918500000001</v>
          </cell>
          <cell r="X1878">
            <v>41.57</v>
          </cell>
          <cell r="Y1878">
            <v>20.37</v>
          </cell>
          <cell r="Z1878">
            <v>33.5</v>
          </cell>
          <cell r="AA1878">
            <v>149.31</v>
          </cell>
          <cell r="AB1878">
            <v>108.49</v>
          </cell>
          <cell r="AC1878">
            <v>39.35</v>
          </cell>
          <cell r="AD1878">
            <v>98.84</v>
          </cell>
          <cell r="AE1878">
            <v>148.97</v>
          </cell>
          <cell r="AF1878">
            <v>353.86</v>
          </cell>
          <cell r="AG1878">
            <v>128.68</v>
          </cell>
          <cell r="AH1878">
            <v>76.569999999999993</v>
          </cell>
          <cell r="AI1878">
            <v>113.23</v>
          </cell>
          <cell r="AJ1878">
            <v>54.12</v>
          </cell>
          <cell r="AK1878">
            <v>26.65</v>
          </cell>
          <cell r="AL1878">
            <v>7.5</v>
          </cell>
          <cell r="AM1878">
            <v>57.5</v>
          </cell>
          <cell r="AN1878" t="e">
            <v>#N/A</v>
          </cell>
          <cell r="AO1878">
            <v>85.99</v>
          </cell>
          <cell r="AR1878">
            <v>267.39999999999998</v>
          </cell>
          <cell r="AS1878">
            <v>173.22</v>
          </cell>
          <cell r="AT1878">
            <v>93.35</v>
          </cell>
          <cell r="AU1878">
            <v>59</v>
          </cell>
          <cell r="AV1878">
            <v>56.88</v>
          </cell>
          <cell r="AW1878">
            <v>35.450000000000003</v>
          </cell>
          <cell r="AX1878">
            <v>324.17</v>
          </cell>
          <cell r="AY1878">
            <v>109.14</v>
          </cell>
          <cell r="AZ1878">
            <v>103.13</v>
          </cell>
          <cell r="BA1878">
            <v>114.3</v>
          </cell>
          <cell r="BB1878">
            <v>24.49</v>
          </cell>
          <cell r="BC1878">
            <v>98.88</v>
          </cell>
          <cell r="BD1878">
            <v>2438.85</v>
          </cell>
          <cell r="BE1878" t="e">
            <v>#N/A</v>
          </cell>
          <cell r="BF1878">
            <v>172.14</v>
          </cell>
          <cell r="BG1878" t="e">
            <v>#N/A</v>
          </cell>
          <cell r="BH1878" t="e">
            <v>#N/A</v>
          </cell>
          <cell r="BI1878" t="e">
            <v>#N/A</v>
          </cell>
          <cell r="BJ1878">
            <v>792.35</v>
          </cell>
          <cell r="BK1878">
            <v>233.6</v>
          </cell>
          <cell r="BL1878">
            <v>233.6</v>
          </cell>
          <cell r="BM1878">
            <v>142.38</v>
          </cell>
          <cell r="BN1878">
            <v>44.63</v>
          </cell>
          <cell r="BO1878">
            <v>30.39</v>
          </cell>
          <cell r="BP1878">
            <v>60.29</v>
          </cell>
          <cell r="BQ1878">
            <v>171.02</v>
          </cell>
          <cell r="BR1878">
            <v>152.80000000000001</v>
          </cell>
          <cell r="BS1878">
            <v>143.87</v>
          </cell>
          <cell r="BT1878">
            <v>37.19</v>
          </cell>
          <cell r="BU1878">
            <v>40.53</v>
          </cell>
          <cell r="BV1878">
            <v>45.31</v>
          </cell>
          <cell r="BW1878">
            <v>511.14</v>
          </cell>
          <cell r="BX1878">
            <v>75.12</v>
          </cell>
          <cell r="BY1878">
            <v>231.52</v>
          </cell>
          <cell r="BZ1878">
            <v>65.75</v>
          </cell>
          <cell r="CA1878">
            <v>65.44</v>
          </cell>
          <cell r="CB1878">
            <v>52.58</v>
          </cell>
          <cell r="CC1878">
            <v>130.01</v>
          </cell>
          <cell r="CD1878">
            <v>172.14</v>
          </cell>
          <cell r="CE1878">
            <v>35.28</v>
          </cell>
          <cell r="CF1878">
            <v>116.01</v>
          </cell>
          <cell r="CG1878">
            <v>31.74</v>
          </cell>
          <cell r="CH1878">
            <v>41.99</v>
          </cell>
          <cell r="CI1878">
            <v>25.6</v>
          </cell>
          <cell r="CJ1878">
            <v>132.25</v>
          </cell>
          <cell r="CK1878">
            <v>4.63</v>
          </cell>
          <cell r="CL1878">
            <v>32.67</v>
          </cell>
          <cell r="CM1878">
            <v>174.02</v>
          </cell>
          <cell r="CN1878">
            <v>44.33</v>
          </cell>
          <cell r="CO1878">
            <v>18.3</v>
          </cell>
          <cell r="CP1878" t="e">
            <v>#N/A</v>
          </cell>
          <cell r="CQ1878" t="e">
            <v>#N/A</v>
          </cell>
          <cell r="CR1878">
            <v>121.87</v>
          </cell>
          <cell r="CS1878">
            <v>34.92</v>
          </cell>
          <cell r="CT1878">
            <v>49.23</v>
          </cell>
          <cell r="CU1878">
            <v>62.04</v>
          </cell>
          <cell r="CV1878">
            <v>13.28</v>
          </cell>
          <cell r="CW1878">
            <v>128.52000000000001</v>
          </cell>
          <cell r="CX1878">
            <v>56.98</v>
          </cell>
          <cell r="CY1878">
            <v>146.12</v>
          </cell>
          <cell r="CZ1878">
            <v>77.42</v>
          </cell>
          <cell r="DA1878">
            <v>365.81</v>
          </cell>
          <cell r="DB1878">
            <v>128.47</v>
          </cell>
          <cell r="DC1878">
            <v>139.96</v>
          </cell>
          <cell r="DD1878">
            <v>759.21</v>
          </cell>
          <cell r="DE1878">
            <v>230.21</v>
          </cell>
          <cell r="DF1878">
            <v>73.02</v>
          </cell>
          <cell r="DG1878">
            <v>36.29</v>
          </cell>
          <cell r="DH1878">
            <v>177.44</v>
          </cell>
          <cell r="DI1878">
            <v>227.49</v>
          </cell>
          <cell r="DJ1878">
            <v>35.97</v>
          </cell>
          <cell r="DK1878">
            <v>43.14</v>
          </cell>
          <cell r="DL1878">
            <v>81.489999999999995</v>
          </cell>
          <cell r="DM1878">
            <v>156</v>
          </cell>
          <cell r="DN1878">
            <v>19.190000000000001</v>
          </cell>
          <cell r="DO1878">
            <v>107.55</v>
          </cell>
          <cell r="DP1878">
            <v>350.12</v>
          </cell>
          <cell r="DQ1878">
            <v>311.52</v>
          </cell>
          <cell r="DR1878">
            <v>165.43</v>
          </cell>
          <cell r="DS1878">
            <v>174.93</v>
          </cell>
          <cell r="DT1878">
            <v>758.47</v>
          </cell>
          <cell r="DU1878">
            <v>42.44</v>
          </cell>
          <cell r="DV1878">
            <v>39.19</v>
          </cell>
          <cell r="DW1878">
            <v>570.33000000000004</v>
          </cell>
          <cell r="DX1878">
            <v>107.41</v>
          </cell>
          <cell r="DY1878">
            <v>35.26</v>
          </cell>
          <cell r="DZ1878">
            <v>206.51</v>
          </cell>
          <cell r="EA1878">
            <v>83.69</v>
          </cell>
          <cell r="EB1878">
            <v>44.16</v>
          </cell>
          <cell r="EC1878">
            <v>511.7</v>
          </cell>
          <cell r="ED1878">
            <v>39.15</v>
          </cell>
          <cell r="EE1878">
            <v>110.55</v>
          </cell>
          <cell r="EF1878">
            <v>323.10000000000002</v>
          </cell>
          <cell r="EG1878" t="e">
            <v>#N/A</v>
          </cell>
          <cell r="EH1878" t="e">
            <v>#N/A</v>
          </cell>
          <cell r="EI1878" t="e">
            <v>#N/A</v>
          </cell>
          <cell r="EJ1878">
            <v>499.19</v>
          </cell>
          <cell r="EK1878" t="e">
            <v>#N/A</v>
          </cell>
          <cell r="EL1878">
            <v>65.37</v>
          </cell>
          <cell r="EM1878">
            <v>35.049999999999997</v>
          </cell>
          <cell r="EN1878">
            <v>68.03</v>
          </cell>
          <cell r="EO1878">
            <v>193.86</v>
          </cell>
          <cell r="EP1878">
            <v>115.08</v>
          </cell>
          <cell r="EQ1878">
            <v>45.53</v>
          </cell>
          <cell r="ER1878" t="e">
            <v>#N/A</v>
          </cell>
          <cell r="ES1878" t="e">
            <v>#N/A</v>
          </cell>
          <cell r="ET1878">
            <v>102.21</v>
          </cell>
          <cell r="EU1878">
            <v>252.29</v>
          </cell>
          <cell r="EV1878" t="e">
            <v>#N/A</v>
          </cell>
          <cell r="EW1878">
            <v>100.17</v>
          </cell>
          <cell r="EX1878">
            <v>72.849999999999994</v>
          </cell>
          <cell r="EY1878">
            <v>152.19</v>
          </cell>
          <cell r="EZ1878">
            <v>123.55</v>
          </cell>
          <cell r="FA1878">
            <v>204.19</v>
          </cell>
          <cell r="FB1878">
            <v>90.22</v>
          </cell>
          <cell r="FC1878">
            <v>154.72999999999999</v>
          </cell>
          <cell r="FD1878">
            <v>99.85</v>
          </cell>
          <cell r="FE1878" t="e">
            <v>#N/A</v>
          </cell>
          <cell r="FF1878" t="e">
            <v>#N/A</v>
          </cell>
          <cell r="FG1878">
            <v>463.26</v>
          </cell>
          <cell r="FH1878">
            <v>144.29</v>
          </cell>
          <cell r="FI1878">
            <v>195.37</v>
          </cell>
          <cell r="FJ1878">
            <v>88.46</v>
          </cell>
          <cell r="FK1878">
            <v>353.75</v>
          </cell>
          <cell r="FL1878">
            <v>247.81</v>
          </cell>
          <cell r="FM1878">
            <v>52.34</v>
          </cell>
          <cell r="FN1878">
            <v>237.1</v>
          </cell>
          <cell r="FO1878">
            <v>60.3</v>
          </cell>
          <cell r="FP1878">
            <v>279.05</v>
          </cell>
          <cell r="FQ1878">
            <v>422.67</v>
          </cell>
          <cell r="FR1878">
            <v>585.01</v>
          </cell>
          <cell r="FS1878">
            <v>167.97</v>
          </cell>
          <cell r="FT1878">
            <v>350.38</v>
          </cell>
          <cell r="FU1878">
            <v>500.1</v>
          </cell>
          <cell r="FV1878">
            <v>132.24</v>
          </cell>
          <cell r="FW1878">
            <v>370.34</v>
          </cell>
          <cell r="FX1878">
            <v>455.13</v>
          </cell>
          <cell r="FY1878">
            <v>158.63999999999999</v>
          </cell>
          <cell r="FZ1878">
            <v>81.489999999999995</v>
          </cell>
          <cell r="GA1878">
            <v>28.26</v>
          </cell>
          <cell r="GB1878">
            <v>52.93</v>
          </cell>
          <cell r="GC1878">
            <v>330.94</v>
          </cell>
          <cell r="GD1878">
            <v>54.76</v>
          </cell>
          <cell r="GE1878">
            <v>88.17</v>
          </cell>
          <cell r="GF1878">
            <v>64.45</v>
          </cell>
          <cell r="GG1878">
            <v>320.51</v>
          </cell>
          <cell r="GH1878">
            <v>84.7</v>
          </cell>
          <cell r="GK1878">
            <v>109.27</v>
          </cell>
          <cell r="GL1878">
            <v>44.62</v>
          </cell>
          <cell r="GM1878">
            <v>154.83000000000001</v>
          </cell>
          <cell r="GN1878">
            <v>281.45</v>
          </cell>
          <cell r="GO1878">
            <v>96.69</v>
          </cell>
          <cell r="GP1878">
            <v>88.16</v>
          </cell>
          <cell r="GQ1878">
            <v>58.24</v>
          </cell>
          <cell r="GR1878">
            <v>73.95</v>
          </cell>
          <cell r="GS1878">
            <v>359.64</v>
          </cell>
          <cell r="GT1878">
            <v>133.13</v>
          </cell>
          <cell r="GU1878">
            <v>82.44</v>
          </cell>
          <cell r="GV1878">
            <v>129.28</v>
          </cell>
          <cell r="GW1878">
            <v>177.44</v>
          </cell>
          <cell r="GX1878">
            <v>114.62</v>
          </cell>
          <cell r="GY1878">
            <v>74.540000000000006</v>
          </cell>
          <cell r="GZ1878">
            <v>223.39</v>
          </cell>
          <cell r="HA1878">
            <v>166.72</v>
          </cell>
          <cell r="HB1878">
            <v>85.51</v>
          </cell>
          <cell r="HC1878">
            <v>27.48</v>
          </cell>
          <cell r="HD1878">
            <v>34.96</v>
          </cell>
          <cell r="HE1878">
            <v>34.18</v>
          </cell>
          <cell r="HF1878">
            <v>42.48</v>
          </cell>
          <cell r="HG1878">
            <v>67.83</v>
          </cell>
          <cell r="HH1878">
            <v>12.95</v>
          </cell>
          <cell r="HI1878">
            <v>32.5</v>
          </cell>
          <cell r="HJ1878">
            <v>157.83000000000001</v>
          </cell>
          <cell r="HP1878">
            <v>82.33</v>
          </cell>
          <cell r="HQ1878">
            <v>63.64</v>
          </cell>
          <cell r="HR1878">
            <v>74.63</v>
          </cell>
          <cell r="HS1878">
            <v>27.75</v>
          </cell>
          <cell r="HT1878">
            <v>63.19</v>
          </cell>
          <cell r="HU1878">
            <v>108.28</v>
          </cell>
          <cell r="HV1878">
            <v>29.6</v>
          </cell>
          <cell r="HW1878">
            <v>160.33000000000001</v>
          </cell>
          <cell r="HX1878">
            <v>68.900000000000006</v>
          </cell>
          <cell r="HY1878">
            <v>156.49</v>
          </cell>
          <cell r="HZ1878">
            <v>93.96</v>
          </cell>
          <cell r="IA1878">
            <v>29.15</v>
          </cell>
          <cell r="IB1878">
            <v>68.77</v>
          </cell>
          <cell r="IC1878">
            <v>93.99</v>
          </cell>
          <cell r="ID1878">
            <v>102.45</v>
          </cell>
        </row>
        <row r="1879">
          <cell r="A1879">
            <v>44958</v>
          </cell>
          <cell r="B1879">
            <v>8782.7717599999996</v>
          </cell>
          <cell r="C1879">
            <v>945.45447999999999</v>
          </cell>
          <cell r="D1879">
            <v>4119.2103999999999</v>
          </cell>
          <cell r="E1879">
            <v>482.78903000000003</v>
          </cell>
          <cell r="F1879">
            <v>1693.82377</v>
          </cell>
          <cell r="G1879">
            <v>1561.0412200000001</v>
          </cell>
          <cell r="H1879">
            <v>1451.3193200000001</v>
          </cell>
          <cell r="I1879">
            <v>1109.0132599999999</v>
          </cell>
          <cell r="J1879">
            <v>2513.8277600000001</v>
          </cell>
          <cell r="K1879">
            <v>1511.8934099999999</v>
          </cell>
          <cell r="L1879">
            <v>2427.6749199999999</v>
          </cell>
          <cell r="M1879">
            <v>991.71669999999995</v>
          </cell>
          <cell r="N1879">
            <v>587.60553000000004</v>
          </cell>
          <cell r="O1879">
            <v>1057.1967199999999</v>
          </cell>
          <cell r="X1879">
            <v>41.69</v>
          </cell>
          <cell r="Y1879">
            <v>20.18</v>
          </cell>
          <cell r="Z1879">
            <v>33.47</v>
          </cell>
          <cell r="AA1879">
            <v>150.97</v>
          </cell>
          <cell r="AB1879">
            <v>109.39</v>
          </cell>
          <cell r="AC1879">
            <v>39.97</v>
          </cell>
          <cell r="AD1879">
            <v>100.43</v>
          </cell>
          <cell r="AE1879">
            <v>153.12</v>
          </cell>
          <cell r="AF1879">
            <v>361.99</v>
          </cell>
          <cell r="AG1879">
            <v>116.76</v>
          </cell>
          <cell r="AH1879">
            <v>76.7</v>
          </cell>
          <cell r="AI1879">
            <v>112.25</v>
          </cell>
          <cell r="AJ1879">
            <v>51.41</v>
          </cell>
          <cell r="AK1879">
            <v>27.81</v>
          </cell>
          <cell r="AL1879">
            <v>7.9</v>
          </cell>
          <cell r="AM1879">
            <v>60.05</v>
          </cell>
          <cell r="AN1879" t="e">
            <v>#N/A</v>
          </cell>
          <cell r="AO1879">
            <v>87.63</v>
          </cell>
          <cell r="AR1879">
            <v>266.27</v>
          </cell>
          <cell r="AS1879">
            <v>181.41</v>
          </cell>
          <cell r="AT1879">
            <v>94.16</v>
          </cell>
          <cell r="AU1879">
            <v>58.92</v>
          </cell>
          <cell r="AV1879">
            <v>57.87</v>
          </cell>
          <cell r="AW1879">
            <v>35.85</v>
          </cell>
          <cell r="AX1879">
            <v>328.09</v>
          </cell>
          <cell r="AY1879">
            <v>109.99</v>
          </cell>
          <cell r="AZ1879">
            <v>105.15</v>
          </cell>
          <cell r="BA1879">
            <v>117.9</v>
          </cell>
          <cell r="BB1879">
            <v>24.95</v>
          </cell>
          <cell r="BC1879">
            <v>101.11</v>
          </cell>
          <cell r="BD1879">
            <v>2495.6799999999998</v>
          </cell>
          <cell r="BE1879" t="e">
            <v>#N/A</v>
          </cell>
          <cell r="BF1879">
            <v>177.08</v>
          </cell>
          <cell r="BG1879" t="e">
            <v>#N/A</v>
          </cell>
          <cell r="BH1879" t="e">
            <v>#N/A</v>
          </cell>
          <cell r="BI1879" t="e">
            <v>#N/A</v>
          </cell>
          <cell r="BJ1879">
            <v>807.93</v>
          </cell>
          <cell r="BK1879">
            <v>235.61</v>
          </cell>
          <cell r="BL1879">
            <v>235.61</v>
          </cell>
          <cell r="BM1879">
            <v>143.19</v>
          </cell>
          <cell r="BN1879">
            <v>45.18</v>
          </cell>
          <cell r="BO1879">
            <v>31.49</v>
          </cell>
          <cell r="BP1879">
            <v>60.27</v>
          </cell>
          <cell r="BQ1879">
            <v>171.56</v>
          </cell>
          <cell r="BR1879">
            <v>152.08000000000001</v>
          </cell>
          <cell r="BS1879">
            <v>144.66999999999999</v>
          </cell>
          <cell r="BT1879">
            <v>36.909999999999997</v>
          </cell>
          <cell r="BU1879">
            <v>40.54</v>
          </cell>
          <cell r="BV1879">
            <v>45.34</v>
          </cell>
          <cell r="BW1879">
            <v>517.91</v>
          </cell>
          <cell r="BX1879">
            <v>75.62</v>
          </cell>
          <cell r="BY1879">
            <v>233.59</v>
          </cell>
          <cell r="BZ1879">
            <v>65.13</v>
          </cell>
          <cell r="CA1879">
            <v>66.73</v>
          </cell>
          <cell r="CB1879">
            <v>53.31</v>
          </cell>
          <cell r="CC1879">
            <v>130.01</v>
          </cell>
          <cell r="CD1879">
            <v>177.08</v>
          </cell>
          <cell r="CE1879">
            <v>35.340000000000003</v>
          </cell>
          <cell r="CF1879">
            <v>114.74</v>
          </cell>
          <cell r="CG1879">
            <v>31.99</v>
          </cell>
          <cell r="CH1879">
            <v>40.200000000000003</v>
          </cell>
          <cell r="CI1879">
            <v>25.68</v>
          </cell>
          <cell r="CJ1879">
            <v>127.29</v>
          </cell>
          <cell r="CK1879">
            <v>4.5199999999999996</v>
          </cell>
          <cell r="CL1879">
            <v>31.63</v>
          </cell>
          <cell r="CM1879">
            <v>171.36</v>
          </cell>
          <cell r="CN1879">
            <v>43.4</v>
          </cell>
          <cell r="CO1879">
            <v>18.37</v>
          </cell>
          <cell r="CP1879" t="e">
            <v>#N/A</v>
          </cell>
          <cell r="CQ1879" t="e">
            <v>#N/A</v>
          </cell>
          <cell r="CR1879">
            <v>117.7</v>
          </cell>
          <cell r="CS1879">
            <v>34.799999999999997</v>
          </cell>
          <cell r="CT1879">
            <v>47.5</v>
          </cell>
          <cell r="CU1879">
            <v>61.06</v>
          </cell>
          <cell r="CV1879">
            <v>13.07</v>
          </cell>
          <cell r="CW1879">
            <v>122.97</v>
          </cell>
          <cell r="CX1879">
            <v>55.7</v>
          </cell>
          <cell r="CY1879">
            <v>143.35</v>
          </cell>
          <cell r="CZ1879">
            <v>78.25</v>
          </cell>
          <cell r="DA1879">
            <v>365.71</v>
          </cell>
          <cell r="DB1879">
            <v>128.16</v>
          </cell>
          <cell r="DC1879">
            <v>139.59</v>
          </cell>
          <cell r="DD1879">
            <v>762.63</v>
          </cell>
          <cell r="DE1879">
            <v>230.9</v>
          </cell>
          <cell r="DF1879">
            <v>72.680000000000007</v>
          </cell>
          <cell r="DG1879">
            <v>36.78</v>
          </cell>
          <cell r="DH1879">
            <v>178.02</v>
          </cell>
          <cell r="DI1879">
            <v>213.44</v>
          </cell>
          <cell r="DJ1879">
            <v>36.46</v>
          </cell>
          <cell r="DK1879">
            <v>43.41</v>
          </cell>
          <cell r="DL1879">
            <v>82.91</v>
          </cell>
          <cell r="DM1879">
            <v>154.4</v>
          </cell>
          <cell r="DN1879">
            <v>19.8</v>
          </cell>
          <cell r="DO1879">
            <v>109.01</v>
          </cell>
          <cell r="DP1879">
            <v>354.53</v>
          </cell>
          <cell r="DQ1879">
            <v>310.57</v>
          </cell>
          <cell r="DR1879">
            <v>164.79</v>
          </cell>
          <cell r="DS1879">
            <v>173.61</v>
          </cell>
          <cell r="DT1879">
            <v>758</v>
          </cell>
          <cell r="DU1879">
            <v>43.15</v>
          </cell>
          <cell r="DV1879">
            <v>38.9</v>
          </cell>
          <cell r="DW1879">
            <v>587.36</v>
          </cell>
          <cell r="DX1879">
            <v>106.98</v>
          </cell>
          <cell r="DY1879">
            <v>35.49</v>
          </cell>
          <cell r="DZ1879">
            <v>214.49</v>
          </cell>
          <cell r="EA1879">
            <v>85.77</v>
          </cell>
          <cell r="EB1879">
            <v>43.97</v>
          </cell>
          <cell r="EC1879">
            <v>513.28</v>
          </cell>
          <cell r="ED1879">
            <v>38.32</v>
          </cell>
          <cell r="EE1879">
            <v>111.82</v>
          </cell>
          <cell r="EF1879">
            <v>317.27</v>
          </cell>
          <cell r="EG1879" t="e">
            <v>#N/A</v>
          </cell>
          <cell r="EH1879" t="e">
            <v>#N/A</v>
          </cell>
          <cell r="EI1879" t="e">
            <v>#N/A</v>
          </cell>
          <cell r="EJ1879">
            <v>497</v>
          </cell>
          <cell r="EK1879" t="e">
            <v>#N/A</v>
          </cell>
          <cell r="EL1879">
            <v>63.56</v>
          </cell>
          <cell r="EM1879">
            <v>35.85</v>
          </cell>
          <cell r="EN1879">
            <v>65.87</v>
          </cell>
          <cell r="EO1879">
            <v>202.11</v>
          </cell>
          <cell r="EP1879">
            <v>115.86</v>
          </cell>
          <cell r="EQ1879">
            <v>46.14</v>
          </cell>
          <cell r="ER1879" t="e">
            <v>#N/A</v>
          </cell>
          <cell r="ES1879" t="e">
            <v>#N/A</v>
          </cell>
          <cell r="ET1879">
            <v>102.21</v>
          </cell>
          <cell r="EU1879">
            <v>249.54</v>
          </cell>
          <cell r="EV1879" t="e">
            <v>#N/A</v>
          </cell>
          <cell r="EW1879">
            <v>102.12</v>
          </cell>
          <cell r="EX1879">
            <v>74.55</v>
          </cell>
          <cell r="EY1879">
            <v>152.87</v>
          </cell>
          <cell r="EZ1879">
            <v>125.16</v>
          </cell>
          <cell r="FA1879">
            <v>207.93</v>
          </cell>
          <cell r="FB1879">
            <v>91.62</v>
          </cell>
          <cell r="FC1879">
            <v>154.41</v>
          </cell>
          <cell r="FD1879">
            <v>98.42</v>
          </cell>
          <cell r="FE1879" t="e">
            <v>#N/A</v>
          </cell>
          <cell r="FF1879" t="e">
            <v>#N/A</v>
          </cell>
          <cell r="FG1879">
            <v>462.25</v>
          </cell>
          <cell r="FH1879">
            <v>145.43</v>
          </cell>
          <cell r="FI1879">
            <v>209.43</v>
          </cell>
          <cell r="FJ1879">
            <v>90.05</v>
          </cell>
          <cell r="FK1879">
            <v>367.05</v>
          </cell>
          <cell r="FL1879">
            <v>252.75</v>
          </cell>
          <cell r="FM1879">
            <v>53.09</v>
          </cell>
          <cell r="FN1879">
            <v>248.28</v>
          </cell>
          <cell r="FO1879">
            <v>62.6</v>
          </cell>
          <cell r="FP1879">
            <v>283.60000000000002</v>
          </cell>
          <cell r="FQ1879">
            <v>435.55</v>
          </cell>
          <cell r="FR1879">
            <v>602.75</v>
          </cell>
          <cell r="FS1879">
            <v>171.82</v>
          </cell>
          <cell r="FT1879">
            <v>358.98</v>
          </cell>
          <cell r="FU1879">
            <v>530.26</v>
          </cell>
          <cell r="FV1879">
            <v>136.29</v>
          </cell>
          <cell r="FW1879">
            <v>383.92</v>
          </cell>
          <cell r="FX1879">
            <v>473.81</v>
          </cell>
          <cell r="FY1879">
            <v>159.72</v>
          </cell>
          <cell r="FZ1879">
            <v>82.91</v>
          </cell>
          <cell r="GA1879">
            <v>29.07</v>
          </cell>
          <cell r="GB1879">
            <v>54.19</v>
          </cell>
          <cell r="GC1879">
            <v>331.08</v>
          </cell>
          <cell r="GD1879">
            <v>54.78</v>
          </cell>
          <cell r="GE1879">
            <v>89.67</v>
          </cell>
          <cell r="GF1879">
            <v>64.48</v>
          </cell>
          <cell r="GG1879">
            <v>318.13</v>
          </cell>
          <cell r="GH1879">
            <v>85.28</v>
          </cell>
          <cell r="GK1879">
            <v>108.4</v>
          </cell>
          <cell r="GL1879">
            <v>44.81</v>
          </cell>
          <cell r="GM1879">
            <v>155.72999999999999</v>
          </cell>
          <cell r="GN1879">
            <v>285.89999999999998</v>
          </cell>
          <cell r="GO1879">
            <v>97.17</v>
          </cell>
          <cell r="GP1879">
            <v>89.01</v>
          </cell>
          <cell r="GQ1879">
            <v>58.44</v>
          </cell>
          <cell r="GR1879">
            <v>74.14</v>
          </cell>
          <cell r="GS1879">
            <v>362.01</v>
          </cell>
          <cell r="GT1879">
            <v>132.43</v>
          </cell>
          <cell r="GU1879">
            <v>82.87</v>
          </cell>
          <cell r="GV1879">
            <v>130.9</v>
          </cell>
          <cell r="GW1879">
            <v>178.02</v>
          </cell>
          <cell r="GX1879">
            <v>116.15</v>
          </cell>
          <cell r="GY1879">
            <v>74.39</v>
          </cell>
          <cell r="GZ1879">
            <v>227.14</v>
          </cell>
          <cell r="HA1879">
            <v>168.44</v>
          </cell>
          <cell r="HB1879">
            <v>85.17</v>
          </cell>
          <cell r="HC1879">
            <v>27.42</v>
          </cell>
          <cell r="HD1879">
            <v>35.33</v>
          </cell>
          <cell r="HE1879">
            <v>34.47</v>
          </cell>
          <cell r="HF1879">
            <v>42.66</v>
          </cell>
          <cell r="HG1879">
            <v>67.900000000000006</v>
          </cell>
          <cell r="HH1879">
            <v>12.93</v>
          </cell>
          <cell r="HI1879">
            <v>32.68</v>
          </cell>
          <cell r="HJ1879">
            <v>158.44</v>
          </cell>
          <cell r="HP1879">
            <v>82.71</v>
          </cell>
          <cell r="HQ1879">
            <v>63.1</v>
          </cell>
          <cell r="HR1879">
            <v>74.239999999999995</v>
          </cell>
          <cell r="HS1879">
            <v>27.86</v>
          </cell>
          <cell r="HT1879">
            <v>63.72</v>
          </cell>
          <cell r="HU1879">
            <v>109.21</v>
          </cell>
          <cell r="HV1879">
            <v>29.61</v>
          </cell>
          <cell r="HW1879">
            <v>159.88</v>
          </cell>
          <cell r="HX1879">
            <v>67.87</v>
          </cell>
          <cell r="HY1879">
            <v>158.62</v>
          </cell>
          <cell r="HZ1879">
            <v>94.65</v>
          </cell>
          <cell r="IA1879">
            <v>28.68</v>
          </cell>
          <cell r="IB1879">
            <v>69.61</v>
          </cell>
          <cell r="IC1879">
            <v>94.9</v>
          </cell>
          <cell r="ID1879">
            <v>102.54</v>
          </cell>
        </row>
        <row r="1880">
          <cell r="A1880">
            <v>44959</v>
          </cell>
          <cell r="B1880">
            <v>8912.35268</v>
          </cell>
          <cell r="C1880">
            <v>959.39440000000002</v>
          </cell>
          <cell r="D1880">
            <v>4179.7555899999998</v>
          </cell>
          <cell r="E1880">
            <v>515.30681000000004</v>
          </cell>
          <cell r="F1880">
            <v>1746.0337099999999</v>
          </cell>
          <cell r="G1880">
            <v>1547.9679599999999</v>
          </cell>
          <cell r="H1880">
            <v>1414.7844500000001</v>
          </cell>
          <cell r="I1880">
            <v>1111.36375</v>
          </cell>
          <cell r="J1880">
            <v>2496.7471599999999</v>
          </cell>
          <cell r="K1880">
            <v>1523.7689800000001</v>
          </cell>
          <cell r="L1880">
            <v>2495.2461600000001</v>
          </cell>
          <cell r="M1880">
            <v>988.90242000000001</v>
          </cell>
          <cell r="N1880">
            <v>600.71213999999998</v>
          </cell>
          <cell r="O1880">
            <v>1058.8414399999999</v>
          </cell>
          <cell r="X1880">
            <v>41.83</v>
          </cell>
          <cell r="Y1880">
            <v>20.28</v>
          </cell>
          <cell r="Z1880">
            <v>34</v>
          </cell>
          <cell r="AA1880">
            <v>146.94999999999999</v>
          </cell>
          <cell r="AB1880">
            <v>113.21</v>
          </cell>
          <cell r="AC1880">
            <v>41.11</v>
          </cell>
          <cell r="AD1880">
            <v>107.74</v>
          </cell>
          <cell r="AE1880">
            <v>188.77</v>
          </cell>
          <cell r="AF1880">
            <v>366.89</v>
          </cell>
          <cell r="AG1880">
            <v>115.99</v>
          </cell>
          <cell r="AH1880">
            <v>77.11</v>
          </cell>
          <cell r="AI1880">
            <v>114.72</v>
          </cell>
          <cell r="AJ1880">
            <v>52.57</v>
          </cell>
          <cell r="AK1880">
            <v>28.77</v>
          </cell>
          <cell r="AL1880">
            <v>8.98</v>
          </cell>
          <cell r="AM1880">
            <v>65.47</v>
          </cell>
          <cell r="AN1880" t="e">
            <v>#N/A</v>
          </cell>
          <cell r="AO1880">
            <v>91.83</v>
          </cell>
          <cell r="AR1880">
            <v>263.20999999999998</v>
          </cell>
          <cell r="AS1880">
            <v>188.27</v>
          </cell>
          <cell r="AT1880">
            <v>96.07</v>
          </cell>
          <cell r="AU1880">
            <v>57.4</v>
          </cell>
          <cell r="AV1880">
            <v>61</v>
          </cell>
          <cell r="AW1880">
            <v>33.92</v>
          </cell>
          <cell r="AX1880">
            <v>339.79</v>
          </cell>
          <cell r="AY1880">
            <v>109.15</v>
          </cell>
          <cell r="AZ1880">
            <v>112.91</v>
          </cell>
          <cell r="BA1880">
            <v>121.45</v>
          </cell>
          <cell r="BB1880">
            <v>25.78</v>
          </cell>
          <cell r="BC1880">
            <v>102.98</v>
          </cell>
          <cell r="BD1880">
            <v>2443.5500000000002</v>
          </cell>
          <cell r="BE1880" t="e">
            <v>#N/A</v>
          </cell>
          <cell r="BF1880">
            <v>181.02</v>
          </cell>
          <cell r="BG1880" t="e">
            <v>#N/A</v>
          </cell>
          <cell r="BH1880" t="e">
            <v>#N/A</v>
          </cell>
          <cell r="BI1880" t="e">
            <v>#N/A</v>
          </cell>
          <cell r="BJ1880">
            <v>805.66</v>
          </cell>
          <cell r="BK1880">
            <v>231.31</v>
          </cell>
          <cell r="BL1880">
            <v>231.31</v>
          </cell>
          <cell r="BM1880">
            <v>142.16999999999999</v>
          </cell>
          <cell r="BN1880">
            <v>44.97</v>
          </cell>
          <cell r="BO1880">
            <v>31.96</v>
          </cell>
          <cell r="BP1880">
            <v>59.87</v>
          </cell>
          <cell r="BQ1880">
            <v>169.97</v>
          </cell>
          <cell r="BR1880">
            <v>149.85</v>
          </cell>
          <cell r="BS1880">
            <v>143.62</v>
          </cell>
          <cell r="BT1880">
            <v>36.26</v>
          </cell>
          <cell r="BU1880">
            <v>39.99</v>
          </cell>
          <cell r="BV1880">
            <v>45.34</v>
          </cell>
          <cell r="BW1880">
            <v>523.42999999999995</v>
          </cell>
          <cell r="BX1880">
            <v>74.97</v>
          </cell>
          <cell r="BY1880">
            <v>232.45</v>
          </cell>
          <cell r="BZ1880">
            <v>65.13</v>
          </cell>
          <cell r="CA1880">
            <v>66.66</v>
          </cell>
          <cell r="CB1880">
            <v>54.18</v>
          </cell>
          <cell r="CC1880">
            <v>130.18</v>
          </cell>
          <cell r="CD1880">
            <v>181.02</v>
          </cell>
          <cell r="CE1880">
            <v>35.21</v>
          </cell>
          <cell r="CF1880">
            <v>111.15</v>
          </cell>
          <cell r="CG1880">
            <v>31.39</v>
          </cell>
          <cell r="CH1880">
            <v>39.96</v>
          </cell>
          <cell r="CI1880">
            <v>25.81</v>
          </cell>
          <cell r="CJ1880">
            <v>124.75</v>
          </cell>
          <cell r="CK1880">
            <v>4.4000000000000004</v>
          </cell>
          <cell r="CL1880">
            <v>31.84</v>
          </cell>
          <cell r="CM1880">
            <v>169.01</v>
          </cell>
          <cell r="CN1880">
            <v>42.36</v>
          </cell>
          <cell r="CO1880">
            <v>18.45</v>
          </cell>
          <cell r="CP1880" t="e">
            <v>#N/A</v>
          </cell>
          <cell r="CQ1880" t="e">
            <v>#N/A</v>
          </cell>
          <cell r="CR1880">
            <v>111.3</v>
          </cell>
          <cell r="CS1880">
            <v>34.869999999999997</v>
          </cell>
          <cell r="CT1880">
            <v>46.86</v>
          </cell>
          <cell r="CU1880">
            <v>60.25</v>
          </cell>
          <cell r="CV1880">
            <v>13.28</v>
          </cell>
          <cell r="CW1880">
            <v>119.9</v>
          </cell>
          <cell r="CX1880">
            <v>52.29</v>
          </cell>
          <cell r="CY1880">
            <v>137.57</v>
          </cell>
          <cell r="CZ1880">
            <v>76.62</v>
          </cell>
          <cell r="DA1880">
            <v>369.47</v>
          </cell>
          <cell r="DB1880">
            <v>131.88999999999999</v>
          </cell>
          <cell r="DC1880">
            <v>138.94</v>
          </cell>
          <cell r="DD1880">
            <v>770.73</v>
          </cell>
          <cell r="DE1880">
            <v>229.56</v>
          </cell>
          <cell r="DF1880">
            <v>69.709999999999994</v>
          </cell>
          <cell r="DG1880">
            <v>37.85</v>
          </cell>
          <cell r="DH1880">
            <v>184.5</v>
          </cell>
          <cell r="DI1880">
            <v>210.17</v>
          </cell>
          <cell r="DJ1880">
            <v>37.76</v>
          </cell>
          <cell r="DK1880">
            <v>44.18</v>
          </cell>
          <cell r="DL1880">
            <v>86.96</v>
          </cell>
          <cell r="DM1880">
            <v>156.02000000000001</v>
          </cell>
          <cell r="DN1880">
            <v>20.05</v>
          </cell>
          <cell r="DO1880">
            <v>108.33</v>
          </cell>
          <cell r="DP1880">
            <v>347.71</v>
          </cell>
          <cell r="DQ1880">
            <v>311.86</v>
          </cell>
          <cell r="DR1880">
            <v>166.17</v>
          </cell>
          <cell r="DS1880">
            <v>173.13</v>
          </cell>
          <cell r="DT1880">
            <v>751.2</v>
          </cell>
          <cell r="DU1880">
            <v>44.6</v>
          </cell>
          <cell r="DV1880">
            <v>38.9</v>
          </cell>
          <cell r="DW1880">
            <v>587.07000000000005</v>
          </cell>
          <cell r="DX1880">
            <v>103.46</v>
          </cell>
          <cell r="DY1880">
            <v>35.130000000000003</v>
          </cell>
          <cell r="DZ1880">
            <v>220.86</v>
          </cell>
          <cell r="EA1880">
            <v>87.58</v>
          </cell>
          <cell r="EB1880">
            <v>44.34</v>
          </cell>
          <cell r="EC1880">
            <v>489.77</v>
          </cell>
          <cell r="ED1880">
            <v>37.659999999999997</v>
          </cell>
          <cell r="EE1880">
            <v>112.25</v>
          </cell>
          <cell r="EF1880">
            <v>303.77999999999997</v>
          </cell>
          <cell r="EG1880" t="e">
            <v>#N/A</v>
          </cell>
          <cell r="EH1880" t="e">
            <v>#N/A</v>
          </cell>
          <cell r="EI1880" t="e">
            <v>#N/A</v>
          </cell>
          <cell r="EJ1880">
            <v>470.83</v>
          </cell>
          <cell r="EK1880" t="e">
            <v>#N/A</v>
          </cell>
          <cell r="EL1880">
            <v>63.15</v>
          </cell>
          <cell r="EM1880">
            <v>38.299999999999997</v>
          </cell>
          <cell r="EN1880">
            <v>67.81</v>
          </cell>
          <cell r="EO1880">
            <v>214.5</v>
          </cell>
          <cell r="EP1880">
            <v>120.29</v>
          </cell>
          <cell r="EQ1880">
            <v>47.13</v>
          </cell>
          <cell r="ER1880" t="e">
            <v>#N/A</v>
          </cell>
          <cell r="ES1880" t="e">
            <v>#N/A</v>
          </cell>
          <cell r="ET1880">
            <v>102.25</v>
          </cell>
          <cell r="EU1880">
            <v>244.9</v>
          </cell>
          <cell r="EV1880" t="e">
            <v>#N/A</v>
          </cell>
          <cell r="EW1880">
            <v>104.38</v>
          </cell>
          <cell r="EX1880">
            <v>75.73</v>
          </cell>
          <cell r="EY1880">
            <v>151.68</v>
          </cell>
          <cell r="EZ1880">
            <v>125.4</v>
          </cell>
          <cell r="FA1880">
            <v>213.41</v>
          </cell>
          <cell r="FB1880">
            <v>91.48</v>
          </cell>
          <cell r="FC1880">
            <v>150.34</v>
          </cell>
          <cell r="FD1880">
            <v>96.96</v>
          </cell>
          <cell r="FE1880" t="e">
            <v>#N/A</v>
          </cell>
          <cell r="FF1880" t="e">
            <v>#N/A</v>
          </cell>
          <cell r="FG1880">
            <v>457.19</v>
          </cell>
          <cell r="FH1880">
            <v>150.82</v>
          </cell>
          <cell r="FI1880">
            <v>217.09</v>
          </cell>
          <cell r="FJ1880">
            <v>89.38</v>
          </cell>
          <cell r="FK1880">
            <v>368.59</v>
          </cell>
          <cell r="FL1880">
            <v>264.60000000000002</v>
          </cell>
          <cell r="FM1880">
            <v>53.844999999999999</v>
          </cell>
          <cell r="FN1880">
            <v>253.58500000000001</v>
          </cell>
          <cell r="FO1880">
            <v>63.17</v>
          </cell>
          <cell r="FP1880">
            <v>294.10000000000002</v>
          </cell>
          <cell r="FQ1880">
            <v>452.16</v>
          </cell>
          <cell r="FR1880">
            <v>605.77</v>
          </cell>
          <cell r="FS1880">
            <v>174.64</v>
          </cell>
          <cell r="FT1880">
            <v>369.68</v>
          </cell>
          <cell r="FU1880">
            <v>541.04</v>
          </cell>
          <cell r="FV1880">
            <v>140.02000000000001</v>
          </cell>
          <cell r="FW1880">
            <v>392.23</v>
          </cell>
          <cell r="FX1880">
            <v>491.27</v>
          </cell>
          <cell r="FY1880">
            <v>162.55000000000001</v>
          </cell>
          <cell r="FZ1880">
            <v>86.96</v>
          </cell>
          <cell r="GA1880">
            <v>30.19</v>
          </cell>
          <cell r="GB1880">
            <v>52.43</v>
          </cell>
          <cell r="GC1880">
            <v>332.05</v>
          </cell>
          <cell r="GD1880">
            <v>56.22</v>
          </cell>
          <cell r="GE1880">
            <v>91.48</v>
          </cell>
          <cell r="GF1880">
            <v>62</v>
          </cell>
          <cell r="GG1880">
            <v>295.5</v>
          </cell>
          <cell r="GH1880">
            <v>85.03</v>
          </cell>
          <cell r="GK1880">
            <v>107.62</v>
          </cell>
          <cell r="GL1880">
            <v>43.71</v>
          </cell>
          <cell r="GM1880">
            <v>159.32</v>
          </cell>
          <cell r="GN1880">
            <v>290.14999999999998</v>
          </cell>
          <cell r="GO1880">
            <v>96.36</v>
          </cell>
          <cell r="GP1880">
            <v>89.9</v>
          </cell>
          <cell r="GQ1880">
            <v>60.89</v>
          </cell>
          <cell r="GR1880">
            <v>74.540000000000006</v>
          </cell>
          <cell r="GS1880">
            <v>370.23</v>
          </cell>
          <cell r="GT1880">
            <v>128.72</v>
          </cell>
          <cell r="GU1880">
            <v>87</v>
          </cell>
          <cell r="GV1880">
            <v>134.49</v>
          </cell>
          <cell r="GW1880">
            <v>184.5</v>
          </cell>
          <cell r="GX1880">
            <v>119.92</v>
          </cell>
          <cell r="GY1880">
            <v>78.37</v>
          </cell>
          <cell r="GZ1880">
            <v>227.39</v>
          </cell>
          <cell r="HA1880">
            <v>174.11</v>
          </cell>
          <cell r="HB1880">
            <v>88.54</v>
          </cell>
          <cell r="HC1880">
            <v>28.24</v>
          </cell>
          <cell r="HD1880">
            <v>36.229999999999997</v>
          </cell>
          <cell r="HE1880">
            <v>34.549999999999997</v>
          </cell>
          <cell r="HF1880">
            <v>43.51</v>
          </cell>
          <cell r="HG1880">
            <v>67.86</v>
          </cell>
          <cell r="HH1880">
            <v>12.9</v>
          </cell>
          <cell r="HI1880">
            <v>33.909999999999997</v>
          </cell>
          <cell r="HJ1880">
            <v>165.11</v>
          </cell>
          <cell r="HP1880">
            <v>83.4</v>
          </cell>
          <cell r="HQ1880">
            <v>62</v>
          </cell>
          <cell r="HR1880">
            <v>75.599999999999994</v>
          </cell>
          <cell r="HS1880">
            <v>27.77</v>
          </cell>
          <cell r="HT1880">
            <v>63.72</v>
          </cell>
          <cell r="HU1880">
            <v>110.55</v>
          </cell>
          <cell r="HV1880">
            <v>29.39</v>
          </cell>
          <cell r="HW1880">
            <v>161.13</v>
          </cell>
          <cell r="HX1880">
            <v>68.739999999999995</v>
          </cell>
          <cell r="HY1880">
            <v>160.6</v>
          </cell>
          <cell r="HZ1880">
            <v>94.55</v>
          </cell>
          <cell r="IA1880">
            <v>28.57</v>
          </cell>
          <cell r="IB1880">
            <v>69.56</v>
          </cell>
          <cell r="IC1880">
            <v>94.92</v>
          </cell>
          <cell r="ID1880">
            <v>102.04</v>
          </cell>
        </row>
        <row r="1881">
          <cell r="A1881">
            <v>44960</v>
          </cell>
          <cell r="B1881">
            <v>8820.4659499999998</v>
          </cell>
          <cell r="C1881">
            <v>949.81697999999994</v>
          </cell>
          <cell r="D1881">
            <v>4136.4816000000001</v>
          </cell>
          <cell r="E1881">
            <v>503.88317000000001</v>
          </cell>
          <cell r="F1881">
            <v>1691.7628500000001</v>
          </cell>
          <cell r="G1881">
            <v>1541.3879400000001</v>
          </cell>
          <cell r="H1881">
            <v>1411.6855800000001</v>
          </cell>
          <cell r="I1881">
            <v>1110.5935500000001</v>
          </cell>
          <cell r="J1881">
            <v>2490.2907799999998</v>
          </cell>
          <cell r="K1881">
            <v>1515.8661199999999</v>
          </cell>
          <cell r="L1881">
            <v>2475.2695600000002</v>
          </cell>
          <cell r="M1881">
            <v>970.92442000000005</v>
          </cell>
          <cell r="N1881">
            <v>588.49207000000001</v>
          </cell>
          <cell r="O1881">
            <v>1036.90759</v>
          </cell>
          <cell r="X1881">
            <v>41.51</v>
          </cell>
          <cell r="Y1881">
            <v>19.829999999999998</v>
          </cell>
          <cell r="Z1881">
            <v>33.93</v>
          </cell>
          <cell r="AA1881">
            <v>145.19</v>
          </cell>
          <cell r="AB1881">
            <v>110.71</v>
          </cell>
          <cell r="AC1881">
            <v>39.97</v>
          </cell>
          <cell r="AD1881">
            <v>104.78</v>
          </cell>
          <cell r="AE1881">
            <v>186.53</v>
          </cell>
          <cell r="AF1881">
            <v>365.9</v>
          </cell>
          <cell r="AG1881">
            <v>113.92</v>
          </cell>
          <cell r="AH1881">
            <v>75.239999999999995</v>
          </cell>
          <cell r="AI1881">
            <v>109.28</v>
          </cell>
          <cell r="AJ1881">
            <v>48.45</v>
          </cell>
          <cell r="AK1881">
            <v>28.05</v>
          </cell>
          <cell r="AL1881">
            <v>8.32</v>
          </cell>
          <cell r="AM1881">
            <v>62.84</v>
          </cell>
          <cell r="AN1881" t="e">
            <v>#N/A</v>
          </cell>
          <cell r="AO1881">
            <v>91.71</v>
          </cell>
          <cell r="AR1881">
            <v>264.23</v>
          </cell>
          <cell r="AS1881">
            <v>189.98</v>
          </cell>
          <cell r="AT1881">
            <v>97.8</v>
          </cell>
          <cell r="AU1881">
            <v>58.08</v>
          </cell>
          <cell r="AV1881">
            <v>58.29</v>
          </cell>
          <cell r="AW1881">
            <v>34.36</v>
          </cell>
          <cell r="AX1881">
            <v>331.5</v>
          </cell>
          <cell r="AY1881">
            <v>104.3</v>
          </cell>
          <cell r="AZ1881">
            <v>103.39</v>
          </cell>
          <cell r="BA1881">
            <v>118.7</v>
          </cell>
          <cell r="BB1881">
            <v>25.44</v>
          </cell>
          <cell r="BC1881">
            <v>101.54</v>
          </cell>
          <cell r="BD1881">
            <v>2398.5100000000002</v>
          </cell>
          <cell r="BE1881" t="e">
            <v>#N/A</v>
          </cell>
          <cell r="BF1881">
            <v>176.76</v>
          </cell>
          <cell r="BG1881" t="e">
            <v>#N/A</v>
          </cell>
          <cell r="BH1881" t="e">
            <v>#N/A</v>
          </cell>
          <cell r="BI1881" t="e">
            <v>#N/A</v>
          </cell>
          <cell r="BJ1881">
            <v>794.84</v>
          </cell>
          <cell r="BK1881">
            <v>228.09</v>
          </cell>
          <cell r="BL1881">
            <v>228.09</v>
          </cell>
          <cell r="BM1881">
            <v>142.61000000000001</v>
          </cell>
          <cell r="BN1881">
            <v>44.42</v>
          </cell>
          <cell r="BO1881">
            <v>31.33</v>
          </cell>
          <cell r="BP1881">
            <v>59.19</v>
          </cell>
          <cell r="BQ1881">
            <v>169.12</v>
          </cell>
          <cell r="BR1881">
            <v>149.97</v>
          </cell>
          <cell r="BS1881">
            <v>141.71</v>
          </cell>
          <cell r="BT1881">
            <v>36.450000000000003</v>
          </cell>
          <cell r="BU1881">
            <v>39.380000000000003</v>
          </cell>
          <cell r="BV1881">
            <v>45.24</v>
          </cell>
          <cell r="BW1881">
            <v>514.79999999999995</v>
          </cell>
          <cell r="BX1881">
            <v>74.540000000000006</v>
          </cell>
          <cell r="BY1881">
            <v>230.82</v>
          </cell>
          <cell r="BZ1881">
            <v>64.03</v>
          </cell>
          <cell r="CA1881">
            <v>65.91</v>
          </cell>
          <cell r="CB1881">
            <v>53.62</v>
          </cell>
          <cell r="CC1881">
            <v>131.26</v>
          </cell>
          <cell r="CD1881">
            <v>176.76</v>
          </cell>
          <cell r="CE1881">
            <v>35.15</v>
          </cell>
          <cell r="CF1881">
            <v>111.92</v>
          </cell>
          <cell r="CG1881">
            <v>31.37</v>
          </cell>
          <cell r="CH1881">
            <v>39.6</v>
          </cell>
          <cell r="CI1881">
            <v>25.81</v>
          </cell>
          <cell r="CJ1881">
            <v>124.62</v>
          </cell>
          <cell r="CK1881">
            <v>4.37</v>
          </cell>
          <cell r="CL1881">
            <v>31.26</v>
          </cell>
          <cell r="CM1881">
            <v>169.45</v>
          </cell>
          <cell r="CN1881">
            <v>42.04</v>
          </cell>
          <cell r="CO1881">
            <v>18.28</v>
          </cell>
          <cell r="CP1881" t="e">
            <v>#N/A</v>
          </cell>
          <cell r="CQ1881" t="e">
            <v>#N/A</v>
          </cell>
          <cell r="CR1881">
            <v>108.11</v>
          </cell>
          <cell r="CS1881">
            <v>34.090000000000003</v>
          </cell>
          <cell r="CT1881">
            <v>46.39</v>
          </cell>
          <cell r="CU1881">
            <v>60.6</v>
          </cell>
          <cell r="CV1881">
            <v>13.28</v>
          </cell>
          <cell r="CW1881">
            <v>118.2</v>
          </cell>
          <cell r="CX1881">
            <v>52.64</v>
          </cell>
          <cell r="CY1881">
            <v>138.4</v>
          </cell>
          <cell r="CZ1881">
            <v>79.02</v>
          </cell>
          <cell r="DA1881">
            <v>369.95</v>
          </cell>
          <cell r="DB1881">
            <v>131.33000000000001</v>
          </cell>
          <cell r="DC1881">
            <v>141.09</v>
          </cell>
          <cell r="DD1881">
            <v>757.16</v>
          </cell>
          <cell r="DE1881">
            <v>230.13</v>
          </cell>
          <cell r="DF1881">
            <v>69.790000000000006</v>
          </cell>
          <cell r="DG1881">
            <v>37.64</v>
          </cell>
          <cell r="DH1881">
            <v>180.25</v>
          </cell>
          <cell r="DI1881">
            <v>209.84</v>
          </cell>
          <cell r="DJ1881">
            <v>37.4</v>
          </cell>
          <cell r="DK1881">
            <v>43.73</v>
          </cell>
          <cell r="DL1881">
            <v>85.52</v>
          </cell>
          <cell r="DM1881">
            <v>159.02000000000001</v>
          </cell>
          <cell r="DN1881">
            <v>20.02</v>
          </cell>
          <cell r="DO1881">
            <v>107.66</v>
          </cell>
          <cell r="DP1881">
            <v>354.1</v>
          </cell>
          <cell r="DQ1881">
            <v>308.51</v>
          </cell>
          <cell r="DR1881">
            <v>165.39</v>
          </cell>
          <cell r="DS1881">
            <v>178.86</v>
          </cell>
          <cell r="DT1881">
            <v>783.13</v>
          </cell>
          <cell r="DU1881">
            <v>43.23</v>
          </cell>
          <cell r="DV1881">
            <v>38.96</v>
          </cell>
          <cell r="DW1881">
            <v>587.76</v>
          </cell>
          <cell r="DX1881">
            <v>102.94</v>
          </cell>
          <cell r="DY1881">
            <v>34.83</v>
          </cell>
          <cell r="DZ1881">
            <v>219.03</v>
          </cell>
          <cell r="EA1881">
            <v>87.1</v>
          </cell>
          <cell r="EB1881">
            <v>44.06</v>
          </cell>
          <cell r="EC1881">
            <v>476.57</v>
          </cell>
          <cell r="ED1881">
            <v>38.11</v>
          </cell>
          <cell r="EE1881">
            <v>111.79</v>
          </cell>
          <cell r="EF1881">
            <v>301.02</v>
          </cell>
          <cell r="EG1881" t="e">
            <v>#N/A</v>
          </cell>
          <cell r="EH1881" t="e">
            <v>#N/A</v>
          </cell>
          <cell r="EI1881" t="e">
            <v>#N/A</v>
          </cell>
          <cell r="EJ1881">
            <v>472.02</v>
          </cell>
          <cell r="EK1881" t="e">
            <v>#N/A</v>
          </cell>
          <cell r="EL1881">
            <v>63.44</v>
          </cell>
          <cell r="EM1881">
            <v>37.24</v>
          </cell>
          <cell r="EN1881">
            <v>69.08</v>
          </cell>
          <cell r="EO1881">
            <v>214.67</v>
          </cell>
          <cell r="EP1881">
            <v>117.49</v>
          </cell>
          <cell r="EQ1881">
            <v>46.89</v>
          </cell>
          <cell r="ER1881" t="e">
            <v>#N/A</v>
          </cell>
          <cell r="ES1881" t="e">
            <v>#N/A</v>
          </cell>
          <cell r="ET1881">
            <v>102.16</v>
          </cell>
          <cell r="EU1881">
            <v>247.76</v>
          </cell>
          <cell r="EV1881" t="e">
            <v>#N/A</v>
          </cell>
          <cell r="EW1881">
            <v>103.62</v>
          </cell>
          <cell r="EX1881">
            <v>74.44</v>
          </cell>
          <cell r="EY1881">
            <v>152.43</v>
          </cell>
          <cell r="EZ1881">
            <v>125.55</v>
          </cell>
          <cell r="FA1881">
            <v>210.29</v>
          </cell>
          <cell r="FB1881">
            <v>91.39</v>
          </cell>
          <cell r="FC1881">
            <v>151.06</v>
          </cell>
          <cell r="FD1881">
            <v>96.48</v>
          </cell>
          <cell r="FE1881" t="e">
            <v>#N/A</v>
          </cell>
          <cell r="FF1881" t="e">
            <v>#N/A</v>
          </cell>
          <cell r="FG1881">
            <v>459.08</v>
          </cell>
          <cell r="FH1881">
            <v>154.5</v>
          </cell>
          <cell r="FI1881">
            <v>211</v>
          </cell>
          <cell r="FJ1881">
            <v>89.62</v>
          </cell>
          <cell r="FK1881">
            <v>361.44</v>
          </cell>
          <cell r="FL1881">
            <v>258.35000000000002</v>
          </cell>
          <cell r="FM1881">
            <v>53</v>
          </cell>
          <cell r="FN1881">
            <v>248.93</v>
          </cell>
          <cell r="FO1881">
            <v>62.41</v>
          </cell>
          <cell r="FP1881">
            <v>289.22000000000003</v>
          </cell>
          <cell r="FQ1881">
            <v>423.76</v>
          </cell>
          <cell r="FR1881">
            <v>597.62</v>
          </cell>
          <cell r="FS1881">
            <v>171.04</v>
          </cell>
          <cell r="FT1881">
            <v>365.76</v>
          </cell>
          <cell r="FU1881">
            <v>529.25</v>
          </cell>
          <cell r="FV1881">
            <v>138.79</v>
          </cell>
          <cell r="FW1881">
            <v>379.33</v>
          </cell>
          <cell r="FX1881">
            <v>472.22</v>
          </cell>
          <cell r="FY1881">
            <v>159.72</v>
          </cell>
          <cell r="FZ1881">
            <v>85.52</v>
          </cell>
          <cell r="GA1881">
            <v>30.32</v>
          </cell>
          <cell r="GB1881">
            <v>49.85</v>
          </cell>
          <cell r="GC1881">
            <v>323.60000000000002</v>
          </cell>
          <cell r="GD1881">
            <v>55.02</v>
          </cell>
          <cell r="GE1881">
            <v>90.2</v>
          </cell>
          <cell r="GF1881">
            <v>61.5</v>
          </cell>
          <cell r="GG1881">
            <v>285.02</v>
          </cell>
          <cell r="GH1881">
            <v>85.93</v>
          </cell>
          <cell r="GK1881">
            <v>105.31</v>
          </cell>
          <cell r="GL1881">
            <v>43.16</v>
          </cell>
          <cell r="GM1881">
            <v>153.29</v>
          </cell>
          <cell r="GN1881">
            <v>287.23</v>
          </cell>
          <cell r="GO1881">
            <v>98.15</v>
          </cell>
          <cell r="GP1881">
            <v>87.77</v>
          </cell>
          <cell r="GQ1881">
            <v>58.97</v>
          </cell>
          <cell r="GR1881">
            <v>72.98</v>
          </cell>
          <cell r="GS1881">
            <v>360.63</v>
          </cell>
          <cell r="GT1881">
            <v>127.39</v>
          </cell>
          <cell r="GU1881">
            <v>86.93</v>
          </cell>
          <cell r="GV1881">
            <v>131.62</v>
          </cell>
          <cell r="GW1881">
            <v>180.25</v>
          </cell>
          <cell r="GX1881">
            <v>115.21</v>
          </cell>
          <cell r="GY1881">
            <v>75.48</v>
          </cell>
          <cell r="GZ1881">
            <v>222.06</v>
          </cell>
          <cell r="HA1881">
            <v>173.05</v>
          </cell>
          <cell r="HB1881">
            <v>87.14</v>
          </cell>
          <cell r="HC1881">
            <v>27.63</v>
          </cell>
          <cell r="HD1881">
            <v>35.659999999999997</v>
          </cell>
          <cell r="HE1881">
            <v>34.51</v>
          </cell>
          <cell r="HF1881">
            <v>42.69</v>
          </cell>
          <cell r="HG1881">
            <v>67.59</v>
          </cell>
          <cell r="HH1881">
            <v>12.79</v>
          </cell>
          <cell r="HI1881">
            <v>33.42</v>
          </cell>
          <cell r="HJ1881">
            <v>163.13</v>
          </cell>
          <cell r="HP1881">
            <v>80.349999999999994</v>
          </cell>
          <cell r="HQ1881">
            <v>60.25</v>
          </cell>
          <cell r="HR1881">
            <v>74.67</v>
          </cell>
          <cell r="HS1881">
            <v>27.31</v>
          </cell>
          <cell r="HT1881">
            <v>62.75</v>
          </cell>
          <cell r="HU1881">
            <v>108.08</v>
          </cell>
          <cell r="HV1881">
            <v>28.66</v>
          </cell>
          <cell r="HW1881">
            <v>155.9</v>
          </cell>
          <cell r="HX1881">
            <v>66.87</v>
          </cell>
          <cell r="HY1881">
            <v>156.61000000000001</v>
          </cell>
          <cell r="HZ1881">
            <v>92.11</v>
          </cell>
          <cell r="IA1881">
            <v>28.01</v>
          </cell>
          <cell r="IB1881">
            <v>67.98</v>
          </cell>
          <cell r="IC1881">
            <v>93.56</v>
          </cell>
          <cell r="ID1881">
            <v>100.58</v>
          </cell>
        </row>
        <row r="1882">
          <cell r="A1882">
            <v>44963</v>
          </cell>
          <cell r="B1882">
            <v>8766.9004399999994</v>
          </cell>
          <cell r="C1882">
            <v>943.47456</v>
          </cell>
          <cell r="D1882">
            <v>4111.0808800000004</v>
          </cell>
          <cell r="E1882">
            <v>497.29225000000002</v>
          </cell>
          <cell r="F1882">
            <v>1689.5674100000001</v>
          </cell>
          <cell r="G1882">
            <v>1541.7591199999999</v>
          </cell>
          <cell r="H1882">
            <v>1406.0962999999999</v>
          </cell>
          <cell r="I1882">
            <v>1109.11583</v>
          </cell>
          <cell r="J1882">
            <v>2475.4371799999999</v>
          </cell>
          <cell r="K1882">
            <v>1512.71487</v>
          </cell>
          <cell r="L1882">
            <v>2444.9994700000002</v>
          </cell>
          <cell r="M1882">
            <v>960.45244000000002</v>
          </cell>
          <cell r="N1882">
            <v>584.50536999999997</v>
          </cell>
          <cell r="O1882">
            <v>1046.3337300000001</v>
          </cell>
          <cell r="X1882">
            <v>41.28</v>
          </cell>
          <cell r="Y1882">
            <v>19.579999999999998</v>
          </cell>
          <cell r="Z1882">
            <v>33.74</v>
          </cell>
          <cell r="AA1882">
            <v>141.97</v>
          </cell>
          <cell r="AB1882">
            <v>109.87</v>
          </cell>
          <cell r="AC1882">
            <v>39.51</v>
          </cell>
          <cell r="AD1882">
            <v>102.9</v>
          </cell>
          <cell r="AE1882">
            <v>186.06</v>
          </cell>
          <cell r="AF1882">
            <v>361.48</v>
          </cell>
          <cell r="AG1882">
            <v>112.19</v>
          </cell>
          <cell r="AH1882">
            <v>71.58</v>
          </cell>
          <cell r="AI1882">
            <v>105.56</v>
          </cell>
          <cell r="AJ1882">
            <v>47.46</v>
          </cell>
          <cell r="AK1882">
            <v>27.39</v>
          </cell>
          <cell r="AL1882">
            <v>7.75</v>
          </cell>
          <cell r="AM1882">
            <v>62.21</v>
          </cell>
          <cell r="AN1882" t="e">
            <v>#N/A</v>
          </cell>
          <cell r="AO1882">
            <v>91.05</v>
          </cell>
          <cell r="AR1882">
            <v>267.92</v>
          </cell>
          <cell r="AS1882">
            <v>194.76</v>
          </cell>
          <cell r="AT1882">
            <v>93.82</v>
          </cell>
          <cell r="AU1882">
            <v>57.85</v>
          </cell>
          <cell r="AV1882">
            <v>57.84</v>
          </cell>
          <cell r="AW1882">
            <v>33.1</v>
          </cell>
          <cell r="AX1882">
            <v>329.27</v>
          </cell>
          <cell r="AY1882">
            <v>105.02</v>
          </cell>
          <cell r="AZ1882">
            <v>102.18</v>
          </cell>
          <cell r="BA1882">
            <v>119.07</v>
          </cell>
          <cell r="BB1882">
            <v>24.78</v>
          </cell>
          <cell r="BC1882">
            <v>98.46</v>
          </cell>
          <cell r="BD1882">
            <v>2425.88</v>
          </cell>
          <cell r="BE1882" t="e">
            <v>#N/A</v>
          </cell>
          <cell r="BF1882">
            <v>173.84</v>
          </cell>
          <cell r="BG1882" t="e">
            <v>#N/A</v>
          </cell>
          <cell r="BH1882" t="e">
            <v>#N/A</v>
          </cell>
          <cell r="BI1882" t="e">
            <v>#N/A</v>
          </cell>
          <cell r="BJ1882">
            <v>809.45</v>
          </cell>
          <cell r="BK1882">
            <v>228.34</v>
          </cell>
          <cell r="BL1882">
            <v>228.34</v>
          </cell>
          <cell r="BM1882">
            <v>141.4</v>
          </cell>
          <cell r="BN1882">
            <v>44.54</v>
          </cell>
          <cell r="BO1882">
            <v>30.6</v>
          </cell>
          <cell r="BP1882">
            <v>58.73</v>
          </cell>
          <cell r="BQ1882">
            <v>171.82</v>
          </cell>
          <cell r="BR1882">
            <v>151.63</v>
          </cell>
          <cell r="BS1882">
            <v>140.68</v>
          </cell>
          <cell r="BT1882">
            <v>36.909999999999997</v>
          </cell>
          <cell r="BU1882">
            <v>39.93</v>
          </cell>
          <cell r="BV1882">
            <v>45.64</v>
          </cell>
          <cell r="BW1882">
            <v>515.59</v>
          </cell>
          <cell r="BX1882">
            <v>75.319999999999993</v>
          </cell>
          <cell r="BY1882">
            <v>231.99</v>
          </cell>
          <cell r="BZ1882">
            <v>61.08</v>
          </cell>
          <cell r="CA1882">
            <v>66.17</v>
          </cell>
          <cell r="CB1882">
            <v>53.58</v>
          </cell>
          <cell r="CC1882">
            <v>130.38999999999999</v>
          </cell>
          <cell r="CD1882">
            <v>173.84</v>
          </cell>
          <cell r="CE1882">
            <v>35.22</v>
          </cell>
          <cell r="CF1882">
            <v>111.73</v>
          </cell>
          <cell r="CG1882">
            <v>31.66</v>
          </cell>
          <cell r="CH1882">
            <v>38.21</v>
          </cell>
          <cell r="CI1882">
            <v>25.82</v>
          </cell>
          <cell r="CJ1882">
            <v>123.83</v>
          </cell>
          <cell r="CK1882">
            <v>4.3</v>
          </cell>
          <cell r="CL1882">
            <v>29.98</v>
          </cell>
          <cell r="CM1882">
            <v>169.64</v>
          </cell>
          <cell r="CN1882">
            <v>42.02</v>
          </cell>
          <cell r="CO1882">
            <v>18.170000000000002</v>
          </cell>
          <cell r="CP1882" t="e">
            <v>#N/A</v>
          </cell>
          <cell r="CQ1882" t="e">
            <v>#N/A</v>
          </cell>
          <cell r="CR1882">
            <v>107.49</v>
          </cell>
          <cell r="CS1882">
            <v>34.090000000000003</v>
          </cell>
          <cell r="CT1882">
            <v>44.98</v>
          </cell>
          <cell r="CU1882">
            <v>60.25</v>
          </cell>
          <cell r="CV1882">
            <v>12.98</v>
          </cell>
          <cell r="CW1882">
            <v>116.41</v>
          </cell>
          <cell r="CX1882">
            <v>53.09</v>
          </cell>
          <cell r="CY1882">
            <v>137.12</v>
          </cell>
          <cell r="CZ1882">
            <v>79.86</v>
          </cell>
          <cell r="DA1882">
            <v>370.8</v>
          </cell>
          <cell r="DB1882">
            <v>134.97999999999999</v>
          </cell>
          <cell r="DC1882">
            <v>141.91999999999999</v>
          </cell>
          <cell r="DD1882">
            <v>742.38</v>
          </cell>
          <cell r="DE1882">
            <v>229.44</v>
          </cell>
          <cell r="DF1882">
            <v>70.09</v>
          </cell>
          <cell r="DG1882">
            <v>37.24</v>
          </cell>
          <cell r="DH1882">
            <v>178.79</v>
          </cell>
          <cell r="DI1882">
            <v>213.85</v>
          </cell>
          <cell r="DJ1882">
            <v>36.31</v>
          </cell>
          <cell r="DK1882">
            <v>42.31</v>
          </cell>
          <cell r="DL1882">
            <v>82.33</v>
          </cell>
          <cell r="DM1882">
            <v>157.78</v>
          </cell>
          <cell r="DN1882">
            <v>19.78</v>
          </cell>
          <cell r="DO1882">
            <v>108.32</v>
          </cell>
          <cell r="DP1882">
            <v>351.03</v>
          </cell>
          <cell r="DQ1882">
            <v>308.43</v>
          </cell>
          <cell r="DR1882">
            <v>163</v>
          </cell>
          <cell r="DS1882">
            <v>176.48</v>
          </cell>
          <cell r="DT1882">
            <v>780.86</v>
          </cell>
          <cell r="DU1882">
            <v>43.85</v>
          </cell>
          <cell r="DV1882">
            <v>38.270000000000003</v>
          </cell>
          <cell r="DW1882">
            <v>576.16999999999996</v>
          </cell>
          <cell r="DX1882">
            <v>104.03</v>
          </cell>
          <cell r="DY1882">
            <v>35.340000000000003</v>
          </cell>
          <cell r="DZ1882">
            <v>214.64</v>
          </cell>
          <cell r="EA1882">
            <v>85.24</v>
          </cell>
          <cell r="EB1882">
            <v>43.76</v>
          </cell>
          <cell r="EC1882">
            <v>486.22</v>
          </cell>
          <cell r="ED1882">
            <v>38.35</v>
          </cell>
          <cell r="EE1882">
            <v>110.75</v>
          </cell>
          <cell r="EF1882">
            <v>304.87</v>
          </cell>
          <cell r="EG1882" t="e">
            <v>#N/A</v>
          </cell>
          <cell r="EH1882" t="e">
            <v>#N/A</v>
          </cell>
          <cell r="EI1882" t="e">
            <v>#N/A</v>
          </cell>
          <cell r="EJ1882">
            <v>475.24</v>
          </cell>
          <cell r="EK1882" t="e">
            <v>#N/A</v>
          </cell>
          <cell r="EL1882">
            <v>63.52</v>
          </cell>
          <cell r="EM1882">
            <v>36.46</v>
          </cell>
          <cell r="EN1882">
            <v>68.94</v>
          </cell>
          <cell r="EO1882">
            <v>210.59</v>
          </cell>
          <cell r="EP1882">
            <v>116.5</v>
          </cell>
          <cell r="EQ1882">
            <v>46.15</v>
          </cell>
          <cell r="ER1882" t="e">
            <v>#N/A</v>
          </cell>
          <cell r="ES1882" t="e">
            <v>#N/A</v>
          </cell>
          <cell r="ET1882">
            <v>102.22</v>
          </cell>
          <cell r="EU1882">
            <v>251.42</v>
          </cell>
          <cell r="EV1882" t="e">
            <v>#N/A</v>
          </cell>
          <cell r="EW1882">
            <v>102.95</v>
          </cell>
          <cell r="EX1882">
            <v>74.06</v>
          </cell>
          <cell r="EY1882">
            <v>152.72</v>
          </cell>
          <cell r="EZ1882">
            <v>124.92</v>
          </cell>
          <cell r="FA1882">
            <v>208.96</v>
          </cell>
          <cell r="FB1882">
            <v>90.43</v>
          </cell>
          <cell r="FC1882">
            <v>151.82</v>
          </cell>
          <cell r="FD1882">
            <v>97.64</v>
          </cell>
          <cell r="FE1882" t="e">
            <v>#N/A</v>
          </cell>
          <cell r="FF1882" t="e">
            <v>#N/A</v>
          </cell>
          <cell r="FG1882">
            <v>469.1</v>
          </cell>
          <cell r="FH1882">
            <v>151.72999999999999</v>
          </cell>
          <cell r="FI1882">
            <v>210.89</v>
          </cell>
          <cell r="FJ1882">
            <v>88.53</v>
          </cell>
          <cell r="FK1882">
            <v>359.97</v>
          </cell>
          <cell r="FL1882">
            <v>256.77</v>
          </cell>
          <cell r="FM1882">
            <v>51.99</v>
          </cell>
          <cell r="FN1882">
            <v>244.79</v>
          </cell>
          <cell r="FO1882">
            <v>59.98</v>
          </cell>
          <cell r="FP1882">
            <v>284.48</v>
          </cell>
          <cell r="FQ1882">
            <v>414.99</v>
          </cell>
          <cell r="FR1882">
            <v>601.29999999999995</v>
          </cell>
          <cell r="FS1882">
            <v>169.05</v>
          </cell>
          <cell r="FT1882">
            <v>360.96</v>
          </cell>
          <cell r="FU1882">
            <v>520.95000000000005</v>
          </cell>
          <cell r="FV1882">
            <v>135.93</v>
          </cell>
          <cell r="FW1882">
            <v>375.23</v>
          </cell>
          <cell r="FX1882">
            <v>455.22</v>
          </cell>
          <cell r="FY1882">
            <v>156.22999999999999</v>
          </cell>
          <cell r="FZ1882">
            <v>82.33</v>
          </cell>
          <cell r="GA1882">
            <v>28.69</v>
          </cell>
          <cell r="GB1882">
            <v>47.6</v>
          </cell>
          <cell r="GC1882">
            <v>322.86</v>
          </cell>
          <cell r="GD1882">
            <v>53.93</v>
          </cell>
          <cell r="GE1882">
            <v>89.99</v>
          </cell>
          <cell r="GF1882">
            <v>60.7</v>
          </cell>
          <cell r="GG1882">
            <v>283.02999999999997</v>
          </cell>
          <cell r="GH1882">
            <v>85.99</v>
          </cell>
          <cell r="GK1882">
            <v>105.97</v>
          </cell>
          <cell r="GL1882">
            <v>42.95</v>
          </cell>
          <cell r="GM1882">
            <v>151.69</v>
          </cell>
          <cell r="GN1882">
            <v>276.81</v>
          </cell>
          <cell r="GO1882">
            <v>98.79</v>
          </cell>
          <cell r="GP1882">
            <v>88.01</v>
          </cell>
          <cell r="GQ1882">
            <v>58.69</v>
          </cell>
          <cell r="GR1882">
            <v>72.36</v>
          </cell>
          <cell r="GS1882">
            <v>356.9</v>
          </cell>
          <cell r="GT1882">
            <v>126.13</v>
          </cell>
          <cell r="GU1882">
            <v>86.74</v>
          </cell>
          <cell r="GV1882">
            <v>131.44</v>
          </cell>
          <cell r="GW1882">
            <v>178.79</v>
          </cell>
          <cell r="GX1882">
            <v>114.4</v>
          </cell>
          <cell r="GY1882">
            <v>73.36</v>
          </cell>
          <cell r="GZ1882">
            <v>220.57</v>
          </cell>
          <cell r="HA1882">
            <v>172.72</v>
          </cell>
          <cell r="HB1882">
            <v>85.63</v>
          </cell>
          <cell r="HC1882">
            <v>27.42</v>
          </cell>
          <cell r="HD1882">
            <v>34.74</v>
          </cell>
          <cell r="HE1882">
            <v>34.65</v>
          </cell>
          <cell r="HF1882">
            <v>42.97</v>
          </cell>
          <cell r="HG1882">
            <v>67.73</v>
          </cell>
          <cell r="HH1882">
            <v>12.49</v>
          </cell>
          <cell r="HI1882">
            <v>33.03</v>
          </cell>
          <cell r="HJ1882">
            <v>167.99</v>
          </cell>
          <cell r="HP1882">
            <v>81.31</v>
          </cell>
          <cell r="HQ1882">
            <v>61.74</v>
          </cell>
          <cell r="HR1882">
            <v>75.510000000000005</v>
          </cell>
          <cell r="HS1882">
            <v>27.27</v>
          </cell>
          <cell r="HT1882">
            <v>63.45</v>
          </cell>
          <cell r="HU1882">
            <v>108.83</v>
          </cell>
          <cell r="HV1882">
            <v>28.84</v>
          </cell>
          <cell r="HW1882">
            <v>157.63999999999999</v>
          </cell>
          <cell r="HX1882">
            <v>67.81</v>
          </cell>
          <cell r="HY1882">
            <v>156.41</v>
          </cell>
          <cell r="HZ1882">
            <v>92.5</v>
          </cell>
          <cell r="IA1882">
            <v>27.75</v>
          </cell>
          <cell r="IB1882">
            <v>68.8</v>
          </cell>
          <cell r="IC1882">
            <v>93.83</v>
          </cell>
          <cell r="ID1882">
            <v>101.81</v>
          </cell>
        </row>
        <row r="1883">
          <cell r="A1883">
            <v>44964</v>
          </cell>
          <cell r="B1883">
            <v>8879.90625</v>
          </cell>
          <cell r="C1883">
            <v>955.15790000000004</v>
          </cell>
          <cell r="D1883">
            <v>4163.9995500000005</v>
          </cell>
          <cell r="E1883">
            <v>509.61090999999999</v>
          </cell>
          <cell r="F1883">
            <v>1693.28666</v>
          </cell>
          <cell r="G1883">
            <v>1536.33638</v>
          </cell>
          <cell r="H1883">
            <v>1449.65849</v>
          </cell>
          <cell r="I1883">
            <v>1122.0332699999999</v>
          </cell>
          <cell r="J1883">
            <v>2491.38841</v>
          </cell>
          <cell r="K1883">
            <v>1516.51215</v>
          </cell>
          <cell r="L1883">
            <v>2505.2550000000001</v>
          </cell>
          <cell r="M1883">
            <v>972.92612999999994</v>
          </cell>
          <cell r="N1883">
            <v>582.70209999999997</v>
          </cell>
          <cell r="O1883">
            <v>1045.4961699999999</v>
          </cell>
          <cell r="X1883">
            <v>40.549999999999997</v>
          </cell>
          <cell r="Y1883">
            <v>19.25</v>
          </cell>
          <cell r="Z1883">
            <v>33.54</v>
          </cell>
          <cell r="AA1883">
            <v>142.99</v>
          </cell>
          <cell r="AB1883">
            <v>111.63</v>
          </cell>
          <cell r="AC1883">
            <v>39.67</v>
          </cell>
          <cell r="AD1883">
            <v>107.64</v>
          </cell>
          <cell r="AE1883">
            <v>191.62</v>
          </cell>
          <cell r="AF1883">
            <v>362.95</v>
          </cell>
          <cell r="AG1883">
            <v>114.18</v>
          </cell>
          <cell r="AH1883">
            <v>75.599999999999994</v>
          </cell>
          <cell r="AI1883">
            <v>113.85</v>
          </cell>
          <cell r="AJ1883">
            <v>48.81</v>
          </cell>
          <cell r="AK1883">
            <v>26.52</v>
          </cell>
          <cell r="AL1883">
            <v>7.39</v>
          </cell>
          <cell r="AM1883">
            <v>62.5</v>
          </cell>
          <cell r="AN1883" t="e">
            <v>#N/A</v>
          </cell>
          <cell r="AO1883">
            <v>90.92</v>
          </cell>
          <cell r="AR1883">
            <v>267.33999999999997</v>
          </cell>
          <cell r="AS1883">
            <v>196.81</v>
          </cell>
          <cell r="AT1883">
            <v>93.26</v>
          </cell>
          <cell r="AU1883">
            <v>58.04</v>
          </cell>
          <cell r="AV1883">
            <v>59.07</v>
          </cell>
          <cell r="AW1883">
            <v>34.380000000000003</v>
          </cell>
          <cell r="AX1883">
            <v>325.2</v>
          </cell>
          <cell r="AY1883">
            <v>106.825</v>
          </cell>
          <cell r="AZ1883">
            <v>102.11</v>
          </cell>
          <cell r="BA1883">
            <v>120.2</v>
          </cell>
          <cell r="BB1883">
            <v>24.75</v>
          </cell>
          <cell r="BC1883">
            <v>98.75</v>
          </cell>
          <cell r="BD1883">
            <v>2419.81</v>
          </cell>
          <cell r="BE1883" t="e">
            <v>#N/A</v>
          </cell>
          <cell r="BF1883">
            <v>174.76</v>
          </cell>
          <cell r="BG1883" t="e">
            <v>#N/A</v>
          </cell>
          <cell r="BH1883" t="e">
            <v>#N/A</v>
          </cell>
          <cell r="BI1883" t="e">
            <v>#N/A</v>
          </cell>
          <cell r="BJ1883">
            <v>801.02</v>
          </cell>
          <cell r="BK1883">
            <v>228.39</v>
          </cell>
          <cell r="BL1883">
            <v>228.39</v>
          </cell>
          <cell r="BM1883">
            <v>140.02000000000001</v>
          </cell>
          <cell r="BN1883">
            <v>44.47</v>
          </cell>
          <cell r="BO1883">
            <v>30.45</v>
          </cell>
          <cell r="BP1883">
            <v>58.42</v>
          </cell>
          <cell r="BQ1883">
            <v>171.56</v>
          </cell>
          <cell r="BR1883">
            <v>150</v>
          </cell>
          <cell r="BS1883">
            <v>140.97999999999999</v>
          </cell>
          <cell r="BT1883">
            <v>36.26</v>
          </cell>
          <cell r="BU1883">
            <v>39.54</v>
          </cell>
          <cell r="BV1883">
            <v>45.18</v>
          </cell>
          <cell r="BW1883">
            <v>516.53</v>
          </cell>
          <cell r="BX1883">
            <v>74.58</v>
          </cell>
          <cell r="BY1883">
            <v>230.29</v>
          </cell>
          <cell r="BZ1883">
            <v>61.41</v>
          </cell>
          <cell r="CA1883">
            <v>65.08</v>
          </cell>
          <cell r="CB1883">
            <v>52.3</v>
          </cell>
          <cell r="CC1883">
            <v>130.27000000000001</v>
          </cell>
          <cell r="CD1883">
            <v>174.76</v>
          </cell>
          <cell r="CE1883">
            <v>35.200000000000003</v>
          </cell>
          <cell r="CF1883">
            <v>114.92</v>
          </cell>
          <cell r="CG1883">
            <v>32.520000000000003</v>
          </cell>
          <cell r="CH1883">
            <v>40.51</v>
          </cell>
          <cell r="CI1883">
            <v>25.84</v>
          </cell>
          <cell r="CJ1883">
            <v>127.78</v>
          </cell>
          <cell r="CK1883">
            <v>4.54</v>
          </cell>
          <cell r="CL1883">
            <v>30.66</v>
          </cell>
          <cell r="CM1883">
            <v>174.09</v>
          </cell>
          <cell r="CN1883">
            <v>43.69</v>
          </cell>
          <cell r="CO1883">
            <v>18.28</v>
          </cell>
          <cell r="CP1883" t="e">
            <v>#N/A</v>
          </cell>
          <cell r="CQ1883" t="e">
            <v>#N/A</v>
          </cell>
          <cell r="CR1883">
            <v>112.02</v>
          </cell>
          <cell r="CS1883">
            <v>33.97</v>
          </cell>
          <cell r="CT1883">
            <v>47.18</v>
          </cell>
          <cell r="CU1883">
            <v>61.78</v>
          </cell>
          <cell r="CV1883">
            <v>12.85</v>
          </cell>
          <cell r="CW1883">
            <v>122.23</v>
          </cell>
          <cell r="CX1883">
            <v>53.89</v>
          </cell>
          <cell r="CY1883">
            <v>143.56</v>
          </cell>
          <cell r="CZ1883">
            <v>81.19</v>
          </cell>
          <cell r="DA1883">
            <v>374.4</v>
          </cell>
          <cell r="DB1883">
            <v>136.72</v>
          </cell>
          <cell r="DC1883">
            <v>143.65</v>
          </cell>
          <cell r="DD1883">
            <v>740.82</v>
          </cell>
          <cell r="DE1883">
            <v>231.32</v>
          </cell>
          <cell r="DF1883">
            <v>71.260000000000005</v>
          </cell>
          <cell r="DG1883">
            <v>37.799999999999997</v>
          </cell>
          <cell r="DH1883">
            <v>179.71</v>
          </cell>
          <cell r="DI1883">
            <v>215.15</v>
          </cell>
          <cell r="DJ1883">
            <v>36.4</v>
          </cell>
          <cell r="DK1883">
            <v>46.8</v>
          </cell>
          <cell r="DL1883">
            <v>83.23</v>
          </cell>
          <cell r="DM1883">
            <v>160.1</v>
          </cell>
          <cell r="DN1883">
            <v>20.02</v>
          </cell>
          <cell r="DO1883">
            <v>109.35</v>
          </cell>
          <cell r="DP1883">
            <v>353.33</v>
          </cell>
          <cell r="DQ1883">
            <v>312.97000000000003</v>
          </cell>
          <cell r="DR1883">
            <v>162.94</v>
          </cell>
          <cell r="DS1883">
            <v>178.7</v>
          </cell>
          <cell r="DT1883">
            <v>769.94</v>
          </cell>
          <cell r="DU1883">
            <v>44.82</v>
          </cell>
          <cell r="DV1883">
            <v>38.68</v>
          </cell>
          <cell r="DW1883">
            <v>583.15</v>
          </cell>
          <cell r="DX1883">
            <v>105.68</v>
          </cell>
          <cell r="DY1883">
            <v>36.17</v>
          </cell>
          <cell r="DZ1883">
            <v>217.01</v>
          </cell>
          <cell r="EA1883">
            <v>86.58</v>
          </cell>
          <cell r="EB1883">
            <v>43.59</v>
          </cell>
          <cell r="EC1883">
            <v>481</v>
          </cell>
          <cell r="ED1883">
            <v>38.79</v>
          </cell>
          <cell r="EE1883">
            <v>111.99</v>
          </cell>
          <cell r="EF1883">
            <v>308.54000000000002</v>
          </cell>
          <cell r="EG1883" t="e">
            <v>#N/A</v>
          </cell>
          <cell r="EH1883" t="e">
            <v>#N/A</v>
          </cell>
          <cell r="EI1883" t="e">
            <v>#N/A</v>
          </cell>
          <cell r="EJ1883">
            <v>476.88</v>
          </cell>
          <cell r="EK1883" t="e">
            <v>#N/A</v>
          </cell>
          <cell r="EL1883">
            <v>64.290000000000006</v>
          </cell>
          <cell r="EM1883">
            <v>36.549999999999997</v>
          </cell>
          <cell r="EN1883">
            <v>69.33</v>
          </cell>
          <cell r="EO1883">
            <v>209.91</v>
          </cell>
          <cell r="EP1883">
            <v>116.9</v>
          </cell>
          <cell r="EQ1883">
            <v>44.39</v>
          </cell>
          <cell r="ER1883" t="e">
            <v>#N/A</v>
          </cell>
          <cell r="ES1883" t="e">
            <v>#N/A</v>
          </cell>
          <cell r="ET1883">
            <v>102.18</v>
          </cell>
          <cell r="EU1883">
            <v>249.66</v>
          </cell>
          <cell r="EV1883" t="e">
            <v>#N/A</v>
          </cell>
          <cell r="EW1883">
            <v>105.22</v>
          </cell>
          <cell r="EX1883">
            <v>75.03</v>
          </cell>
          <cell r="EY1883">
            <v>153.57</v>
          </cell>
          <cell r="EZ1883">
            <v>122.57</v>
          </cell>
          <cell r="FA1883">
            <v>209.04</v>
          </cell>
          <cell r="FB1883">
            <v>91.18</v>
          </cell>
          <cell r="FC1883">
            <v>151.33000000000001</v>
          </cell>
          <cell r="FD1883">
            <v>97.87</v>
          </cell>
          <cell r="FE1883" t="e">
            <v>#N/A</v>
          </cell>
          <cell r="FF1883" t="e">
            <v>#N/A</v>
          </cell>
          <cell r="FG1883">
            <v>468.33</v>
          </cell>
          <cell r="FH1883">
            <v>154.65</v>
          </cell>
          <cell r="FI1883">
            <v>221.73</v>
          </cell>
          <cell r="FJ1883">
            <v>87.74</v>
          </cell>
          <cell r="FK1883">
            <v>366.75</v>
          </cell>
          <cell r="FL1883">
            <v>267.56</v>
          </cell>
          <cell r="FM1883">
            <v>53.78</v>
          </cell>
          <cell r="FN1883">
            <v>252.14</v>
          </cell>
          <cell r="FO1883">
            <v>62.13</v>
          </cell>
          <cell r="FP1883">
            <v>287.82</v>
          </cell>
          <cell r="FQ1883">
            <v>427.67</v>
          </cell>
          <cell r="FR1883">
            <v>614.45000000000005</v>
          </cell>
          <cell r="FS1883">
            <v>171.28</v>
          </cell>
          <cell r="FT1883">
            <v>369.61</v>
          </cell>
          <cell r="FU1883">
            <v>533.24</v>
          </cell>
          <cell r="FV1883">
            <v>136.93</v>
          </cell>
          <cell r="FW1883">
            <v>383.82</v>
          </cell>
          <cell r="FX1883">
            <v>463.26</v>
          </cell>
          <cell r="FY1883">
            <v>159.69999999999999</v>
          </cell>
          <cell r="FZ1883">
            <v>83.23</v>
          </cell>
          <cell r="GA1883">
            <v>29.05</v>
          </cell>
          <cell r="GB1883">
            <v>48.72</v>
          </cell>
          <cell r="GC1883">
            <v>337.12</v>
          </cell>
          <cell r="GD1883">
            <v>54.08</v>
          </cell>
          <cell r="GE1883">
            <v>90.78</v>
          </cell>
          <cell r="GF1883">
            <v>60.71</v>
          </cell>
          <cell r="GG1883">
            <v>285.07</v>
          </cell>
          <cell r="GH1883">
            <v>84.25</v>
          </cell>
          <cell r="GK1883">
            <v>108.02</v>
          </cell>
          <cell r="GL1883">
            <v>43.69</v>
          </cell>
          <cell r="GM1883">
            <v>152.29</v>
          </cell>
          <cell r="GN1883">
            <v>279.33999999999997</v>
          </cell>
          <cell r="GO1883">
            <v>100.36</v>
          </cell>
          <cell r="GP1883">
            <v>88.08</v>
          </cell>
          <cell r="GQ1883">
            <v>57.6</v>
          </cell>
          <cell r="GR1883">
            <v>77.790000000000006</v>
          </cell>
          <cell r="GS1883">
            <v>358.46</v>
          </cell>
          <cell r="GT1883">
            <v>126.13</v>
          </cell>
          <cell r="GU1883">
            <v>89.49</v>
          </cell>
          <cell r="GV1883">
            <v>130.27000000000001</v>
          </cell>
          <cell r="GW1883">
            <v>179.71</v>
          </cell>
          <cell r="GX1883">
            <v>113.48</v>
          </cell>
          <cell r="GY1883">
            <v>73.5</v>
          </cell>
          <cell r="GZ1883">
            <v>219.47</v>
          </cell>
          <cell r="HA1883">
            <v>173.43</v>
          </cell>
          <cell r="HB1883">
            <v>87.02</v>
          </cell>
          <cell r="HC1883">
            <v>27.23</v>
          </cell>
          <cell r="HD1883">
            <v>34.770000000000003</v>
          </cell>
          <cell r="HE1883">
            <v>34.549999999999997</v>
          </cell>
          <cell r="HF1883">
            <v>43.13</v>
          </cell>
          <cell r="HG1883">
            <v>67.37</v>
          </cell>
          <cell r="HH1883">
            <v>12.34</v>
          </cell>
          <cell r="HI1883">
            <v>33.1</v>
          </cell>
          <cell r="HJ1883">
            <v>167.65</v>
          </cell>
          <cell r="HP1883">
            <v>80.680000000000007</v>
          </cell>
          <cell r="HQ1883">
            <v>61.6</v>
          </cell>
          <cell r="HR1883">
            <v>76.08</v>
          </cell>
          <cell r="HS1883">
            <v>27.23</v>
          </cell>
          <cell r="HT1883">
            <v>62.46</v>
          </cell>
          <cell r="HU1883">
            <v>107.76</v>
          </cell>
          <cell r="HV1883">
            <v>28.75</v>
          </cell>
          <cell r="HW1883">
            <v>157.1</v>
          </cell>
          <cell r="HX1883">
            <v>67.31</v>
          </cell>
          <cell r="HY1883">
            <v>155.47</v>
          </cell>
          <cell r="HZ1883">
            <v>92.28</v>
          </cell>
          <cell r="IA1883">
            <v>27.44</v>
          </cell>
          <cell r="IB1883">
            <v>68.88</v>
          </cell>
          <cell r="IC1883">
            <v>93.16</v>
          </cell>
          <cell r="ID1883">
            <v>100.82</v>
          </cell>
        </row>
        <row r="1884">
          <cell r="A1884">
            <v>44965</v>
          </cell>
          <cell r="B1884">
            <v>8781.7943200000009</v>
          </cell>
          <cell r="C1884">
            <v>944.42354999999998</v>
          </cell>
          <cell r="D1884">
            <v>4117.8648000000003</v>
          </cell>
          <cell r="E1884">
            <v>488.55149999999998</v>
          </cell>
          <cell r="F1884">
            <v>1678.29766</v>
          </cell>
          <cell r="G1884">
            <v>1523.6858400000001</v>
          </cell>
          <cell r="H1884">
            <v>1437.29339</v>
          </cell>
          <cell r="I1884">
            <v>1115.7408399999999</v>
          </cell>
          <cell r="J1884">
            <v>2483.7534599999999</v>
          </cell>
          <cell r="K1884">
            <v>1507.5973899999999</v>
          </cell>
          <cell r="L1884">
            <v>2473.9433100000001</v>
          </cell>
          <cell r="M1884">
            <v>965.05601000000001</v>
          </cell>
          <cell r="N1884">
            <v>581.08785</v>
          </cell>
          <cell r="O1884">
            <v>1027.60654</v>
          </cell>
          <cell r="X1884">
            <v>40.520000000000003</v>
          </cell>
          <cell r="Y1884">
            <v>19.16</v>
          </cell>
          <cell r="Z1884">
            <v>30.71</v>
          </cell>
          <cell r="AA1884">
            <v>143.81</v>
          </cell>
          <cell r="AB1884">
            <v>111.78</v>
          </cell>
          <cell r="AC1884">
            <v>38.76</v>
          </cell>
          <cell r="AD1884">
            <v>99.37</v>
          </cell>
          <cell r="AE1884">
            <v>183.43</v>
          </cell>
          <cell r="AF1884">
            <v>366.83</v>
          </cell>
          <cell r="AG1884">
            <v>112.7</v>
          </cell>
          <cell r="AH1884">
            <v>72.89</v>
          </cell>
          <cell r="AI1884">
            <v>110.45</v>
          </cell>
          <cell r="AJ1884">
            <v>47.93</v>
          </cell>
          <cell r="AK1884">
            <v>25.9</v>
          </cell>
          <cell r="AL1884">
            <v>7.61</v>
          </cell>
          <cell r="AM1884">
            <v>59.1</v>
          </cell>
          <cell r="AN1884" t="e">
            <v>#N/A</v>
          </cell>
          <cell r="AO1884">
            <v>92.88</v>
          </cell>
          <cell r="AR1884">
            <v>262.82</v>
          </cell>
          <cell r="AS1884">
            <v>201.29</v>
          </cell>
          <cell r="AT1884">
            <v>92.52</v>
          </cell>
          <cell r="AU1884">
            <v>57.53</v>
          </cell>
          <cell r="AV1884">
            <v>57.89</v>
          </cell>
          <cell r="AW1884">
            <v>33.17</v>
          </cell>
          <cell r="AX1884">
            <v>320.79000000000002</v>
          </cell>
          <cell r="AY1884">
            <v>106.3</v>
          </cell>
          <cell r="AZ1884">
            <v>100.05</v>
          </cell>
          <cell r="BA1884">
            <v>119.15</v>
          </cell>
          <cell r="BB1884">
            <v>24.14</v>
          </cell>
          <cell r="BC1884">
            <v>96.99</v>
          </cell>
          <cell r="BD1884">
            <v>2424.36</v>
          </cell>
          <cell r="BE1884" t="e">
            <v>#N/A</v>
          </cell>
          <cell r="BF1884">
            <v>171.79</v>
          </cell>
          <cell r="BG1884" t="e">
            <v>#N/A</v>
          </cell>
          <cell r="BH1884" t="e">
            <v>#N/A</v>
          </cell>
          <cell r="BI1884" t="e">
            <v>#N/A</v>
          </cell>
          <cell r="BJ1884">
            <v>787.36</v>
          </cell>
          <cell r="BK1884">
            <v>227.64</v>
          </cell>
          <cell r="BL1884">
            <v>227.64</v>
          </cell>
          <cell r="BM1884">
            <v>138.57</v>
          </cell>
          <cell r="BN1884">
            <v>44.27</v>
          </cell>
          <cell r="BO1884">
            <v>30.09</v>
          </cell>
          <cell r="BP1884">
            <v>58.2</v>
          </cell>
          <cell r="BQ1884">
            <v>171.16</v>
          </cell>
          <cell r="BR1884">
            <v>148.88999999999999</v>
          </cell>
          <cell r="BS1884">
            <v>140.22</v>
          </cell>
          <cell r="BT1884">
            <v>36.29</v>
          </cell>
          <cell r="BU1884">
            <v>39.07</v>
          </cell>
          <cell r="BV1884">
            <v>44.62</v>
          </cell>
          <cell r="BW1884">
            <v>503.81</v>
          </cell>
          <cell r="BX1884">
            <v>73.790000000000006</v>
          </cell>
          <cell r="BY1884">
            <v>230.13</v>
          </cell>
          <cell r="BZ1884">
            <v>59.98</v>
          </cell>
          <cell r="CA1884">
            <v>64.790000000000006</v>
          </cell>
          <cell r="CB1884">
            <v>51.41</v>
          </cell>
          <cell r="CC1884">
            <v>130</v>
          </cell>
          <cell r="CD1884">
            <v>171.79</v>
          </cell>
          <cell r="CE1884">
            <v>34.869999999999997</v>
          </cell>
          <cell r="CF1884">
            <v>113.92</v>
          </cell>
          <cell r="CG1884">
            <v>32.57</v>
          </cell>
          <cell r="CH1884">
            <v>40.020000000000003</v>
          </cell>
          <cell r="CI1884">
            <v>25.85</v>
          </cell>
          <cell r="CJ1884">
            <v>128.63999999999999</v>
          </cell>
          <cell r="CK1884">
            <v>4.53</v>
          </cell>
          <cell r="CL1884">
            <v>29.81</v>
          </cell>
          <cell r="CM1884">
            <v>170</v>
          </cell>
          <cell r="CN1884">
            <v>42.12</v>
          </cell>
          <cell r="CO1884">
            <v>18.22</v>
          </cell>
          <cell r="CP1884" t="e">
            <v>#N/A</v>
          </cell>
          <cell r="CQ1884" t="e">
            <v>#N/A</v>
          </cell>
          <cell r="CR1884">
            <v>110.79</v>
          </cell>
          <cell r="CS1884">
            <v>34.590000000000003</v>
          </cell>
          <cell r="CT1884">
            <v>46.83</v>
          </cell>
          <cell r="CU1884">
            <v>60.92</v>
          </cell>
          <cell r="CV1884">
            <v>12.78</v>
          </cell>
          <cell r="CW1884">
            <v>121.56</v>
          </cell>
          <cell r="CX1884">
            <v>54.71</v>
          </cell>
          <cell r="CY1884">
            <v>144.29</v>
          </cell>
          <cell r="CZ1884">
            <v>80.61</v>
          </cell>
          <cell r="DA1884">
            <v>375.1</v>
          </cell>
          <cell r="DB1884">
            <v>136.83000000000001</v>
          </cell>
          <cell r="DC1884">
            <v>142.63999999999999</v>
          </cell>
          <cell r="DD1884">
            <v>729.86</v>
          </cell>
          <cell r="DE1884">
            <v>230.2</v>
          </cell>
          <cell r="DF1884">
            <v>71.239999999999995</v>
          </cell>
          <cell r="DG1884">
            <v>37.68</v>
          </cell>
          <cell r="DH1884">
            <v>181.6</v>
          </cell>
          <cell r="DI1884">
            <v>215.35</v>
          </cell>
          <cell r="DJ1884">
            <v>35.549999999999997</v>
          </cell>
          <cell r="DK1884">
            <v>46.01</v>
          </cell>
          <cell r="DL1884">
            <v>79.72</v>
          </cell>
          <cell r="DM1884">
            <v>158.88999999999999</v>
          </cell>
          <cell r="DN1884">
            <v>19.8</v>
          </cell>
          <cell r="DO1884">
            <v>109.25</v>
          </cell>
          <cell r="DP1884">
            <v>352.7</v>
          </cell>
          <cell r="DQ1884">
            <v>308.48</v>
          </cell>
          <cell r="DR1884">
            <v>161.56</v>
          </cell>
          <cell r="DS1884">
            <v>179</v>
          </cell>
          <cell r="DT1884">
            <v>749.66</v>
          </cell>
          <cell r="DU1884">
            <v>43.11</v>
          </cell>
          <cell r="DV1884">
            <v>38.04</v>
          </cell>
          <cell r="DW1884">
            <v>579.23</v>
          </cell>
          <cell r="DX1884">
            <v>106.64</v>
          </cell>
          <cell r="DY1884">
            <v>36.32</v>
          </cell>
          <cell r="DZ1884">
            <v>215.85</v>
          </cell>
          <cell r="EA1884">
            <v>86.16</v>
          </cell>
          <cell r="EB1884">
            <v>43.98</v>
          </cell>
          <cell r="EC1884">
            <v>494.21</v>
          </cell>
          <cell r="ED1884">
            <v>38.869999999999997</v>
          </cell>
          <cell r="EE1884">
            <v>110.2</v>
          </cell>
          <cell r="EF1884">
            <v>293.33</v>
          </cell>
          <cell r="EG1884" t="e">
            <v>#N/A</v>
          </cell>
          <cell r="EH1884" t="e">
            <v>#N/A</v>
          </cell>
          <cell r="EI1884" t="e">
            <v>#N/A</v>
          </cell>
          <cell r="EJ1884">
            <v>483.22</v>
          </cell>
          <cell r="EK1884" t="e">
            <v>#N/A</v>
          </cell>
          <cell r="EL1884">
            <v>64.36</v>
          </cell>
          <cell r="EM1884">
            <v>36.200000000000003</v>
          </cell>
          <cell r="EN1884">
            <v>69.099999999999994</v>
          </cell>
          <cell r="EO1884">
            <v>209.48</v>
          </cell>
          <cell r="EP1884">
            <v>115.25</v>
          </cell>
          <cell r="EQ1884">
            <v>45.06</v>
          </cell>
          <cell r="ER1884" t="e">
            <v>#N/A</v>
          </cell>
          <cell r="ES1884" t="e">
            <v>#N/A</v>
          </cell>
          <cell r="ET1884">
            <v>102.19</v>
          </cell>
          <cell r="EU1884">
            <v>248.87</v>
          </cell>
          <cell r="EV1884" t="e">
            <v>#N/A</v>
          </cell>
          <cell r="EW1884">
            <v>103.43</v>
          </cell>
          <cell r="EX1884">
            <v>74.23</v>
          </cell>
          <cell r="EY1884">
            <v>152.36000000000001</v>
          </cell>
          <cell r="EZ1884">
            <v>121.4</v>
          </cell>
          <cell r="FA1884">
            <v>207.14</v>
          </cell>
          <cell r="FB1884">
            <v>85.99</v>
          </cell>
          <cell r="FC1884">
            <v>150.86000000000001</v>
          </cell>
          <cell r="FD1884">
            <v>97.65</v>
          </cell>
          <cell r="FE1884" t="e">
            <v>#N/A</v>
          </cell>
          <cell r="FF1884" t="e">
            <v>#N/A</v>
          </cell>
          <cell r="FG1884">
            <v>469.65</v>
          </cell>
          <cell r="FH1884">
            <v>151.91999999999999</v>
          </cell>
          <cell r="FI1884">
            <v>222.05</v>
          </cell>
          <cell r="FJ1884">
            <v>86.69</v>
          </cell>
          <cell r="FK1884">
            <v>360.6</v>
          </cell>
          <cell r="FL1884">
            <v>266.73</v>
          </cell>
          <cell r="FM1884">
            <v>59.64</v>
          </cell>
          <cell r="FN1884">
            <v>247.2</v>
          </cell>
          <cell r="FO1884">
            <v>60.25</v>
          </cell>
          <cell r="FP1884">
            <v>284.70999999999998</v>
          </cell>
          <cell r="FQ1884">
            <v>421.74</v>
          </cell>
          <cell r="FR1884">
            <v>601.71</v>
          </cell>
          <cell r="FS1884">
            <v>169.63</v>
          </cell>
          <cell r="FT1884">
            <v>364.93</v>
          </cell>
          <cell r="FU1884">
            <v>517.91</v>
          </cell>
          <cell r="FV1884">
            <v>135.24</v>
          </cell>
          <cell r="FW1884">
            <v>378.36</v>
          </cell>
          <cell r="FX1884">
            <v>463.98</v>
          </cell>
          <cell r="FY1884">
            <v>166.14</v>
          </cell>
          <cell r="FZ1884">
            <v>79.72</v>
          </cell>
          <cell r="GA1884">
            <v>28.24</v>
          </cell>
          <cell r="GB1884">
            <v>48.35</v>
          </cell>
          <cell r="GC1884">
            <v>334.25</v>
          </cell>
          <cell r="GD1884">
            <v>53.55</v>
          </cell>
          <cell r="GE1884">
            <v>89.45</v>
          </cell>
          <cell r="GF1884">
            <v>61.88</v>
          </cell>
          <cell r="GG1884">
            <v>287.24</v>
          </cell>
          <cell r="GH1884">
            <v>84.12</v>
          </cell>
          <cell r="GK1884">
            <v>106.96</v>
          </cell>
          <cell r="GL1884">
            <v>43.02</v>
          </cell>
          <cell r="GM1884">
            <v>151.22</v>
          </cell>
          <cell r="GN1884">
            <v>268.14999999999998</v>
          </cell>
          <cell r="GO1884">
            <v>98.91</v>
          </cell>
          <cell r="GP1884">
            <v>87.03</v>
          </cell>
          <cell r="GQ1884">
            <v>55.88</v>
          </cell>
          <cell r="GR1884">
            <v>76.900000000000006</v>
          </cell>
          <cell r="GS1884">
            <v>356.2</v>
          </cell>
          <cell r="GT1884">
            <v>128.47</v>
          </cell>
          <cell r="GU1884">
            <v>88.36</v>
          </cell>
          <cell r="GV1884">
            <v>129.80000000000001</v>
          </cell>
          <cell r="GW1884">
            <v>181.6</v>
          </cell>
          <cell r="GX1884">
            <v>112.61</v>
          </cell>
          <cell r="GY1884">
            <v>73.040000000000006</v>
          </cell>
          <cell r="GZ1884">
            <v>218.47</v>
          </cell>
          <cell r="HA1884">
            <v>174.61</v>
          </cell>
          <cell r="HB1884">
            <v>84.77</v>
          </cell>
          <cell r="HC1884">
            <v>26.72</v>
          </cell>
          <cell r="HD1884">
            <v>33.54</v>
          </cell>
          <cell r="HE1884">
            <v>34.520000000000003</v>
          </cell>
          <cell r="HF1884">
            <v>42.77</v>
          </cell>
          <cell r="HG1884">
            <v>67.22</v>
          </cell>
          <cell r="HH1884">
            <v>12.33</v>
          </cell>
          <cell r="HI1884">
            <v>33.06</v>
          </cell>
          <cell r="HJ1884">
            <v>166.31</v>
          </cell>
          <cell r="HP1884">
            <v>79.13</v>
          </cell>
          <cell r="HQ1884">
            <v>59.57</v>
          </cell>
          <cell r="HR1884">
            <v>75.03</v>
          </cell>
          <cell r="HS1884">
            <v>26.79</v>
          </cell>
          <cell r="HT1884">
            <v>60.89</v>
          </cell>
          <cell r="HU1884">
            <v>105.6</v>
          </cell>
          <cell r="HV1884">
            <v>28.37</v>
          </cell>
          <cell r="HW1884">
            <v>154.41999999999999</v>
          </cell>
          <cell r="HX1884">
            <v>66.81</v>
          </cell>
          <cell r="HY1884">
            <v>150.69</v>
          </cell>
          <cell r="HZ1884">
            <v>90.38</v>
          </cell>
          <cell r="IA1884">
            <v>27.6</v>
          </cell>
          <cell r="IB1884">
            <v>67.849999999999994</v>
          </cell>
          <cell r="IC1884">
            <v>91.66</v>
          </cell>
          <cell r="ID1884">
            <v>99.18</v>
          </cell>
        </row>
        <row r="1885">
          <cell r="A1885">
            <v>44966</v>
          </cell>
          <cell r="B1885">
            <v>8705.5754300000008</v>
          </cell>
          <cell r="C1885">
            <v>935.78833999999995</v>
          </cell>
          <cell r="D1885">
            <v>4081.5046200000002</v>
          </cell>
          <cell r="E1885">
            <v>474.87450999999999</v>
          </cell>
          <cell r="F1885">
            <v>1675.09647</v>
          </cell>
          <cell r="G1885">
            <v>1519.26926</v>
          </cell>
          <cell r="H1885">
            <v>1427.0091</v>
          </cell>
          <cell r="I1885">
            <v>1102.3536999999999</v>
          </cell>
          <cell r="J1885">
            <v>2462.4404399999999</v>
          </cell>
          <cell r="K1885">
            <v>1494.46109</v>
          </cell>
          <cell r="L1885">
            <v>2461.4856</v>
          </cell>
          <cell r="M1885">
            <v>951.54885999999999</v>
          </cell>
          <cell r="N1885">
            <v>575.22225000000003</v>
          </cell>
          <cell r="O1885">
            <v>1013.79035</v>
          </cell>
          <cell r="X1885">
            <v>39.81</v>
          </cell>
          <cell r="Y1885">
            <v>18.97</v>
          </cell>
          <cell r="Z1885">
            <v>31.07</v>
          </cell>
          <cell r="AA1885">
            <v>142.85</v>
          </cell>
          <cell r="AB1885">
            <v>110.36</v>
          </cell>
          <cell r="AC1885">
            <v>37.9</v>
          </cell>
          <cell r="AD1885">
            <v>95.01</v>
          </cell>
          <cell r="AE1885">
            <v>177.92</v>
          </cell>
          <cell r="AF1885">
            <v>362.5</v>
          </cell>
          <cell r="AG1885">
            <v>111.79</v>
          </cell>
          <cell r="AH1885">
            <v>75.260000000000005</v>
          </cell>
          <cell r="AI1885">
            <v>110.88</v>
          </cell>
          <cell r="AJ1885">
            <v>47.23</v>
          </cell>
          <cell r="AK1885">
            <v>25.16</v>
          </cell>
          <cell r="AL1885">
            <v>6.79</v>
          </cell>
          <cell r="AM1885">
            <v>54.99</v>
          </cell>
          <cell r="AN1885" t="e">
            <v>#N/A</v>
          </cell>
          <cell r="AO1885">
            <v>93.25</v>
          </cell>
          <cell r="AR1885">
            <v>260.66000000000003</v>
          </cell>
          <cell r="AS1885">
            <v>207.32</v>
          </cell>
          <cell r="AT1885">
            <v>93.19</v>
          </cell>
          <cell r="AU1885">
            <v>57.52</v>
          </cell>
          <cell r="AV1885">
            <v>56.7</v>
          </cell>
          <cell r="AW1885">
            <v>32.130000000000003</v>
          </cell>
          <cell r="AX1885">
            <v>315.55</v>
          </cell>
          <cell r="AY1885">
            <v>106.05</v>
          </cell>
          <cell r="AZ1885">
            <v>98.24</v>
          </cell>
          <cell r="BA1885">
            <v>117.71</v>
          </cell>
          <cell r="BB1885">
            <v>23.79</v>
          </cell>
          <cell r="BC1885">
            <v>96.24</v>
          </cell>
          <cell r="BD1885">
            <v>2490.2800000000002</v>
          </cell>
          <cell r="BE1885" t="e">
            <v>#N/A</v>
          </cell>
          <cell r="BF1885">
            <v>171.37</v>
          </cell>
          <cell r="BG1885" t="e">
            <v>#N/A</v>
          </cell>
          <cell r="BH1885" t="e">
            <v>#N/A</v>
          </cell>
          <cell r="BI1885" t="e">
            <v>#N/A</v>
          </cell>
          <cell r="BJ1885">
            <v>817</v>
          </cell>
          <cell r="BK1885">
            <v>229</v>
          </cell>
          <cell r="BL1885">
            <v>229</v>
          </cell>
          <cell r="BM1885">
            <v>137.05000000000001</v>
          </cell>
          <cell r="BN1885">
            <v>44.09</v>
          </cell>
          <cell r="BO1885">
            <v>29.88</v>
          </cell>
          <cell r="BP1885">
            <v>58.08</v>
          </cell>
          <cell r="BQ1885">
            <v>172.78</v>
          </cell>
          <cell r="BR1885">
            <v>146.08000000000001</v>
          </cell>
          <cell r="BS1885">
            <v>141.52000000000001</v>
          </cell>
          <cell r="BT1885">
            <v>35.96</v>
          </cell>
          <cell r="BU1885">
            <v>38.89</v>
          </cell>
          <cell r="BV1885">
            <v>44.53</v>
          </cell>
          <cell r="BW1885">
            <v>500.63</v>
          </cell>
          <cell r="BX1885">
            <v>73.42</v>
          </cell>
          <cell r="BY1885">
            <v>226.88</v>
          </cell>
          <cell r="BZ1885">
            <v>60.64</v>
          </cell>
          <cell r="CA1885">
            <v>64.290000000000006</v>
          </cell>
          <cell r="CB1885">
            <v>51.22</v>
          </cell>
          <cell r="CC1885">
            <v>128.25</v>
          </cell>
          <cell r="CD1885">
            <v>171.37</v>
          </cell>
          <cell r="CE1885">
            <v>34.869999999999997</v>
          </cell>
          <cell r="CF1885">
            <v>114.35</v>
          </cell>
          <cell r="CG1885">
            <v>32.18</v>
          </cell>
          <cell r="CH1885">
            <v>39.72</v>
          </cell>
          <cell r="CI1885">
            <v>25.8</v>
          </cell>
          <cell r="CJ1885">
            <v>127.16</v>
          </cell>
          <cell r="CK1885">
            <v>4.4400000000000004</v>
          </cell>
          <cell r="CL1885">
            <v>30.5</v>
          </cell>
          <cell r="CM1885">
            <v>168.44</v>
          </cell>
          <cell r="CN1885">
            <v>41.05</v>
          </cell>
          <cell r="CO1885">
            <v>17.989999999999998</v>
          </cell>
          <cell r="CP1885" t="e">
            <v>#N/A</v>
          </cell>
          <cell r="CQ1885" t="e">
            <v>#N/A</v>
          </cell>
          <cell r="CR1885">
            <v>109.93</v>
          </cell>
          <cell r="CS1885">
            <v>34.56</v>
          </cell>
          <cell r="CT1885">
            <v>45.86</v>
          </cell>
          <cell r="CU1885">
            <v>61.76</v>
          </cell>
          <cell r="CV1885">
            <v>12.76</v>
          </cell>
          <cell r="CW1885">
            <v>120.74</v>
          </cell>
          <cell r="CX1885">
            <v>53.84</v>
          </cell>
          <cell r="CY1885">
            <v>141.47</v>
          </cell>
          <cell r="CZ1885">
            <v>79.58</v>
          </cell>
          <cell r="DA1885">
            <v>367.99</v>
          </cell>
          <cell r="DB1885">
            <v>133.56</v>
          </cell>
          <cell r="DC1885">
            <v>140.41999999999999</v>
          </cell>
          <cell r="DD1885">
            <v>715.97</v>
          </cell>
          <cell r="DE1885">
            <v>229.35</v>
          </cell>
          <cell r="DF1885">
            <v>70.790000000000006</v>
          </cell>
          <cell r="DG1885">
            <v>37.26</v>
          </cell>
          <cell r="DH1885">
            <v>180.37</v>
          </cell>
          <cell r="DI1885">
            <v>213.41</v>
          </cell>
          <cell r="DJ1885">
            <v>34.33</v>
          </cell>
          <cell r="DK1885">
            <v>45.49</v>
          </cell>
          <cell r="DL1885">
            <v>78.42</v>
          </cell>
          <cell r="DM1885">
            <v>157.79</v>
          </cell>
          <cell r="DN1885">
            <v>19.55</v>
          </cell>
          <cell r="DO1885">
            <v>107.54</v>
          </cell>
          <cell r="DP1885">
            <v>348.25</v>
          </cell>
          <cell r="DQ1885">
            <v>307.20999999999998</v>
          </cell>
          <cell r="DR1885">
            <v>158.88</v>
          </cell>
          <cell r="DS1885">
            <v>179.37</v>
          </cell>
          <cell r="DT1885">
            <v>744.77</v>
          </cell>
          <cell r="DU1885">
            <v>41.1</v>
          </cell>
          <cell r="DV1885">
            <v>37.94</v>
          </cell>
          <cell r="DW1885">
            <v>568.92999999999995</v>
          </cell>
          <cell r="DX1885">
            <v>106.72</v>
          </cell>
          <cell r="DY1885">
            <v>36.43</v>
          </cell>
          <cell r="DZ1885">
            <v>192.34</v>
          </cell>
          <cell r="EA1885">
            <v>83.61</v>
          </cell>
          <cell r="EB1885">
            <v>43.34</v>
          </cell>
          <cell r="EC1885">
            <v>491.93</v>
          </cell>
          <cell r="ED1885">
            <v>38.369999999999997</v>
          </cell>
          <cell r="EE1885">
            <v>108.07</v>
          </cell>
          <cell r="EF1885">
            <v>291.60000000000002</v>
          </cell>
          <cell r="EG1885" t="e">
            <v>#N/A</v>
          </cell>
          <cell r="EH1885" t="e">
            <v>#N/A</v>
          </cell>
          <cell r="EI1885" t="e">
            <v>#N/A</v>
          </cell>
          <cell r="EJ1885">
            <v>485.73</v>
          </cell>
          <cell r="EK1885" t="e">
            <v>#N/A</v>
          </cell>
          <cell r="EL1885">
            <v>67.42</v>
          </cell>
          <cell r="EM1885">
            <v>35.36</v>
          </cell>
          <cell r="EN1885">
            <v>68.22</v>
          </cell>
          <cell r="EO1885">
            <v>208.62</v>
          </cell>
          <cell r="EP1885">
            <v>112.93</v>
          </cell>
          <cell r="EQ1885">
            <v>44.92</v>
          </cell>
          <cell r="ER1885" t="e">
            <v>#N/A</v>
          </cell>
          <cell r="ES1885" t="e">
            <v>#N/A</v>
          </cell>
          <cell r="ET1885">
            <v>102.15</v>
          </cell>
          <cell r="EU1885">
            <v>246.28</v>
          </cell>
          <cell r="EV1885" t="e">
            <v>#N/A</v>
          </cell>
          <cell r="EW1885">
            <v>101.67</v>
          </cell>
          <cell r="EX1885">
            <v>73.88</v>
          </cell>
          <cell r="EY1885">
            <v>152.46</v>
          </cell>
          <cell r="EZ1885">
            <v>121.85</v>
          </cell>
          <cell r="FA1885">
            <v>202.81</v>
          </cell>
          <cell r="FB1885">
            <v>85.15</v>
          </cell>
          <cell r="FC1885">
            <v>152.28</v>
          </cell>
          <cell r="FD1885">
            <v>97.85</v>
          </cell>
          <cell r="FE1885" t="e">
            <v>#N/A</v>
          </cell>
          <cell r="FF1885" t="e">
            <v>#N/A</v>
          </cell>
          <cell r="FG1885">
            <v>470.09</v>
          </cell>
          <cell r="FH1885">
            <v>150.87</v>
          </cell>
          <cell r="FI1885">
            <v>223.37</v>
          </cell>
          <cell r="FJ1885">
            <v>86.65</v>
          </cell>
          <cell r="FK1885">
            <v>363.71</v>
          </cell>
          <cell r="FL1885">
            <v>263.62</v>
          </cell>
          <cell r="FM1885">
            <v>57.82</v>
          </cell>
          <cell r="FN1885">
            <v>248.18</v>
          </cell>
          <cell r="FO1885">
            <v>60.18</v>
          </cell>
          <cell r="FP1885">
            <v>285.16000000000003</v>
          </cell>
          <cell r="FQ1885">
            <v>419.74</v>
          </cell>
          <cell r="FR1885">
            <v>599.41</v>
          </cell>
          <cell r="FS1885">
            <v>173.66</v>
          </cell>
          <cell r="FT1885">
            <v>363.39</v>
          </cell>
          <cell r="FU1885">
            <v>515.52</v>
          </cell>
          <cell r="FV1885">
            <v>134.755</v>
          </cell>
          <cell r="FW1885">
            <v>375.81</v>
          </cell>
          <cell r="FX1885">
            <v>463.3</v>
          </cell>
          <cell r="FY1885">
            <v>166.13</v>
          </cell>
          <cell r="FZ1885">
            <v>78.42</v>
          </cell>
          <cell r="GA1885">
            <v>27.73</v>
          </cell>
          <cell r="GB1885">
            <v>47.58</v>
          </cell>
          <cell r="GC1885">
            <v>332.57</v>
          </cell>
          <cell r="GD1885">
            <v>50.04</v>
          </cell>
          <cell r="GE1885">
            <v>86.98</v>
          </cell>
          <cell r="GF1885">
            <v>62.6</v>
          </cell>
          <cell r="GG1885">
            <v>286.89</v>
          </cell>
          <cell r="GH1885">
            <v>86.8</v>
          </cell>
          <cell r="GK1885">
            <v>104.68</v>
          </cell>
          <cell r="GL1885">
            <v>42.94</v>
          </cell>
          <cell r="GM1885">
            <v>145.77000000000001</v>
          </cell>
          <cell r="GN1885">
            <v>267.39</v>
          </cell>
          <cell r="GO1885">
            <v>98.64</v>
          </cell>
          <cell r="GP1885">
            <v>86.1</v>
          </cell>
          <cell r="GQ1885">
            <v>55.03</v>
          </cell>
          <cell r="GR1885">
            <v>75.760000000000005</v>
          </cell>
          <cell r="GS1885">
            <v>353.24</v>
          </cell>
          <cell r="GT1885">
            <v>129.1</v>
          </cell>
          <cell r="GU1885">
            <v>86.58</v>
          </cell>
          <cell r="GV1885">
            <v>128.04</v>
          </cell>
          <cell r="GW1885">
            <v>180.37</v>
          </cell>
          <cell r="GX1885">
            <v>111.3</v>
          </cell>
          <cell r="GY1885">
            <v>71.78</v>
          </cell>
          <cell r="GZ1885">
            <v>215.19</v>
          </cell>
          <cell r="HA1885">
            <v>171.54</v>
          </cell>
          <cell r="HB1885">
            <v>87.66</v>
          </cell>
          <cell r="HC1885">
            <v>26.31</v>
          </cell>
          <cell r="HD1885">
            <v>32.82</v>
          </cell>
          <cell r="HE1885">
            <v>34.299999999999997</v>
          </cell>
          <cell r="HF1885">
            <v>42.1</v>
          </cell>
          <cell r="HG1885">
            <v>66.23</v>
          </cell>
          <cell r="HH1885">
            <v>11.85</v>
          </cell>
          <cell r="HI1885">
            <v>32.630000000000003</v>
          </cell>
          <cell r="HJ1885">
            <v>165.67</v>
          </cell>
          <cell r="HP1885">
            <v>78.19</v>
          </cell>
          <cell r="HQ1885">
            <v>57.73</v>
          </cell>
          <cell r="HR1885">
            <v>73.27</v>
          </cell>
          <cell r="HS1885">
            <v>26.33</v>
          </cell>
          <cell r="HT1885">
            <v>60.5</v>
          </cell>
          <cell r="HU1885">
            <v>103.41</v>
          </cell>
          <cell r="HV1885">
            <v>28.06</v>
          </cell>
          <cell r="HW1885">
            <v>152.76</v>
          </cell>
          <cell r="HX1885">
            <v>65.81</v>
          </cell>
          <cell r="HY1885">
            <v>149.06</v>
          </cell>
          <cell r="HZ1885">
            <v>88.48</v>
          </cell>
          <cell r="IA1885">
            <v>27.63</v>
          </cell>
          <cell r="IB1885">
            <v>67.319999999999993</v>
          </cell>
          <cell r="IC1885">
            <v>90.92</v>
          </cell>
          <cell r="ID1885">
            <v>97.55</v>
          </cell>
        </row>
        <row r="1886">
          <cell r="A1886">
            <v>44967</v>
          </cell>
          <cell r="B1886">
            <v>8726.4688100000003</v>
          </cell>
          <cell r="C1886">
            <v>937.86653999999999</v>
          </cell>
          <cell r="D1886">
            <v>4090.4619600000001</v>
          </cell>
          <cell r="E1886">
            <v>470.66748999999999</v>
          </cell>
          <cell r="F1886">
            <v>1656.1251099999999</v>
          </cell>
          <cell r="G1886">
            <v>1533.38788</v>
          </cell>
          <cell r="H1886">
            <v>1483.0025000000001</v>
          </cell>
          <cell r="I1886">
            <v>1106.7987599999999</v>
          </cell>
          <cell r="J1886">
            <v>2485.49622</v>
          </cell>
          <cell r="K1886">
            <v>1505.52162</v>
          </cell>
          <cell r="L1886">
            <v>2448.0184899999999</v>
          </cell>
          <cell r="M1886">
            <v>954.93848000000003</v>
          </cell>
          <cell r="N1886">
            <v>576.74332000000004</v>
          </cell>
          <cell r="O1886">
            <v>1034.26394</v>
          </cell>
          <cell r="X1886">
            <v>40.01</v>
          </cell>
          <cell r="Y1886">
            <v>19.07</v>
          </cell>
          <cell r="Z1886">
            <v>31.7</v>
          </cell>
          <cell r="AA1886">
            <v>143.69999999999999</v>
          </cell>
          <cell r="AB1886">
            <v>108.06</v>
          </cell>
          <cell r="AC1886">
            <v>38.36</v>
          </cell>
          <cell r="AD1886">
            <v>94.57</v>
          </cell>
          <cell r="AE1886">
            <v>174.15</v>
          </cell>
          <cell r="AF1886">
            <v>347.36</v>
          </cell>
          <cell r="AG1886">
            <v>111.8</v>
          </cell>
          <cell r="AH1886">
            <v>75.45</v>
          </cell>
          <cell r="AI1886">
            <v>111.1</v>
          </cell>
          <cell r="AJ1886">
            <v>45.08</v>
          </cell>
          <cell r="AK1886">
            <v>24.86</v>
          </cell>
          <cell r="AL1886">
            <v>6.36</v>
          </cell>
          <cell r="AM1886">
            <v>54.9</v>
          </cell>
          <cell r="AN1886" t="e">
            <v>#N/A</v>
          </cell>
          <cell r="AO1886">
            <v>91.14</v>
          </cell>
          <cell r="AR1886">
            <v>262.42</v>
          </cell>
          <cell r="AS1886">
            <v>196.89</v>
          </cell>
          <cell r="AT1886">
            <v>93</v>
          </cell>
          <cell r="AU1886">
            <v>56.81</v>
          </cell>
          <cell r="AV1886">
            <v>55.49</v>
          </cell>
          <cell r="AW1886">
            <v>31.48</v>
          </cell>
          <cell r="AX1886">
            <v>316.54000000000002</v>
          </cell>
          <cell r="AY1886">
            <v>107.09</v>
          </cell>
          <cell r="AZ1886">
            <v>97.61</v>
          </cell>
          <cell r="BA1886">
            <v>107.64</v>
          </cell>
          <cell r="BB1886">
            <v>23.17</v>
          </cell>
          <cell r="BC1886">
            <v>95.91</v>
          </cell>
          <cell r="BD1886">
            <v>2513.69</v>
          </cell>
          <cell r="BE1886" t="e">
            <v>#N/A</v>
          </cell>
          <cell r="BF1886">
            <v>170.02</v>
          </cell>
          <cell r="BG1886" t="e">
            <v>#N/A</v>
          </cell>
          <cell r="BH1886" t="e">
            <v>#N/A</v>
          </cell>
          <cell r="BI1886" t="e">
            <v>#N/A</v>
          </cell>
          <cell r="BJ1886">
            <v>825.32</v>
          </cell>
          <cell r="BK1886">
            <v>229.59</v>
          </cell>
          <cell r="BL1886">
            <v>229.59</v>
          </cell>
          <cell r="BM1886">
            <v>138.26</v>
          </cell>
          <cell r="BN1886">
            <v>44.8</v>
          </cell>
          <cell r="BO1886">
            <v>29.25</v>
          </cell>
          <cell r="BP1886">
            <v>58.05</v>
          </cell>
          <cell r="BQ1886">
            <v>176.2</v>
          </cell>
          <cell r="BR1886">
            <v>148.93</v>
          </cell>
          <cell r="BS1886">
            <v>143.72</v>
          </cell>
          <cell r="BT1886">
            <v>36.369999999999997</v>
          </cell>
          <cell r="BU1886">
            <v>39.630000000000003</v>
          </cell>
          <cell r="BV1886">
            <v>44.95</v>
          </cell>
          <cell r="BW1886">
            <v>499.99</v>
          </cell>
          <cell r="BX1886">
            <v>74.5</v>
          </cell>
          <cell r="BY1886">
            <v>228.3</v>
          </cell>
          <cell r="BZ1886">
            <v>60.39</v>
          </cell>
          <cell r="CA1886">
            <v>65.5</v>
          </cell>
          <cell r="CB1886">
            <v>51.44</v>
          </cell>
          <cell r="CC1886">
            <v>128.93</v>
          </cell>
          <cell r="CD1886">
            <v>170.02</v>
          </cell>
          <cell r="CE1886">
            <v>35.28</v>
          </cell>
          <cell r="CF1886">
            <v>119.17</v>
          </cell>
          <cell r="CG1886">
            <v>32.92</v>
          </cell>
          <cell r="CH1886">
            <v>42.27</v>
          </cell>
          <cell r="CI1886">
            <v>26.37</v>
          </cell>
          <cell r="CJ1886">
            <v>134.13999999999999</v>
          </cell>
          <cell r="CK1886">
            <v>4.625</v>
          </cell>
          <cell r="CL1886">
            <v>31.67</v>
          </cell>
          <cell r="CM1886">
            <v>171.97</v>
          </cell>
          <cell r="CN1886">
            <v>43.56</v>
          </cell>
          <cell r="CO1886">
            <v>18.36</v>
          </cell>
          <cell r="CP1886" t="e">
            <v>#N/A</v>
          </cell>
          <cell r="CQ1886" t="e">
            <v>#N/A</v>
          </cell>
          <cell r="CR1886">
            <v>115.06</v>
          </cell>
          <cell r="CS1886">
            <v>34.46</v>
          </cell>
          <cell r="CT1886">
            <v>48.84</v>
          </cell>
          <cell r="CU1886">
            <v>63.73</v>
          </cell>
          <cell r="CV1886">
            <v>12.84</v>
          </cell>
          <cell r="CW1886">
            <v>126.79</v>
          </cell>
          <cell r="CX1886">
            <v>56.36</v>
          </cell>
          <cell r="CY1886">
            <v>149.29</v>
          </cell>
          <cell r="CZ1886">
            <v>80.459999999999994</v>
          </cell>
          <cell r="DA1886">
            <v>371.28</v>
          </cell>
          <cell r="DB1886">
            <v>135.41</v>
          </cell>
          <cell r="DC1886">
            <v>141.04</v>
          </cell>
          <cell r="DD1886">
            <v>723.51</v>
          </cell>
          <cell r="DE1886">
            <v>227.2</v>
          </cell>
          <cell r="DF1886">
            <v>71.400000000000006</v>
          </cell>
          <cell r="DG1886">
            <v>37.17</v>
          </cell>
          <cell r="DH1886">
            <v>180.28</v>
          </cell>
          <cell r="DI1886">
            <v>214.69</v>
          </cell>
          <cell r="DJ1886">
            <v>34.64</v>
          </cell>
          <cell r="DK1886">
            <v>45.4</v>
          </cell>
          <cell r="DL1886">
            <v>80.8</v>
          </cell>
          <cell r="DM1886">
            <v>159.02000000000001</v>
          </cell>
          <cell r="DN1886">
            <v>19.440000000000001</v>
          </cell>
          <cell r="DO1886">
            <v>108.71</v>
          </cell>
          <cell r="DP1886">
            <v>349.73</v>
          </cell>
          <cell r="DQ1886">
            <v>309.89</v>
          </cell>
          <cell r="DR1886">
            <v>159.34</v>
          </cell>
          <cell r="DS1886">
            <v>179.25</v>
          </cell>
          <cell r="DT1886">
            <v>757.61</v>
          </cell>
          <cell r="DU1886">
            <v>39.97</v>
          </cell>
          <cell r="DV1886">
            <v>38.1</v>
          </cell>
          <cell r="DW1886">
            <v>571.41</v>
          </cell>
          <cell r="DX1886">
            <v>108.57</v>
          </cell>
          <cell r="DY1886">
            <v>35.840000000000003</v>
          </cell>
          <cell r="DZ1886">
            <v>192.87</v>
          </cell>
          <cell r="EA1886">
            <v>83.69</v>
          </cell>
          <cell r="EB1886">
            <v>43.88</v>
          </cell>
          <cell r="EC1886">
            <v>498.62</v>
          </cell>
          <cell r="ED1886">
            <v>38.11</v>
          </cell>
          <cell r="EE1886">
            <v>108.16</v>
          </cell>
          <cell r="EF1886">
            <v>297.39999999999998</v>
          </cell>
          <cell r="EG1886" t="e">
            <v>#N/A</v>
          </cell>
          <cell r="EH1886" t="e">
            <v>#N/A</v>
          </cell>
          <cell r="EI1886" t="e">
            <v>#N/A</v>
          </cell>
          <cell r="EJ1886">
            <v>494.25</v>
          </cell>
          <cell r="EK1886" t="e">
            <v>#N/A</v>
          </cell>
          <cell r="EL1886">
            <v>68.88</v>
          </cell>
          <cell r="EM1886">
            <v>34.619999999999997</v>
          </cell>
          <cell r="EN1886">
            <v>68.13</v>
          </cell>
          <cell r="EO1886">
            <v>209.37</v>
          </cell>
          <cell r="EP1886">
            <v>113.88</v>
          </cell>
          <cell r="EQ1886">
            <v>44.83</v>
          </cell>
          <cell r="ER1886" t="e">
            <v>#N/A</v>
          </cell>
          <cell r="ES1886" t="e">
            <v>#N/A</v>
          </cell>
          <cell r="ET1886">
            <v>102.2</v>
          </cell>
          <cell r="EU1886">
            <v>247.67</v>
          </cell>
          <cell r="EV1886" t="e">
            <v>#N/A</v>
          </cell>
          <cell r="EW1886">
            <v>103.12</v>
          </cell>
          <cell r="EX1886">
            <v>73.78</v>
          </cell>
          <cell r="EY1886">
            <v>151.34</v>
          </cell>
          <cell r="EZ1886">
            <v>121.7</v>
          </cell>
          <cell r="FA1886">
            <v>205.5</v>
          </cell>
          <cell r="FB1886">
            <v>85.85</v>
          </cell>
          <cell r="FC1886">
            <v>154.07</v>
          </cell>
          <cell r="FD1886">
            <v>100.61</v>
          </cell>
          <cell r="FE1886" t="e">
            <v>#N/A</v>
          </cell>
          <cell r="FF1886" t="e">
            <v>#N/A</v>
          </cell>
          <cell r="FG1886">
            <v>480.83</v>
          </cell>
          <cell r="FH1886">
            <v>151.01</v>
          </cell>
          <cell r="FI1886">
            <v>212.65</v>
          </cell>
          <cell r="FJ1886">
            <v>87.14</v>
          </cell>
          <cell r="FK1886">
            <v>359.11</v>
          </cell>
          <cell r="FL1886">
            <v>263.10000000000002</v>
          </cell>
          <cell r="FM1886">
            <v>59.61</v>
          </cell>
          <cell r="FN1886">
            <v>244.01</v>
          </cell>
          <cell r="FO1886">
            <v>59.82</v>
          </cell>
          <cell r="FP1886">
            <v>283.95999999999998</v>
          </cell>
          <cell r="FQ1886">
            <v>413.52</v>
          </cell>
          <cell r="FR1886">
            <v>593.25</v>
          </cell>
          <cell r="FS1886">
            <v>167.03</v>
          </cell>
          <cell r="FT1886">
            <v>361.08</v>
          </cell>
          <cell r="FU1886">
            <v>505</v>
          </cell>
          <cell r="FV1886">
            <v>133.97</v>
          </cell>
          <cell r="FW1886">
            <v>370.99</v>
          </cell>
          <cell r="FX1886">
            <v>458.36</v>
          </cell>
          <cell r="FY1886">
            <v>165.25</v>
          </cell>
          <cell r="FZ1886">
            <v>80.8</v>
          </cell>
          <cell r="GA1886">
            <v>27.8</v>
          </cell>
          <cell r="GB1886">
            <v>47.98</v>
          </cell>
          <cell r="GC1886">
            <v>332.04</v>
          </cell>
          <cell r="GD1886">
            <v>49.3</v>
          </cell>
          <cell r="GE1886">
            <v>86.91</v>
          </cell>
          <cell r="GF1886">
            <v>64.47</v>
          </cell>
          <cell r="GG1886">
            <v>287.82</v>
          </cell>
          <cell r="GH1886">
            <v>90.49</v>
          </cell>
          <cell r="GK1886">
            <v>104.01</v>
          </cell>
          <cell r="GL1886">
            <v>42.36</v>
          </cell>
          <cell r="GM1886">
            <v>146.02000000000001</v>
          </cell>
          <cell r="GN1886">
            <v>268.29000000000002</v>
          </cell>
          <cell r="GO1886">
            <v>99.47</v>
          </cell>
          <cell r="GP1886">
            <v>84.89</v>
          </cell>
          <cell r="GQ1886">
            <v>54.61</v>
          </cell>
          <cell r="GR1886">
            <v>75.81</v>
          </cell>
          <cell r="GS1886">
            <v>351.24</v>
          </cell>
          <cell r="GT1886">
            <v>131.19999999999999</v>
          </cell>
          <cell r="GU1886">
            <v>87.81</v>
          </cell>
          <cell r="GV1886">
            <v>128.09</v>
          </cell>
          <cell r="GW1886">
            <v>180.28</v>
          </cell>
          <cell r="GX1886">
            <v>111.46</v>
          </cell>
          <cell r="GY1886">
            <v>72.540000000000006</v>
          </cell>
          <cell r="GZ1886">
            <v>216.72</v>
          </cell>
          <cell r="HA1886">
            <v>171.37</v>
          </cell>
          <cell r="HB1886">
            <v>87.3</v>
          </cell>
          <cell r="HC1886">
            <v>26.66</v>
          </cell>
          <cell r="HD1886">
            <v>32.67</v>
          </cell>
          <cell r="HE1886">
            <v>34.479999999999997</v>
          </cell>
          <cell r="HF1886">
            <v>42.4</v>
          </cell>
          <cell r="HG1886">
            <v>66.849999999999994</v>
          </cell>
          <cell r="HH1886">
            <v>12.09</v>
          </cell>
          <cell r="HI1886">
            <v>32.67</v>
          </cell>
          <cell r="HJ1886">
            <v>161.75</v>
          </cell>
          <cell r="HP1886">
            <v>80.069999999999993</v>
          </cell>
          <cell r="HQ1886">
            <v>59.54</v>
          </cell>
          <cell r="HR1886">
            <v>74.739999999999995</v>
          </cell>
          <cell r="HS1886">
            <v>26.88</v>
          </cell>
          <cell r="HT1886">
            <v>61.41</v>
          </cell>
          <cell r="HU1886">
            <v>105.79</v>
          </cell>
          <cell r="HV1886">
            <v>28.66</v>
          </cell>
          <cell r="HW1886">
            <v>157.13</v>
          </cell>
          <cell r="HX1886">
            <v>67.010000000000005</v>
          </cell>
          <cell r="HY1886">
            <v>150.44999999999999</v>
          </cell>
          <cell r="HZ1886">
            <v>90.55</v>
          </cell>
          <cell r="IA1886">
            <v>27.21</v>
          </cell>
          <cell r="IB1886">
            <v>68.48</v>
          </cell>
          <cell r="IC1886">
            <v>93.27</v>
          </cell>
          <cell r="ID1886">
            <v>99.11</v>
          </cell>
        </row>
        <row r="1887">
          <cell r="A1887">
            <v>44970</v>
          </cell>
          <cell r="B1887">
            <v>8827.7162000000008</v>
          </cell>
          <cell r="C1887">
            <v>948.63599999999997</v>
          </cell>
          <cell r="D1887">
            <v>4137.2870499999999</v>
          </cell>
          <cell r="E1887">
            <v>475.85629</v>
          </cell>
          <cell r="F1887">
            <v>1680.3400099999999</v>
          </cell>
          <cell r="G1887">
            <v>1551.3655100000001</v>
          </cell>
          <cell r="H1887">
            <v>1478.1173799999999</v>
          </cell>
          <cell r="I1887">
            <v>1119.00359</v>
          </cell>
          <cell r="J1887">
            <v>2506.1131099999998</v>
          </cell>
          <cell r="K1887">
            <v>1518.8527999999999</v>
          </cell>
          <cell r="L1887">
            <v>2491.4731000000002</v>
          </cell>
          <cell r="M1887">
            <v>959.78585999999996</v>
          </cell>
          <cell r="N1887">
            <v>581.53880000000004</v>
          </cell>
          <cell r="O1887">
            <v>1040.5501099999999</v>
          </cell>
          <cell r="X1887">
            <v>40.32</v>
          </cell>
          <cell r="Y1887">
            <v>19.260000000000002</v>
          </cell>
          <cell r="Z1887">
            <v>32.97</v>
          </cell>
          <cell r="AA1887">
            <v>146.58000000000001</v>
          </cell>
          <cell r="AB1887">
            <v>107.66</v>
          </cell>
          <cell r="AC1887">
            <v>39.090000000000003</v>
          </cell>
          <cell r="AD1887">
            <v>94.61</v>
          </cell>
          <cell r="AE1887">
            <v>179.43</v>
          </cell>
          <cell r="AF1887">
            <v>358.57</v>
          </cell>
          <cell r="AG1887">
            <v>113.2</v>
          </cell>
          <cell r="AH1887">
            <v>76.59</v>
          </cell>
          <cell r="AI1887">
            <v>111.38</v>
          </cell>
          <cell r="AJ1887">
            <v>45.63</v>
          </cell>
          <cell r="AK1887">
            <v>25.55</v>
          </cell>
          <cell r="AL1887">
            <v>6.37</v>
          </cell>
          <cell r="AM1887">
            <v>55.36</v>
          </cell>
          <cell r="AN1887" t="e">
            <v>#N/A</v>
          </cell>
          <cell r="AO1887">
            <v>92.98</v>
          </cell>
          <cell r="AR1887">
            <v>266.2</v>
          </cell>
          <cell r="AS1887">
            <v>194.64</v>
          </cell>
          <cell r="AT1887">
            <v>94.4</v>
          </cell>
          <cell r="AU1887">
            <v>57.52</v>
          </cell>
          <cell r="AV1887">
            <v>56.83</v>
          </cell>
          <cell r="AW1887">
            <v>31.53</v>
          </cell>
          <cell r="AX1887">
            <v>323.52999999999997</v>
          </cell>
          <cell r="AY1887">
            <v>108.52</v>
          </cell>
          <cell r="AZ1887">
            <v>99.54</v>
          </cell>
          <cell r="BA1887">
            <v>111.35</v>
          </cell>
          <cell r="BB1887">
            <v>23.83</v>
          </cell>
          <cell r="BC1887">
            <v>97.75</v>
          </cell>
          <cell r="BD1887">
            <v>2543.5100000000002</v>
          </cell>
          <cell r="BE1887" t="e">
            <v>#N/A</v>
          </cell>
          <cell r="BF1887">
            <v>173.32</v>
          </cell>
          <cell r="BG1887" t="e">
            <v>#N/A</v>
          </cell>
          <cell r="BH1887" t="e">
            <v>#N/A</v>
          </cell>
          <cell r="BI1887" t="e">
            <v>#N/A</v>
          </cell>
          <cell r="BJ1887">
            <v>849.49</v>
          </cell>
          <cell r="BK1887">
            <v>233.51</v>
          </cell>
          <cell r="BL1887">
            <v>233.51</v>
          </cell>
          <cell r="BM1887">
            <v>140.07</v>
          </cell>
          <cell r="BN1887">
            <v>44.89</v>
          </cell>
          <cell r="BO1887">
            <v>29.86</v>
          </cell>
          <cell r="BP1887">
            <v>58.87</v>
          </cell>
          <cell r="BQ1887">
            <v>177.77</v>
          </cell>
          <cell r="BR1887">
            <v>149.44999999999999</v>
          </cell>
          <cell r="BS1887">
            <v>145.91</v>
          </cell>
          <cell r="BT1887">
            <v>36.78</v>
          </cell>
          <cell r="BU1887">
            <v>40.33</v>
          </cell>
          <cell r="BV1887">
            <v>45.37</v>
          </cell>
          <cell r="BW1887">
            <v>506.45</v>
          </cell>
          <cell r="BX1887">
            <v>75.59</v>
          </cell>
          <cell r="BY1887">
            <v>228.54</v>
          </cell>
          <cell r="BZ1887">
            <v>60.96</v>
          </cell>
          <cell r="CA1887">
            <v>66.27</v>
          </cell>
          <cell r="CB1887">
            <v>51.97</v>
          </cell>
          <cell r="CC1887">
            <v>130.1</v>
          </cell>
          <cell r="CD1887">
            <v>173.32</v>
          </cell>
          <cell r="CE1887">
            <v>35.659999999999997</v>
          </cell>
          <cell r="CF1887">
            <v>117.8</v>
          </cell>
          <cell r="CG1887">
            <v>32.78</v>
          </cell>
          <cell r="CH1887">
            <v>42.1</v>
          </cell>
          <cell r="CI1887">
            <v>26.38</v>
          </cell>
          <cell r="CJ1887">
            <v>133.28</v>
          </cell>
          <cell r="CK1887">
            <v>4.5579999999999998</v>
          </cell>
          <cell r="CL1887">
            <v>30.86</v>
          </cell>
          <cell r="CM1887">
            <v>171.01</v>
          </cell>
          <cell r="CN1887">
            <v>42.51</v>
          </cell>
          <cell r="CO1887">
            <v>18.39</v>
          </cell>
          <cell r="CP1887" t="e">
            <v>#N/A</v>
          </cell>
          <cell r="CQ1887" t="e">
            <v>#N/A</v>
          </cell>
          <cell r="CR1887">
            <v>112.31</v>
          </cell>
          <cell r="CS1887">
            <v>34.43</v>
          </cell>
          <cell r="CT1887">
            <v>48.38</v>
          </cell>
          <cell r="CU1887">
            <v>63.99</v>
          </cell>
          <cell r="CV1887">
            <v>12.95</v>
          </cell>
          <cell r="CW1887">
            <v>127.81</v>
          </cell>
          <cell r="CX1887">
            <v>57.31</v>
          </cell>
          <cell r="CY1887">
            <v>148.22999999999999</v>
          </cell>
          <cell r="CZ1887">
            <v>80.42</v>
          </cell>
          <cell r="DA1887">
            <v>374.02</v>
          </cell>
          <cell r="DB1887">
            <v>136.51</v>
          </cell>
          <cell r="DC1887">
            <v>142.57</v>
          </cell>
          <cell r="DD1887">
            <v>736.91</v>
          </cell>
          <cell r="DE1887">
            <v>228.88</v>
          </cell>
          <cell r="DF1887">
            <v>72.39</v>
          </cell>
          <cell r="DG1887">
            <v>37.450000000000003</v>
          </cell>
          <cell r="DH1887">
            <v>181.19</v>
          </cell>
          <cell r="DI1887">
            <v>215.5</v>
          </cell>
          <cell r="DJ1887">
            <v>35.39</v>
          </cell>
          <cell r="DK1887">
            <v>45.85</v>
          </cell>
          <cell r="DL1887">
            <v>79.45</v>
          </cell>
          <cell r="DM1887">
            <v>161.33000000000001</v>
          </cell>
          <cell r="DN1887">
            <v>19.649999999999999</v>
          </cell>
          <cell r="DO1887">
            <v>109.19</v>
          </cell>
          <cell r="DP1887">
            <v>355.33</v>
          </cell>
          <cell r="DQ1887">
            <v>313.74</v>
          </cell>
          <cell r="DR1887">
            <v>160.97999999999999</v>
          </cell>
          <cell r="DS1887">
            <v>181.33</v>
          </cell>
          <cell r="DT1887">
            <v>763.97</v>
          </cell>
          <cell r="DU1887">
            <v>41.32</v>
          </cell>
          <cell r="DV1887">
            <v>38</v>
          </cell>
          <cell r="DW1887">
            <v>575</v>
          </cell>
          <cell r="DX1887">
            <v>109.55</v>
          </cell>
          <cell r="DY1887">
            <v>36.229999999999997</v>
          </cell>
          <cell r="DZ1887">
            <v>196.32</v>
          </cell>
          <cell r="EA1887">
            <v>84.39</v>
          </cell>
          <cell r="EB1887">
            <v>43.99</v>
          </cell>
          <cell r="EC1887">
            <v>501.94</v>
          </cell>
          <cell r="ED1887">
            <v>37.950000000000003</v>
          </cell>
          <cell r="EE1887">
            <v>108.52</v>
          </cell>
          <cell r="EF1887">
            <v>299.18</v>
          </cell>
          <cell r="EG1887" t="e">
            <v>#N/A</v>
          </cell>
          <cell r="EH1887" t="e">
            <v>#N/A</v>
          </cell>
          <cell r="EI1887" t="e">
            <v>#N/A</v>
          </cell>
          <cell r="EJ1887">
            <v>495.35</v>
          </cell>
          <cell r="EK1887" t="e">
            <v>#N/A</v>
          </cell>
          <cell r="EL1887">
            <v>69.709999999999994</v>
          </cell>
          <cell r="EM1887">
            <v>34</v>
          </cell>
          <cell r="EN1887">
            <v>69.180000000000007</v>
          </cell>
          <cell r="EO1887">
            <v>211.66</v>
          </cell>
          <cell r="EP1887">
            <v>115.28</v>
          </cell>
          <cell r="EQ1887">
            <v>45.44</v>
          </cell>
          <cell r="ER1887" t="e">
            <v>#N/A</v>
          </cell>
          <cell r="ES1887" t="e">
            <v>#N/A</v>
          </cell>
          <cell r="ET1887">
            <v>102.2</v>
          </cell>
          <cell r="EU1887">
            <v>248.15</v>
          </cell>
          <cell r="EV1887" t="e">
            <v>#N/A</v>
          </cell>
          <cell r="EW1887">
            <v>103.87</v>
          </cell>
          <cell r="EX1887">
            <v>74.819999999999993</v>
          </cell>
          <cell r="EY1887">
            <v>154.29</v>
          </cell>
          <cell r="EZ1887">
            <v>122.69</v>
          </cell>
          <cell r="FA1887">
            <v>206.05</v>
          </cell>
          <cell r="FB1887">
            <v>86.91</v>
          </cell>
          <cell r="FC1887">
            <v>152.78</v>
          </cell>
          <cell r="FD1887">
            <v>100.56</v>
          </cell>
          <cell r="FE1887" t="e">
            <v>#N/A</v>
          </cell>
          <cell r="FF1887" t="e">
            <v>#N/A</v>
          </cell>
          <cell r="FG1887">
            <v>481.97</v>
          </cell>
          <cell r="FH1887">
            <v>153.85</v>
          </cell>
          <cell r="FI1887">
            <v>217.88</v>
          </cell>
          <cell r="FJ1887">
            <v>89.42</v>
          </cell>
          <cell r="FK1887">
            <v>361.76</v>
          </cell>
          <cell r="FL1887">
            <v>271.32</v>
          </cell>
          <cell r="FM1887">
            <v>60.15</v>
          </cell>
          <cell r="FN1887">
            <v>247.68</v>
          </cell>
          <cell r="FO1887">
            <v>60.12</v>
          </cell>
          <cell r="FP1887">
            <v>288.35000000000002</v>
          </cell>
          <cell r="FQ1887">
            <v>418.09</v>
          </cell>
          <cell r="FR1887">
            <v>601.12</v>
          </cell>
          <cell r="FS1887">
            <v>171.08</v>
          </cell>
          <cell r="FT1887">
            <v>367.22</v>
          </cell>
          <cell r="FU1887">
            <v>510.29</v>
          </cell>
          <cell r="FV1887">
            <v>136</v>
          </cell>
          <cell r="FW1887">
            <v>375</v>
          </cell>
          <cell r="FX1887">
            <v>461.04</v>
          </cell>
          <cell r="FY1887">
            <v>166.31</v>
          </cell>
          <cell r="FZ1887">
            <v>79.45</v>
          </cell>
          <cell r="GA1887">
            <v>28.55</v>
          </cell>
          <cell r="GB1887">
            <v>48.3</v>
          </cell>
          <cell r="GC1887">
            <v>334.06</v>
          </cell>
          <cell r="GD1887">
            <v>50.62</v>
          </cell>
          <cell r="GE1887">
            <v>88.51</v>
          </cell>
          <cell r="GF1887">
            <v>62.47</v>
          </cell>
          <cell r="GG1887">
            <v>286.7</v>
          </cell>
          <cell r="GH1887">
            <v>86.85</v>
          </cell>
          <cell r="GK1887">
            <v>104.84</v>
          </cell>
          <cell r="GL1887">
            <v>42.11</v>
          </cell>
          <cell r="GM1887">
            <v>147.88999999999999</v>
          </cell>
          <cell r="GN1887">
            <v>269.93</v>
          </cell>
          <cell r="GO1887">
            <v>101.01</v>
          </cell>
          <cell r="GP1887">
            <v>85.63</v>
          </cell>
          <cell r="GQ1887">
            <v>55.92</v>
          </cell>
          <cell r="GR1887">
            <v>76.37</v>
          </cell>
          <cell r="GS1887">
            <v>356.45</v>
          </cell>
          <cell r="GT1887">
            <v>128.94</v>
          </cell>
          <cell r="GU1887">
            <v>88.86</v>
          </cell>
          <cell r="GV1887">
            <v>129.29</v>
          </cell>
          <cell r="GW1887">
            <v>181.19</v>
          </cell>
          <cell r="GX1887">
            <v>112.97</v>
          </cell>
          <cell r="GY1887">
            <v>73.23</v>
          </cell>
          <cell r="GZ1887">
            <v>217.26</v>
          </cell>
          <cell r="HA1887">
            <v>172.21</v>
          </cell>
          <cell r="HB1887">
            <v>88.9</v>
          </cell>
          <cell r="HC1887">
            <v>26.49</v>
          </cell>
          <cell r="HD1887">
            <v>32.770000000000003</v>
          </cell>
          <cell r="HE1887">
            <v>34.53</v>
          </cell>
          <cell r="HF1887">
            <v>43.09</v>
          </cell>
          <cell r="HG1887">
            <v>67.150000000000006</v>
          </cell>
          <cell r="HH1887">
            <v>12.3</v>
          </cell>
          <cell r="HI1887">
            <v>33.07</v>
          </cell>
          <cell r="HJ1887">
            <v>162.93</v>
          </cell>
          <cell r="HP1887">
            <v>80.290000000000006</v>
          </cell>
          <cell r="HQ1887">
            <v>58.64</v>
          </cell>
          <cell r="HR1887">
            <v>75.62</v>
          </cell>
          <cell r="HS1887">
            <v>27.14</v>
          </cell>
          <cell r="HT1887">
            <v>61.62</v>
          </cell>
          <cell r="HU1887">
            <v>105.83</v>
          </cell>
          <cell r="HV1887">
            <v>28.81</v>
          </cell>
          <cell r="HW1887">
            <v>157.78</v>
          </cell>
          <cell r="HX1887">
            <v>68.02</v>
          </cell>
          <cell r="HY1887">
            <v>151.71</v>
          </cell>
          <cell r="HZ1887">
            <v>91.09</v>
          </cell>
          <cell r="IA1887">
            <v>27.33</v>
          </cell>
          <cell r="IB1887">
            <v>68.709999999999994</v>
          </cell>
          <cell r="IC1887">
            <v>93.06</v>
          </cell>
          <cell r="ID1887">
            <v>100.04</v>
          </cell>
        </row>
        <row r="1888">
          <cell r="A1888">
            <v>44971</v>
          </cell>
          <cell r="B1888">
            <v>8826.3219800000006</v>
          </cell>
          <cell r="C1888">
            <v>948.33438999999998</v>
          </cell>
          <cell r="D1888">
            <v>4136.1329999999998</v>
          </cell>
          <cell r="E1888">
            <v>475.88445000000002</v>
          </cell>
          <cell r="F1888">
            <v>1700.3386800000001</v>
          </cell>
          <cell r="G1888">
            <v>1537.10735</v>
          </cell>
          <cell r="H1888">
            <v>1477.91309</v>
          </cell>
          <cell r="I1888">
            <v>1113.0672099999999</v>
          </cell>
          <cell r="J1888">
            <v>2492.0048099999999</v>
          </cell>
          <cell r="K1888">
            <v>1514.6098500000001</v>
          </cell>
          <cell r="L1888">
            <v>2502.3366700000001</v>
          </cell>
          <cell r="M1888">
            <v>961.93178999999998</v>
          </cell>
          <cell r="N1888">
            <v>575.92962999999997</v>
          </cell>
          <cell r="O1888">
            <v>1035.86463</v>
          </cell>
          <cell r="X1888">
            <v>40.33</v>
          </cell>
          <cell r="Y1888">
            <v>19.149999999999999</v>
          </cell>
          <cell r="Z1888">
            <v>33.700000000000003</v>
          </cell>
          <cell r="AA1888">
            <v>147.49</v>
          </cell>
          <cell r="AB1888">
            <v>107.66</v>
          </cell>
          <cell r="AC1888">
            <v>39.06</v>
          </cell>
          <cell r="AD1888">
            <v>94.68</v>
          </cell>
          <cell r="AE1888">
            <v>179.48</v>
          </cell>
          <cell r="AF1888">
            <v>359.96</v>
          </cell>
          <cell r="AG1888">
            <v>112.25</v>
          </cell>
          <cell r="AH1888">
            <v>76.78</v>
          </cell>
          <cell r="AI1888">
            <v>112.09</v>
          </cell>
          <cell r="AJ1888">
            <v>45.04</v>
          </cell>
          <cell r="AK1888">
            <v>25.67</v>
          </cell>
          <cell r="AL1888">
            <v>6.56</v>
          </cell>
          <cell r="AM1888">
            <v>56.64</v>
          </cell>
          <cell r="AN1888" t="e">
            <v>#N/A</v>
          </cell>
          <cell r="AO1888">
            <v>93.18</v>
          </cell>
          <cell r="AR1888">
            <v>266.61</v>
          </cell>
          <cell r="AS1888">
            <v>209.25</v>
          </cell>
          <cell r="AT1888">
            <v>92.76</v>
          </cell>
          <cell r="AU1888">
            <v>57.56</v>
          </cell>
          <cell r="AV1888">
            <v>56.88</v>
          </cell>
          <cell r="AW1888">
            <v>31.92</v>
          </cell>
          <cell r="AX1888">
            <v>318.43</v>
          </cell>
          <cell r="AY1888">
            <v>107.98</v>
          </cell>
          <cell r="AZ1888">
            <v>99.7</v>
          </cell>
          <cell r="BA1888">
            <v>114.95</v>
          </cell>
          <cell r="BB1888">
            <v>23.88</v>
          </cell>
          <cell r="BC1888">
            <v>97.31</v>
          </cell>
          <cell r="BD1888">
            <v>2546.27</v>
          </cell>
          <cell r="BE1888" t="e">
            <v>#N/A</v>
          </cell>
          <cell r="BF1888">
            <v>171.17</v>
          </cell>
          <cell r="BG1888" t="e">
            <v>#N/A</v>
          </cell>
          <cell r="BH1888" t="e">
            <v>#N/A</v>
          </cell>
          <cell r="BI1888" t="e">
            <v>#N/A</v>
          </cell>
          <cell r="BJ1888">
            <v>861</v>
          </cell>
          <cell r="BK1888">
            <v>231.38</v>
          </cell>
          <cell r="BL1888">
            <v>231.38</v>
          </cell>
          <cell r="BM1888">
            <v>139.28</v>
          </cell>
          <cell r="BN1888">
            <v>43.63</v>
          </cell>
          <cell r="BO1888">
            <v>29.33</v>
          </cell>
          <cell r="BP1888">
            <v>58.82</v>
          </cell>
          <cell r="BQ1888">
            <v>175.77</v>
          </cell>
          <cell r="BR1888">
            <v>147.04</v>
          </cell>
          <cell r="BS1888">
            <v>145.49</v>
          </cell>
          <cell r="BT1888">
            <v>36.06</v>
          </cell>
          <cell r="BU1888">
            <v>39.880000000000003</v>
          </cell>
          <cell r="BV1888">
            <v>44.99</v>
          </cell>
          <cell r="BW1888">
            <v>503.22</v>
          </cell>
          <cell r="BX1888">
            <v>74.91</v>
          </cell>
          <cell r="BY1888">
            <v>225.75</v>
          </cell>
          <cell r="BZ1888">
            <v>60.89</v>
          </cell>
          <cell r="CA1888">
            <v>65.66</v>
          </cell>
          <cell r="CB1888">
            <v>51.65</v>
          </cell>
          <cell r="CC1888">
            <v>128.58000000000001</v>
          </cell>
          <cell r="CD1888">
            <v>171.17</v>
          </cell>
          <cell r="CE1888">
            <v>35.39</v>
          </cell>
          <cell r="CF1888">
            <v>116.42</v>
          </cell>
          <cell r="CG1888">
            <v>32.46</v>
          </cell>
          <cell r="CH1888">
            <v>42.13</v>
          </cell>
          <cell r="CI1888">
            <v>26.61</v>
          </cell>
          <cell r="CJ1888">
            <v>133.13</v>
          </cell>
          <cell r="CK1888">
            <v>4.5999999999999996</v>
          </cell>
          <cell r="CL1888">
            <v>31.08</v>
          </cell>
          <cell r="CM1888">
            <v>172.32</v>
          </cell>
          <cell r="CN1888">
            <v>42.47</v>
          </cell>
          <cell r="CO1888">
            <v>18.309999999999999</v>
          </cell>
          <cell r="CP1888" t="e">
            <v>#N/A</v>
          </cell>
          <cell r="CQ1888" t="e">
            <v>#N/A</v>
          </cell>
          <cell r="CR1888">
            <v>113.55</v>
          </cell>
          <cell r="CS1888">
            <v>34.64</v>
          </cell>
          <cell r="CT1888">
            <v>48.74</v>
          </cell>
          <cell r="CU1888">
            <v>64.88</v>
          </cell>
          <cell r="CV1888">
            <v>13.09</v>
          </cell>
          <cell r="CW1888">
            <v>128.63999999999999</v>
          </cell>
          <cell r="CX1888">
            <v>56.82</v>
          </cell>
          <cell r="CY1888">
            <v>149.87</v>
          </cell>
          <cell r="CZ1888">
            <v>80.77</v>
          </cell>
          <cell r="DA1888">
            <v>371.78</v>
          </cell>
          <cell r="DB1888">
            <v>135.04</v>
          </cell>
          <cell r="DC1888">
            <v>143.19999999999999</v>
          </cell>
          <cell r="DD1888">
            <v>729.15</v>
          </cell>
          <cell r="DE1888">
            <v>229.39</v>
          </cell>
          <cell r="DF1888">
            <v>72.05</v>
          </cell>
          <cell r="DG1888">
            <v>37.19</v>
          </cell>
          <cell r="DH1888">
            <v>180.08</v>
          </cell>
          <cell r="DI1888">
            <v>213.32</v>
          </cell>
          <cell r="DJ1888">
            <v>35.33</v>
          </cell>
          <cell r="DK1888">
            <v>45.86</v>
          </cell>
          <cell r="DL1888">
            <v>77.260000000000005</v>
          </cell>
          <cell r="DM1888">
            <v>160.62</v>
          </cell>
          <cell r="DN1888">
            <v>19.28</v>
          </cell>
          <cell r="DO1888">
            <v>108.4</v>
          </cell>
          <cell r="DP1888">
            <v>352.74</v>
          </cell>
          <cell r="DQ1888">
            <v>310.79000000000002</v>
          </cell>
          <cell r="DR1888">
            <v>161.13</v>
          </cell>
          <cell r="DS1888">
            <v>181.02</v>
          </cell>
          <cell r="DT1888">
            <v>754.21</v>
          </cell>
          <cell r="DU1888">
            <v>40.78</v>
          </cell>
          <cell r="DV1888">
            <v>38</v>
          </cell>
          <cell r="DW1888">
            <v>571.48</v>
          </cell>
          <cell r="DX1888">
            <v>108.74</v>
          </cell>
          <cell r="DY1888">
            <v>36.06</v>
          </cell>
          <cell r="DZ1888">
            <v>194.84</v>
          </cell>
          <cell r="EA1888">
            <v>83.4</v>
          </cell>
          <cell r="EB1888">
            <v>43.72</v>
          </cell>
          <cell r="EC1888">
            <v>501.68</v>
          </cell>
          <cell r="ED1888">
            <v>37.840000000000003</v>
          </cell>
          <cell r="EE1888">
            <v>107.26</v>
          </cell>
          <cell r="EF1888">
            <v>300.25</v>
          </cell>
          <cell r="EG1888" t="e">
            <v>#N/A</v>
          </cell>
          <cell r="EH1888" t="e">
            <v>#N/A</v>
          </cell>
          <cell r="EI1888" t="e">
            <v>#N/A</v>
          </cell>
          <cell r="EJ1888">
            <v>492.83</v>
          </cell>
          <cell r="EK1888" t="e">
            <v>#N/A</v>
          </cell>
          <cell r="EL1888">
            <v>70.34</v>
          </cell>
          <cell r="EM1888">
            <v>37.57</v>
          </cell>
          <cell r="EN1888">
            <v>69.02</v>
          </cell>
          <cell r="EO1888">
            <v>212.67</v>
          </cell>
          <cell r="EP1888">
            <v>114.21</v>
          </cell>
          <cell r="EQ1888">
            <v>45.13</v>
          </cell>
          <cell r="ER1888" t="e">
            <v>#N/A</v>
          </cell>
          <cell r="ES1888" t="e">
            <v>#N/A</v>
          </cell>
          <cell r="ET1888">
            <v>102.21</v>
          </cell>
          <cell r="EU1888">
            <v>244.36</v>
          </cell>
          <cell r="EV1888" t="e">
            <v>#N/A</v>
          </cell>
          <cell r="EW1888">
            <v>104.97</v>
          </cell>
          <cell r="EX1888">
            <v>74.59</v>
          </cell>
          <cell r="EY1888">
            <v>154.19999999999999</v>
          </cell>
          <cell r="EZ1888">
            <v>122.52</v>
          </cell>
          <cell r="FA1888">
            <v>204.03</v>
          </cell>
          <cell r="FB1888">
            <v>85.99</v>
          </cell>
          <cell r="FC1888">
            <v>151.34</v>
          </cell>
          <cell r="FD1888">
            <v>101.37</v>
          </cell>
          <cell r="FE1888" t="e">
            <v>#N/A</v>
          </cell>
          <cell r="FF1888" t="e">
            <v>#N/A</v>
          </cell>
          <cell r="FG1888">
            <v>481.58</v>
          </cell>
          <cell r="FH1888">
            <v>153.19999999999999</v>
          </cell>
          <cell r="FI1888">
            <v>229.71</v>
          </cell>
          <cell r="FJ1888">
            <v>89.09</v>
          </cell>
          <cell r="FK1888">
            <v>375.94</v>
          </cell>
          <cell r="FL1888">
            <v>272.17</v>
          </cell>
          <cell r="FM1888">
            <v>61.19</v>
          </cell>
          <cell r="FN1888">
            <v>253.01</v>
          </cell>
          <cell r="FO1888">
            <v>62.07</v>
          </cell>
          <cell r="FP1888">
            <v>284.77</v>
          </cell>
          <cell r="FQ1888">
            <v>421.97</v>
          </cell>
          <cell r="FR1888">
            <v>602.30999999999995</v>
          </cell>
          <cell r="FS1888">
            <v>169.96</v>
          </cell>
          <cell r="FT1888">
            <v>369.17</v>
          </cell>
          <cell r="FU1888">
            <v>516.21</v>
          </cell>
          <cell r="FV1888">
            <v>135.91239999999999</v>
          </cell>
          <cell r="FW1888">
            <v>377.9</v>
          </cell>
          <cell r="FX1888">
            <v>461.35</v>
          </cell>
          <cell r="FY1888">
            <v>170.14</v>
          </cell>
          <cell r="FZ1888">
            <v>77.260000000000005</v>
          </cell>
          <cell r="GA1888">
            <v>28.64</v>
          </cell>
          <cell r="GB1888">
            <v>47.01</v>
          </cell>
          <cell r="GC1888">
            <v>334</v>
          </cell>
          <cell r="GD1888">
            <v>50.83</v>
          </cell>
          <cell r="GE1888">
            <v>88.36</v>
          </cell>
          <cell r="GF1888">
            <v>62.18</v>
          </cell>
          <cell r="GG1888">
            <v>281.49</v>
          </cell>
          <cell r="GH1888">
            <v>85.53</v>
          </cell>
          <cell r="GK1888">
            <v>104.95</v>
          </cell>
          <cell r="GL1888">
            <v>42.98</v>
          </cell>
          <cell r="GM1888">
            <v>158.4</v>
          </cell>
          <cell r="GN1888">
            <v>270.7</v>
          </cell>
          <cell r="GO1888">
            <v>100.13</v>
          </cell>
          <cell r="GP1888">
            <v>85.7</v>
          </cell>
          <cell r="GQ1888">
            <v>56.93</v>
          </cell>
          <cell r="GR1888">
            <v>76.459999999999994</v>
          </cell>
          <cell r="GS1888">
            <v>356.2</v>
          </cell>
          <cell r="GT1888">
            <v>128.63999999999999</v>
          </cell>
          <cell r="GU1888">
            <v>89.69</v>
          </cell>
          <cell r="GV1888">
            <v>127.73</v>
          </cell>
          <cell r="GW1888">
            <v>180.08</v>
          </cell>
          <cell r="GX1888">
            <v>112.83</v>
          </cell>
          <cell r="GY1888">
            <v>72.34</v>
          </cell>
          <cell r="GZ1888">
            <v>215.15</v>
          </cell>
          <cell r="HA1888">
            <v>170.87</v>
          </cell>
          <cell r="HB1888">
            <v>88.9</v>
          </cell>
          <cell r="HC1888">
            <v>25.94</v>
          </cell>
          <cell r="HD1888">
            <v>32.65</v>
          </cell>
          <cell r="HE1888">
            <v>34.18</v>
          </cell>
          <cell r="HF1888">
            <v>42.58</v>
          </cell>
          <cell r="HG1888">
            <v>65.709999999999994</v>
          </cell>
          <cell r="HH1888">
            <v>12.1</v>
          </cell>
          <cell r="HI1888">
            <v>33.06</v>
          </cell>
          <cell r="HJ1888">
            <v>159.96</v>
          </cell>
          <cell r="HP1888">
            <v>78.89</v>
          </cell>
          <cell r="HQ1888">
            <v>58.06</v>
          </cell>
          <cell r="HR1888">
            <v>76.03</v>
          </cell>
          <cell r="HS1888">
            <v>26.93</v>
          </cell>
          <cell r="HT1888">
            <v>61.16</v>
          </cell>
          <cell r="HU1888">
            <v>106.09</v>
          </cell>
          <cell r="HV1888">
            <v>28.54</v>
          </cell>
          <cell r="HW1888">
            <v>156.85</v>
          </cell>
          <cell r="HX1888">
            <v>67.540000000000006</v>
          </cell>
          <cell r="HY1888">
            <v>149.31</v>
          </cell>
          <cell r="HZ1888">
            <v>90.48</v>
          </cell>
          <cell r="IA1888">
            <v>27.72</v>
          </cell>
          <cell r="IB1888">
            <v>67.98</v>
          </cell>
          <cell r="IC1888">
            <v>91.7</v>
          </cell>
          <cell r="ID1888">
            <v>99.47</v>
          </cell>
        </row>
        <row r="1889">
          <cell r="A1889">
            <v>44972</v>
          </cell>
          <cell r="B1889">
            <v>8853.0213299999996</v>
          </cell>
          <cell r="C1889">
            <v>951.34721000000002</v>
          </cell>
          <cell r="D1889">
            <v>4147.60293</v>
          </cell>
          <cell r="E1889">
            <v>481.43389999999999</v>
          </cell>
          <cell r="F1889">
            <v>1720.1298400000001</v>
          </cell>
          <cell r="G1889">
            <v>1540.1947600000001</v>
          </cell>
          <cell r="H1889">
            <v>1454.21054</v>
          </cell>
          <cell r="I1889">
            <v>1114.8445400000001</v>
          </cell>
          <cell r="J1889">
            <v>2479.2173899999998</v>
          </cell>
          <cell r="K1889">
            <v>1524.12339</v>
          </cell>
          <cell r="L1889">
            <v>2511.9378400000001</v>
          </cell>
          <cell r="M1889">
            <v>966.20582999999999</v>
          </cell>
          <cell r="N1889">
            <v>577.40949000000001</v>
          </cell>
          <cell r="O1889">
            <v>1042.59916</v>
          </cell>
          <cell r="X1889">
            <v>40.380000000000003</v>
          </cell>
          <cell r="Y1889">
            <v>19.25</v>
          </cell>
          <cell r="Z1889">
            <v>34.094999999999999</v>
          </cell>
          <cell r="AA1889">
            <v>147.55000000000001</v>
          </cell>
          <cell r="AB1889">
            <v>109.24</v>
          </cell>
          <cell r="AC1889">
            <v>39.42</v>
          </cell>
          <cell r="AD1889">
            <v>96.94</v>
          </cell>
          <cell r="AE1889">
            <v>177.16</v>
          </cell>
          <cell r="AF1889">
            <v>361.42</v>
          </cell>
          <cell r="AG1889">
            <v>113.34</v>
          </cell>
          <cell r="AH1889">
            <v>77.7</v>
          </cell>
          <cell r="AI1889">
            <v>115.95</v>
          </cell>
          <cell r="AJ1889">
            <v>45.57</v>
          </cell>
          <cell r="AK1889">
            <v>27.86</v>
          </cell>
          <cell r="AL1889">
            <v>7.29</v>
          </cell>
          <cell r="AM1889">
            <v>63.49</v>
          </cell>
          <cell r="AN1889" t="e">
            <v>#N/A</v>
          </cell>
          <cell r="AO1889">
            <v>93.23</v>
          </cell>
          <cell r="AR1889">
            <v>266.56</v>
          </cell>
          <cell r="AS1889">
            <v>214.24</v>
          </cell>
          <cell r="AT1889">
            <v>93.25</v>
          </cell>
          <cell r="AU1889">
            <v>56.55</v>
          </cell>
          <cell r="AV1889">
            <v>58.69</v>
          </cell>
          <cell r="AW1889">
            <v>32.68</v>
          </cell>
          <cell r="AX1889">
            <v>320.69</v>
          </cell>
          <cell r="AY1889">
            <v>109</v>
          </cell>
          <cell r="AZ1889">
            <v>101.16</v>
          </cell>
          <cell r="BA1889">
            <v>115.96</v>
          </cell>
          <cell r="BB1889">
            <v>24.13</v>
          </cell>
          <cell r="BC1889">
            <v>98.18</v>
          </cell>
          <cell r="BD1889">
            <v>2580.27</v>
          </cell>
          <cell r="BE1889" t="e">
            <v>#N/A</v>
          </cell>
          <cell r="BF1889">
            <v>176.02</v>
          </cell>
          <cell r="BG1889" t="e">
            <v>#N/A</v>
          </cell>
          <cell r="BH1889" t="e">
            <v>#N/A</v>
          </cell>
          <cell r="BI1889" t="e">
            <v>#N/A</v>
          </cell>
          <cell r="BJ1889">
            <v>861.23</v>
          </cell>
          <cell r="BK1889">
            <v>232.15</v>
          </cell>
          <cell r="BL1889">
            <v>232.15</v>
          </cell>
          <cell r="BM1889">
            <v>138.96</v>
          </cell>
          <cell r="BN1889">
            <v>44.27</v>
          </cell>
          <cell r="BO1889">
            <v>30.28</v>
          </cell>
          <cell r="BP1889">
            <v>59.4</v>
          </cell>
          <cell r="BQ1889">
            <v>176.01</v>
          </cell>
          <cell r="BR1889">
            <v>146.71</v>
          </cell>
          <cell r="BS1889">
            <v>146.57</v>
          </cell>
          <cell r="BT1889">
            <v>35.880000000000003</v>
          </cell>
          <cell r="BU1889">
            <v>40.130000000000003</v>
          </cell>
          <cell r="BV1889">
            <v>45.14</v>
          </cell>
          <cell r="BW1889">
            <v>511.28</v>
          </cell>
          <cell r="BX1889">
            <v>74.8</v>
          </cell>
          <cell r="BY1889">
            <v>224.88</v>
          </cell>
          <cell r="BZ1889">
            <v>61.25</v>
          </cell>
          <cell r="CA1889">
            <v>65.69</v>
          </cell>
          <cell r="CB1889">
            <v>52.31</v>
          </cell>
          <cell r="CC1889">
            <v>127.77</v>
          </cell>
          <cell r="CD1889">
            <v>176.02</v>
          </cell>
          <cell r="CE1889">
            <v>35.700000000000003</v>
          </cell>
          <cell r="CF1889">
            <v>116.07</v>
          </cell>
          <cell r="CG1889">
            <v>32.15</v>
          </cell>
          <cell r="CH1889">
            <v>41.78</v>
          </cell>
          <cell r="CI1889">
            <v>26.66</v>
          </cell>
          <cell r="CJ1889">
            <v>128.53</v>
          </cell>
          <cell r="CK1889">
            <v>4.43</v>
          </cell>
          <cell r="CL1889">
            <v>30.62</v>
          </cell>
          <cell r="CM1889">
            <v>169.01</v>
          </cell>
          <cell r="CN1889">
            <v>41.31</v>
          </cell>
          <cell r="CO1889">
            <v>18.190000000000001</v>
          </cell>
          <cell r="CR1889">
            <v>111.65</v>
          </cell>
          <cell r="CS1889">
            <v>35.01</v>
          </cell>
          <cell r="CT1889">
            <v>47.46</v>
          </cell>
          <cell r="CU1889">
            <v>64.66</v>
          </cell>
          <cell r="CV1889">
            <v>13.14</v>
          </cell>
          <cell r="CW1889">
            <v>127.11</v>
          </cell>
          <cell r="CX1889">
            <v>55.99</v>
          </cell>
          <cell r="CY1889">
            <v>145.63999999999999</v>
          </cell>
          <cell r="CZ1889">
            <v>80.48</v>
          </cell>
          <cell r="DA1889">
            <v>374.34</v>
          </cell>
          <cell r="DB1889">
            <v>137.15</v>
          </cell>
          <cell r="DC1889">
            <v>143.80000000000001</v>
          </cell>
          <cell r="DD1889">
            <v>724.19</v>
          </cell>
          <cell r="DE1889">
            <v>228.92</v>
          </cell>
          <cell r="DF1889">
            <v>72.44</v>
          </cell>
          <cell r="DG1889">
            <v>37.1</v>
          </cell>
          <cell r="DH1889">
            <v>181.14</v>
          </cell>
          <cell r="DI1889">
            <v>212.95</v>
          </cell>
          <cell r="DJ1889">
            <v>35.44</v>
          </cell>
          <cell r="DK1889">
            <v>46.07</v>
          </cell>
          <cell r="DL1889">
            <v>77.91</v>
          </cell>
          <cell r="DM1889">
            <v>160.25</v>
          </cell>
          <cell r="DN1889">
            <v>19.260000000000002</v>
          </cell>
          <cell r="DO1889">
            <v>108.64</v>
          </cell>
          <cell r="DP1889">
            <v>350.3</v>
          </cell>
          <cell r="DQ1889">
            <v>309.63</v>
          </cell>
          <cell r="DR1889">
            <v>160</v>
          </cell>
          <cell r="DS1889">
            <v>180.67</v>
          </cell>
          <cell r="DT1889">
            <v>752.4</v>
          </cell>
          <cell r="DU1889">
            <v>41.78</v>
          </cell>
          <cell r="DV1889">
            <v>37.69</v>
          </cell>
          <cell r="DW1889">
            <v>566.83000000000004</v>
          </cell>
          <cell r="DX1889">
            <v>107.68</v>
          </cell>
          <cell r="DY1889">
            <v>35.57</v>
          </cell>
          <cell r="DZ1889">
            <v>198.13</v>
          </cell>
          <cell r="EA1889">
            <v>84.49</v>
          </cell>
          <cell r="EB1889">
            <v>43.32</v>
          </cell>
          <cell r="EC1889">
            <v>498.32</v>
          </cell>
          <cell r="ED1889">
            <v>37.61</v>
          </cell>
          <cell r="EE1889">
            <v>107.28</v>
          </cell>
          <cell r="EF1889">
            <v>298.75</v>
          </cell>
          <cell r="EG1889" t="e">
            <v>#N/A</v>
          </cell>
          <cell r="EH1889" t="e">
            <v>#N/A</v>
          </cell>
          <cell r="EJ1889">
            <v>491.25</v>
          </cell>
          <cell r="EK1889" t="e">
            <v>#N/A</v>
          </cell>
          <cell r="EL1889">
            <v>69.69</v>
          </cell>
          <cell r="EM1889">
            <v>41.45</v>
          </cell>
          <cell r="EN1889">
            <v>69.540000000000006</v>
          </cell>
          <cell r="EO1889">
            <v>213.04</v>
          </cell>
          <cell r="EP1889">
            <v>114.79</v>
          </cell>
          <cell r="EQ1889">
            <v>45.48</v>
          </cell>
          <cell r="ER1889" t="e">
            <v>#N/A</v>
          </cell>
          <cell r="ES1889" t="e">
            <v>#N/A</v>
          </cell>
          <cell r="ET1889">
            <v>102.17</v>
          </cell>
          <cell r="EU1889">
            <v>248.7</v>
          </cell>
          <cell r="EV1889" t="e">
            <v>#N/A</v>
          </cell>
          <cell r="EW1889">
            <v>105.18</v>
          </cell>
          <cell r="EX1889">
            <v>74.7</v>
          </cell>
          <cell r="EY1889">
            <v>156</v>
          </cell>
          <cell r="EZ1889">
            <v>122.78</v>
          </cell>
          <cell r="FA1889">
            <v>203.11</v>
          </cell>
          <cell r="FB1889">
            <v>86.92</v>
          </cell>
          <cell r="FC1889">
            <v>152.13999999999999</v>
          </cell>
          <cell r="FD1889">
            <v>101.46</v>
          </cell>
          <cell r="FE1889" t="e">
            <v>#N/A</v>
          </cell>
          <cell r="FF1889" t="e">
            <v>#N/A</v>
          </cell>
          <cell r="FG1889">
            <v>480.51</v>
          </cell>
          <cell r="FH1889">
            <v>155.33000000000001</v>
          </cell>
          <cell r="FI1889">
            <v>227.64</v>
          </cell>
          <cell r="FJ1889">
            <v>88.34</v>
          </cell>
          <cell r="FK1889">
            <v>379.48</v>
          </cell>
          <cell r="FL1889">
            <v>269.32</v>
          </cell>
          <cell r="FM1889">
            <v>62.81</v>
          </cell>
          <cell r="FN1889">
            <v>253</v>
          </cell>
          <cell r="FO1889">
            <v>61.84</v>
          </cell>
          <cell r="FP1889">
            <v>287.64999999999998</v>
          </cell>
          <cell r="FQ1889">
            <v>421.24</v>
          </cell>
          <cell r="FR1889">
            <v>607.69000000000005</v>
          </cell>
          <cell r="FS1889">
            <v>171.1</v>
          </cell>
          <cell r="FT1889">
            <v>371.77</v>
          </cell>
          <cell r="FU1889">
            <v>520.29</v>
          </cell>
          <cell r="FV1889">
            <v>136.59</v>
          </cell>
          <cell r="FW1889">
            <v>375.94</v>
          </cell>
          <cell r="FX1889">
            <v>463.91</v>
          </cell>
          <cell r="FY1889">
            <v>177.26</v>
          </cell>
          <cell r="FZ1889">
            <v>77.91</v>
          </cell>
          <cell r="GA1889">
            <v>28.85</v>
          </cell>
          <cell r="GB1889">
            <v>46.3</v>
          </cell>
          <cell r="GC1889">
            <v>332.53</v>
          </cell>
          <cell r="GD1889">
            <v>50.69</v>
          </cell>
          <cell r="GE1889">
            <v>89.09</v>
          </cell>
          <cell r="GF1889">
            <v>62.11</v>
          </cell>
          <cell r="GG1889">
            <v>284.45999999999998</v>
          </cell>
          <cell r="GH1889">
            <v>85.01</v>
          </cell>
          <cell r="GK1889">
            <v>104.63</v>
          </cell>
          <cell r="GL1889">
            <v>42.31</v>
          </cell>
          <cell r="GM1889">
            <v>163.95</v>
          </cell>
          <cell r="GN1889">
            <v>272.79000000000002</v>
          </cell>
          <cell r="GO1889">
            <v>100.11</v>
          </cell>
          <cell r="GP1889">
            <v>88.64</v>
          </cell>
          <cell r="GQ1889">
            <v>58.98</v>
          </cell>
          <cell r="GR1889">
            <v>76.34</v>
          </cell>
          <cell r="GS1889">
            <v>382.8</v>
          </cell>
          <cell r="GT1889">
            <v>129.04</v>
          </cell>
          <cell r="GU1889">
            <v>90.38</v>
          </cell>
          <cell r="GV1889">
            <v>127.53</v>
          </cell>
          <cell r="GW1889">
            <v>181.14</v>
          </cell>
          <cell r="GX1889">
            <v>113.63</v>
          </cell>
          <cell r="GY1889">
            <v>73.19</v>
          </cell>
          <cell r="GZ1889">
            <v>216.6</v>
          </cell>
          <cell r="HA1889">
            <v>170.32</v>
          </cell>
          <cell r="HB1889">
            <v>89.51</v>
          </cell>
          <cell r="HC1889">
            <v>26.05</v>
          </cell>
          <cell r="HD1889">
            <v>32.65</v>
          </cell>
          <cell r="HE1889">
            <v>34.32</v>
          </cell>
          <cell r="HF1889">
            <v>43.13</v>
          </cell>
          <cell r="HG1889">
            <v>66.400000000000006</v>
          </cell>
          <cell r="HH1889">
            <v>13.12</v>
          </cell>
          <cell r="HI1889">
            <v>32.909999999999997</v>
          </cell>
          <cell r="HJ1889">
            <v>162.18</v>
          </cell>
          <cell r="HP1889">
            <v>79.88</v>
          </cell>
          <cell r="HQ1889">
            <v>58.25</v>
          </cell>
          <cell r="HR1889">
            <v>76.94</v>
          </cell>
          <cell r="HS1889">
            <v>27</v>
          </cell>
          <cell r="HT1889">
            <v>61.18</v>
          </cell>
          <cell r="HU1889">
            <v>107.55</v>
          </cell>
          <cell r="HV1889">
            <v>28.68</v>
          </cell>
          <cell r="HW1889">
            <v>158.38999999999999</v>
          </cell>
          <cell r="HX1889">
            <v>67.7</v>
          </cell>
          <cell r="HY1889">
            <v>149.25</v>
          </cell>
          <cell r="HZ1889">
            <v>90.92</v>
          </cell>
          <cell r="IA1889">
            <v>27.84</v>
          </cell>
          <cell r="IB1889">
            <v>67.900000000000006</v>
          </cell>
          <cell r="IC1889">
            <v>92.11</v>
          </cell>
          <cell r="ID1889">
            <v>99.26</v>
          </cell>
        </row>
        <row r="1890">
          <cell r="A1890">
            <v>44973</v>
          </cell>
          <cell r="B1890">
            <v>8731.7500600000003</v>
          </cell>
          <cell r="C1890">
            <v>938.79800999999998</v>
          </cell>
          <cell r="D1890">
            <v>4090.4090299999998</v>
          </cell>
          <cell r="E1890">
            <v>473.97971999999999</v>
          </cell>
          <cell r="F1890">
            <v>1682.9247800000001</v>
          </cell>
          <cell r="G1890">
            <v>1528.0589600000001</v>
          </cell>
          <cell r="H1890">
            <v>1439.2388599999999</v>
          </cell>
          <cell r="I1890">
            <v>1102.9597000000001</v>
          </cell>
          <cell r="J1890">
            <v>2453.9872099999998</v>
          </cell>
          <cell r="K1890">
            <v>1508.1594299999999</v>
          </cell>
          <cell r="L1890">
            <v>2467.8964000000001</v>
          </cell>
          <cell r="M1890">
            <v>955.42948000000001</v>
          </cell>
          <cell r="N1890">
            <v>572.03629999999998</v>
          </cell>
          <cell r="O1890">
            <v>1034.8960099999999</v>
          </cell>
          <cell r="X1890">
            <v>39.840000000000003</v>
          </cell>
          <cell r="Y1890">
            <v>19.260000000000002</v>
          </cell>
          <cell r="Z1890">
            <v>33.28</v>
          </cell>
          <cell r="AA1890">
            <v>146.72999999999999</v>
          </cell>
          <cell r="AB1890">
            <v>105.83</v>
          </cell>
          <cell r="AC1890">
            <v>39.72</v>
          </cell>
          <cell r="AD1890">
            <v>95.51</v>
          </cell>
          <cell r="AE1890">
            <v>172.44</v>
          </cell>
          <cell r="AF1890">
            <v>350.71</v>
          </cell>
          <cell r="AG1890">
            <v>111.72</v>
          </cell>
          <cell r="AH1890">
            <v>77.510000000000005</v>
          </cell>
          <cell r="AI1890">
            <v>112.52</v>
          </cell>
          <cell r="AJ1890">
            <v>43.92</v>
          </cell>
          <cell r="AK1890">
            <v>26.67</v>
          </cell>
          <cell r="AL1890">
            <v>7</v>
          </cell>
          <cell r="AM1890">
            <v>70.569999999999993</v>
          </cell>
          <cell r="AN1890" t="e">
            <v>#N/A</v>
          </cell>
          <cell r="AO1890">
            <v>93.2</v>
          </cell>
          <cell r="AR1890">
            <v>265.83</v>
          </cell>
          <cell r="AS1890">
            <v>202.04</v>
          </cell>
          <cell r="AT1890">
            <v>93.46</v>
          </cell>
          <cell r="AU1890">
            <v>56.82</v>
          </cell>
          <cell r="AV1890">
            <v>56.67</v>
          </cell>
          <cell r="AW1890">
            <v>32.17</v>
          </cell>
          <cell r="AX1890">
            <v>321.24</v>
          </cell>
          <cell r="AY1890">
            <v>107.54</v>
          </cell>
          <cell r="AZ1890">
            <v>98.15</v>
          </cell>
          <cell r="BA1890">
            <v>111.53</v>
          </cell>
          <cell r="BB1890">
            <v>24.02</v>
          </cell>
          <cell r="BC1890">
            <v>97.15</v>
          </cell>
          <cell r="BD1890">
            <v>2571.35</v>
          </cell>
          <cell r="BE1890" t="e">
            <v>#N/A</v>
          </cell>
          <cell r="BF1890">
            <v>174.54</v>
          </cell>
          <cell r="BG1890" t="e">
            <v>#N/A</v>
          </cell>
          <cell r="BH1890" t="e">
            <v>#N/A</v>
          </cell>
          <cell r="BI1890" t="e">
            <v>#N/A</v>
          </cell>
          <cell r="BJ1890">
            <v>862</v>
          </cell>
          <cell r="BK1890">
            <v>228.82</v>
          </cell>
          <cell r="BL1890">
            <v>228.82</v>
          </cell>
          <cell r="BM1890">
            <v>137.13999999999999</v>
          </cell>
          <cell r="BN1890">
            <v>43.85</v>
          </cell>
          <cell r="BO1890">
            <v>30.23</v>
          </cell>
          <cell r="BP1890">
            <v>58.88</v>
          </cell>
          <cell r="BQ1890">
            <v>175.51</v>
          </cell>
          <cell r="BR1890">
            <v>147.22</v>
          </cell>
          <cell r="BS1890">
            <v>144.27000000000001</v>
          </cell>
          <cell r="BT1890">
            <v>35.82</v>
          </cell>
          <cell r="BU1890">
            <v>39.78</v>
          </cell>
          <cell r="BV1890">
            <v>44.95</v>
          </cell>
          <cell r="BW1890">
            <v>504.1</v>
          </cell>
          <cell r="BX1890">
            <v>74.31</v>
          </cell>
          <cell r="BY1890">
            <v>227.26</v>
          </cell>
          <cell r="BZ1890">
            <v>60.69</v>
          </cell>
          <cell r="CA1890">
            <v>65.680000000000007</v>
          </cell>
          <cell r="CB1890">
            <v>51.4</v>
          </cell>
          <cell r="CC1890">
            <v>126.47</v>
          </cell>
          <cell r="CD1890">
            <v>174.54</v>
          </cell>
          <cell r="CE1890">
            <v>35.9</v>
          </cell>
          <cell r="CF1890">
            <v>115.73</v>
          </cell>
          <cell r="CG1890">
            <v>32.26</v>
          </cell>
          <cell r="CH1890">
            <v>44.94</v>
          </cell>
          <cell r="CI1890">
            <v>26.78</v>
          </cell>
          <cell r="CJ1890">
            <v>125.14</v>
          </cell>
          <cell r="CK1890">
            <v>4.37</v>
          </cell>
          <cell r="CL1890">
            <v>31.83</v>
          </cell>
          <cell r="CM1890">
            <v>166.57</v>
          </cell>
          <cell r="CN1890">
            <v>40.14</v>
          </cell>
          <cell r="CO1890">
            <v>18.09</v>
          </cell>
          <cell r="CR1890">
            <v>108.36</v>
          </cell>
          <cell r="CS1890">
            <v>35.119999999999997</v>
          </cell>
          <cell r="CT1890">
            <v>46.72</v>
          </cell>
          <cell r="CU1890">
            <v>63.88</v>
          </cell>
          <cell r="CV1890">
            <v>13.05</v>
          </cell>
          <cell r="CW1890">
            <v>126.51</v>
          </cell>
          <cell r="CX1890">
            <v>55.78</v>
          </cell>
          <cell r="CY1890">
            <v>141.76</v>
          </cell>
          <cell r="CZ1890">
            <v>80.34</v>
          </cell>
          <cell r="DA1890">
            <v>370.2</v>
          </cell>
          <cell r="DB1890">
            <v>137.1</v>
          </cell>
          <cell r="DC1890">
            <v>141.82</v>
          </cell>
          <cell r="DD1890">
            <v>713</v>
          </cell>
          <cell r="DE1890">
            <v>225.83</v>
          </cell>
          <cell r="DF1890">
            <v>72.47</v>
          </cell>
          <cell r="DG1890">
            <v>36.659999999999997</v>
          </cell>
          <cell r="DH1890">
            <v>180.12</v>
          </cell>
          <cell r="DI1890">
            <v>210.26</v>
          </cell>
          <cell r="DJ1890">
            <v>34.81</v>
          </cell>
          <cell r="DK1890">
            <v>44.42</v>
          </cell>
          <cell r="DL1890">
            <v>76.73</v>
          </cell>
          <cell r="DM1890">
            <v>159.68</v>
          </cell>
          <cell r="DN1890">
            <v>19.079999999999998</v>
          </cell>
          <cell r="DO1890">
            <v>107.13</v>
          </cell>
          <cell r="DP1890">
            <v>349.47</v>
          </cell>
          <cell r="DQ1890">
            <v>308.18</v>
          </cell>
          <cell r="DR1890">
            <v>158.30000000000001</v>
          </cell>
          <cell r="DS1890">
            <v>177.94</v>
          </cell>
          <cell r="DT1890">
            <v>736.33</v>
          </cell>
          <cell r="DU1890">
            <v>39.83</v>
          </cell>
          <cell r="DV1890">
            <v>37.24</v>
          </cell>
          <cell r="DW1890">
            <v>557.58000000000004</v>
          </cell>
          <cell r="DX1890">
            <v>106.51</v>
          </cell>
          <cell r="DY1890">
            <v>35.14</v>
          </cell>
          <cell r="DZ1890">
            <v>191.68</v>
          </cell>
          <cell r="EA1890">
            <v>84.2</v>
          </cell>
          <cell r="EB1890">
            <v>42.95</v>
          </cell>
          <cell r="EC1890">
            <v>505.69</v>
          </cell>
          <cell r="ED1890">
            <v>37.21</v>
          </cell>
          <cell r="EE1890">
            <v>106.08</v>
          </cell>
          <cell r="EF1890">
            <v>292.04000000000002</v>
          </cell>
          <cell r="EG1890" t="e">
            <v>#N/A</v>
          </cell>
          <cell r="EH1890" t="e">
            <v>#N/A</v>
          </cell>
          <cell r="EJ1890">
            <v>487.35</v>
          </cell>
          <cell r="EK1890" t="e">
            <v>#N/A</v>
          </cell>
          <cell r="EL1890">
            <v>67.95</v>
          </cell>
          <cell r="EM1890">
            <v>39.69</v>
          </cell>
          <cell r="EN1890">
            <v>68.7</v>
          </cell>
          <cell r="EO1890">
            <v>211.67</v>
          </cell>
          <cell r="EP1890">
            <v>112</v>
          </cell>
          <cell r="EQ1890">
            <v>45.23</v>
          </cell>
          <cell r="ER1890" t="e">
            <v>#N/A</v>
          </cell>
          <cell r="ES1890" t="e">
            <v>#N/A</v>
          </cell>
          <cell r="ET1890">
            <v>101.9</v>
          </cell>
          <cell r="EU1890">
            <v>246.52</v>
          </cell>
          <cell r="EV1890" t="e">
            <v>#N/A</v>
          </cell>
          <cell r="EW1890">
            <v>103.73</v>
          </cell>
          <cell r="EX1890">
            <v>74.55</v>
          </cell>
          <cell r="EY1890">
            <v>155.32</v>
          </cell>
          <cell r="EZ1890">
            <v>122.55</v>
          </cell>
          <cell r="FA1890">
            <v>200.52</v>
          </cell>
          <cell r="FB1890">
            <v>85.7</v>
          </cell>
          <cell r="FC1890">
            <v>152.27000000000001</v>
          </cell>
          <cell r="FD1890">
            <v>100.97</v>
          </cell>
          <cell r="FE1890" t="e">
            <v>#N/A</v>
          </cell>
          <cell r="FF1890" t="e">
            <v>#N/A</v>
          </cell>
          <cell r="FG1890">
            <v>471.25</v>
          </cell>
          <cell r="FH1890">
            <v>153.71</v>
          </cell>
          <cell r="FI1890">
            <v>220.02</v>
          </cell>
          <cell r="FJ1890">
            <v>87.72</v>
          </cell>
          <cell r="FK1890">
            <v>359.71</v>
          </cell>
          <cell r="FL1890">
            <v>262.14999999999998</v>
          </cell>
          <cell r="FM1890">
            <v>61.39</v>
          </cell>
          <cell r="FN1890">
            <v>246.13</v>
          </cell>
          <cell r="FO1890">
            <v>60.05</v>
          </cell>
          <cell r="FP1890">
            <v>281.22000000000003</v>
          </cell>
          <cell r="FQ1890">
            <v>408.36</v>
          </cell>
          <cell r="FR1890">
            <v>600.54</v>
          </cell>
          <cell r="FS1890">
            <v>168.11</v>
          </cell>
          <cell r="FT1890">
            <v>364.99</v>
          </cell>
          <cell r="FU1890">
            <v>501.33</v>
          </cell>
          <cell r="FV1890">
            <v>135.22999999999999</v>
          </cell>
          <cell r="FW1890">
            <v>365.16</v>
          </cell>
          <cell r="FX1890">
            <v>453.69</v>
          </cell>
          <cell r="FY1890">
            <v>172.02</v>
          </cell>
          <cell r="FZ1890">
            <v>76.73</v>
          </cell>
          <cell r="GA1890">
            <v>28.2</v>
          </cell>
          <cell r="GB1890">
            <v>45.85</v>
          </cell>
          <cell r="GC1890">
            <v>323.5</v>
          </cell>
          <cell r="GD1890">
            <v>49.87</v>
          </cell>
          <cell r="GE1890">
            <v>86.91</v>
          </cell>
          <cell r="GF1890">
            <v>62.75</v>
          </cell>
          <cell r="GG1890">
            <v>280.73</v>
          </cell>
          <cell r="GH1890">
            <v>85.31</v>
          </cell>
          <cell r="GK1890">
            <v>103.77</v>
          </cell>
          <cell r="GL1890">
            <v>42.76</v>
          </cell>
          <cell r="GM1890">
            <v>161.99</v>
          </cell>
          <cell r="GN1890">
            <v>285.62</v>
          </cell>
          <cell r="GO1890">
            <v>98.75</v>
          </cell>
          <cell r="GP1890">
            <v>87.72</v>
          </cell>
          <cell r="GQ1890">
            <v>57.39</v>
          </cell>
          <cell r="GR1890">
            <v>75.47</v>
          </cell>
          <cell r="GS1890">
            <v>368.93</v>
          </cell>
          <cell r="GT1890">
            <v>129</v>
          </cell>
          <cell r="GU1890">
            <v>89.67</v>
          </cell>
          <cell r="GV1890">
            <v>125.79</v>
          </cell>
          <cell r="GW1890">
            <v>180.12</v>
          </cell>
          <cell r="GX1890">
            <v>112.88</v>
          </cell>
          <cell r="GY1890">
            <v>71.37</v>
          </cell>
          <cell r="GZ1890">
            <v>212</v>
          </cell>
          <cell r="HA1890">
            <v>168</v>
          </cell>
          <cell r="HB1890">
            <v>88.5</v>
          </cell>
          <cell r="HC1890">
            <v>25.96</v>
          </cell>
          <cell r="HD1890">
            <v>32.299999999999997</v>
          </cell>
          <cell r="HE1890">
            <v>34.090000000000003</v>
          </cell>
          <cell r="HF1890">
            <v>42.5</v>
          </cell>
          <cell r="HG1890">
            <v>66.31</v>
          </cell>
          <cell r="HH1890">
            <v>12.82</v>
          </cell>
          <cell r="HI1890">
            <v>32.590000000000003</v>
          </cell>
          <cell r="HJ1890">
            <v>158.84</v>
          </cell>
          <cell r="HP1890">
            <v>78.72</v>
          </cell>
          <cell r="HQ1890">
            <v>58.1</v>
          </cell>
          <cell r="HR1890">
            <v>75.69</v>
          </cell>
          <cell r="HS1890">
            <v>26.88</v>
          </cell>
          <cell r="HT1890">
            <v>60.97</v>
          </cell>
          <cell r="HU1890">
            <v>108.27</v>
          </cell>
          <cell r="HV1890">
            <v>28.45</v>
          </cell>
          <cell r="HW1890">
            <v>157.47</v>
          </cell>
          <cell r="HX1890">
            <v>67.22</v>
          </cell>
          <cell r="HY1890">
            <v>147.46</v>
          </cell>
          <cell r="HZ1890">
            <v>90.7</v>
          </cell>
          <cell r="IA1890">
            <v>27.68</v>
          </cell>
          <cell r="IB1890">
            <v>67.260000000000005</v>
          </cell>
          <cell r="IC1890">
            <v>91.61</v>
          </cell>
          <cell r="ID1890">
            <v>98.29</v>
          </cell>
        </row>
        <row r="1891">
          <cell r="A1891">
            <v>44974</v>
          </cell>
          <cell r="B1891">
            <v>8709.2110300000004</v>
          </cell>
          <cell r="C1891">
            <v>936.36982999999998</v>
          </cell>
          <cell r="D1891">
            <v>4079.0946600000002</v>
          </cell>
          <cell r="E1891">
            <v>471.74007</v>
          </cell>
          <cell r="F1891">
            <v>1683.57467</v>
          </cell>
          <cell r="G1891">
            <v>1547.75846</v>
          </cell>
          <cell r="H1891">
            <v>1387.2279000000001</v>
          </cell>
          <cell r="I1891">
            <v>1103.5914399999999</v>
          </cell>
          <cell r="J1891">
            <v>2477.42614</v>
          </cell>
          <cell r="K1891">
            <v>1518.3810000000001</v>
          </cell>
          <cell r="L1891">
            <v>2438.4405200000001</v>
          </cell>
          <cell r="M1891">
            <v>946.29025000000001</v>
          </cell>
          <cell r="N1891">
            <v>569.45646999999997</v>
          </cell>
          <cell r="O1891">
            <v>1046.0239799999999</v>
          </cell>
          <cell r="X1891">
            <v>40.22</v>
          </cell>
          <cell r="Y1891">
            <v>19.440000000000001</v>
          </cell>
          <cell r="Z1891">
            <v>33.28</v>
          </cell>
          <cell r="AA1891">
            <v>149.35</v>
          </cell>
          <cell r="AB1891">
            <v>105.22</v>
          </cell>
          <cell r="AC1891">
            <v>39.119999999999997</v>
          </cell>
          <cell r="AD1891">
            <v>94.35</v>
          </cell>
          <cell r="AE1891">
            <v>172.88</v>
          </cell>
          <cell r="AF1891">
            <v>347.96</v>
          </cell>
          <cell r="AG1891">
            <v>112</v>
          </cell>
          <cell r="AH1891">
            <v>77.569999999999993</v>
          </cell>
          <cell r="AI1891">
            <v>112.51</v>
          </cell>
          <cell r="AJ1891">
            <v>43.63</v>
          </cell>
          <cell r="AK1891">
            <v>26.99</v>
          </cell>
          <cell r="AL1891">
            <v>6.57</v>
          </cell>
          <cell r="AM1891">
            <v>71.56</v>
          </cell>
          <cell r="AN1891" t="e">
            <v>#N/A</v>
          </cell>
          <cell r="AO1891">
            <v>93.72</v>
          </cell>
          <cell r="AR1891">
            <v>269.99</v>
          </cell>
          <cell r="AS1891">
            <v>208.31</v>
          </cell>
          <cell r="AT1891">
            <v>94.17</v>
          </cell>
          <cell r="AU1891">
            <v>56.02</v>
          </cell>
          <cell r="AV1891">
            <v>55</v>
          </cell>
          <cell r="AW1891">
            <v>32.33</v>
          </cell>
          <cell r="AX1891">
            <v>317.95</v>
          </cell>
          <cell r="AY1891">
            <v>107.1</v>
          </cell>
          <cell r="AZ1891">
            <v>97.2</v>
          </cell>
          <cell r="BA1891">
            <v>108.96</v>
          </cell>
          <cell r="BB1891">
            <v>23.81</v>
          </cell>
          <cell r="BC1891">
            <v>97.01</v>
          </cell>
          <cell r="BD1891">
            <v>2605.62</v>
          </cell>
          <cell r="BE1891" t="e">
            <v>#N/A</v>
          </cell>
          <cell r="BF1891">
            <v>173.22</v>
          </cell>
          <cell r="BG1891" t="e">
            <v>#N/A</v>
          </cell>
          <cell r="BH1891" t="e">
            <v>#N/A</v>
          </cell>
          <cell r="BI1891" t="e">
            <v>#N/A</v>
          </cell>
          <cell r="BJ1891">
            <v>873.01</v>
          </cell>
          <cell r="BK1891">
            <v>227.82</v>
          </cell>
          <cell r="BL1891">
            <v>227.82</v>
          </cell>
          <cell r="BM1891">
            <v>140.01</v>
          </cell>
          <cell r="BN1891">
            <v>44</v>
          </cell>
          <cell r="BO1891">
            <v>29.64</v>
          </cell>
          <cell r="BP1891">
            <v>58.82</v>
          </cell>
          <cell r="BQ1891">
            <v>176.28</v>
          </cell>
          <cell r="BR1891">
            <v>149.94</v>
          </cell>
          <cell r="BS1891">
            <v>146.44</v>
          </cell>
          <cell r="BT1891">
            <v>36.409999999999997</v>
          </cell>
          <cell r="BU1891">
            <v>40</v>
          </cell>
          <cell r="BV1891">
            <v>45.74</v>
          </cell>
          <cell r="BW1891">
            <v>507.48</v>
          </cell>
          <cell r="BX1891">
            <v>75.75</v>
          </cell>
          <cell r="BY1891">
            <v>226.8</v>
          </cell>
          <cell r="BZ1891">
            <v>61.37</v>
          </cell>
          <cell r="CA1891">
            <v>66.849999999999994</v>
          </cell>
          <cell r="CB1891">
            <v>52.02</v>
          </cell>
          <cell r="CC1891">
            <v>127.23</v>
          </cell>
          <cell r="CD1891">
            <v>173.22</v>
          </cell>
          <cell r="CE1891">
            <v>35.67</v>
          </cell>
          <cell r="CF1891">
            <v>111.28</v>
          </cell>
          <cell r="CG1891">
            <v>30.59</v>
          </cell>
          <cell r="CH1891">
            <v>41.84</v>
          </cell>
          <cell r="CI1891">
            <v>26.38</v>
          </cell>
          <cell r="CJ1891">
            <v>118.42</v>
          </cell>
          <cell r="CK1891">
            <v>4.2249999999999996</v>
          </cell>
          <cell r="CL1891">
            <v>31.25</v>
          </cell>
          <cell r="CM1891">
            <v>162.85</v>
          </cell>
          <cell r="CN1891">
            <v>38.090000000000003</v>
          </cell>
          <cell r="CO1891">
            <v>17.73</v>
          </cell>
          <cell r="CR1891">
            <v>104.12</v>
          </cell>
          <cell r="CS1891">
            <v>34.909999999999997</v>
          </cell>
          <cell r="CT1891">
            <v>43.54</v>
          </cell>
          <cell r="CU1891">
            <v>62.26</v>
          </cell>
          <cell r="CV1891">
            <v>12.87</v>
          </cell>
          <cell r="CW1891">
            <v>122.5</v>
          </cell>
          <cell r="CX1891">
            <v>53.34</v>
          </cell>
          <cell r="CY1891">
            <v>134.68</v>
          </cell>
          <cell r="CZ1891">
            <v>80.319999999999993</v>
          </cell>
          <cell r="DA1891">
            <v>368.5</v>
          </cell>
          <cell r="DB1891">
            <v>135.05000000000001</v>
          </cell>
          <cell r="DC1891">
            <v>142.24</v>
          </cell>
          <cell r="DD1891">
            <v>716.16</v>
          </cell>
          <cell r="DE1891">
            <v>223.56</v>
          </cell>
          <cell r="DF1891">
            <v>72.540000000000006</v>
          </cell>
          <cell r="DG1891">
            <v>36.950000000000003</v>
          </cell>
          <cell r="DH1891">
            <v>179.27</v>
          </cell>
          <cell r="DI1891">
            <v>210.61</v>
          </cell>
          <cell r="DJ1891">
            <v>35.04</v>
          </cell>
          <cell r="DK1891">
            <v>44.51</v>
          </cell>
          <cell r="DL1891">
            <v>74.66</v>
          </cell>
          <cell r="DM1891">
            <v>159.91999999999999</v>
          </cell>
          <cell r="DN1891">
            <v>19.149999999999999</v>
          </cell>
          <cell r="DO1891">
            <v>107.11</v>
          </cell>
          <cell r="DP1891">
            <v>351.48</v>
          </cell>
          <cell r="DQ1891">
            <v>308.24</v>
          </cell>
          <cell r="DR1891">
            <v>158.59</v>
          </cell>
          <cell r="DS1891">
            <v>177.3</v>
          </cell>
          <cell r="DT1891">
            <v>748.74</v>
          </cell>
          <cell r="DU1891">
            <v>40.380000000000003</v>
          </cell>
          <cell r="DV1891">
            <v>37.840000000000003</v>
          </cell>
          <cell r="DW1891">
            <v>559.70000000000005</v>
          </cell>
          <cell r="DX1891">
            <v>109.52</v>
          </cell>
          <cell r="DY1891">
            <v>35.880000000000003</v>
          </cell>
          <cell r="DZ1891">
            <v>189.66</v>
          </cell>
          <cell r="EA1891">
            <v>84.8</v>
          </cell>
          <cell r="EB1891">
            <v>43.21</v>
          </cell>
          <cell r="EC1891">
            <v>510.14</v>
          </cell>
          <cell r="ED1891">
            <v>37.880000000000003</v>
          </cell>
          <cell r="EE1891">
            <v>106.74</v>
          </cell>
          <cell r="EF1891">
            <v>293.66000000000003</v>
          </cell>
          <cell r="EG1891" t="e">
            <v>#N/A</v>
          </cell>
          <cell r="EH1891" t="e">
            <v>#N/A</v>
          </cell>
          <cell r="EJ1891">
            <v>499.08</v>
          </cell>
          <cell r="EK1891" t="e">
            <v>#N/A</v>
          </cell>
          <cell r="EL1891">
            <v>68.97</v>
          </cell>
          <cell r="EM1891">
            <v>37.020000000000003</v>
          </cell>
          <cell r="EN1891">
            <v>69.36</v>
          </cell>
          <cell r="EO1891">
            <v>210.3</v>
          </cell>
          <cell r="EP1891">
            <v>112.99</v>
          </cell>
          <cell r="EQ1891">
            <v>45.22</v>
          </cell>
          <cell r="ER1891" t="e">
            <v>#N/A</v>
          </cell>
          <cell r="ES1891" t="e">
            <v>#N/A</v>
          </cell>
          <cell r="ET1891">
            <v>101.95</v>
          </cell>
          <cell r="EU1891">
            <v>247.79</v>
          </cell>
          <cell r="EV1891" t="e">
            <v>#N/A</v>
          </cell>
          <cell r="EW1891">
            <v>101.17</v>
          </cell>
          <cell r="EX1891">
            <v>74.81</v>
          </cell>
          <cell r="EY1891">
            <v>154.9</v>
          </cell>
          <cell r="EZ1891">
            <v>121.89</v>
          </cell>
          <cell r="FA1891">
            <v>201.59</v>
          </cell>
          <cell r="FB1891">
            <v>85.44</v>
          </cell>
          <cell r="FC1891">
            <v>154.91999999999999</v>
          </cell>
          <cell r="FD1891">
            <v>101.51</v>
          </cell>
          <cell r="FE1891" t="e">
            <v>#N/A</v>
          </cell>
          <cell r="FF1891" t="e">
            <v>#N/A</v>
          </cell>
          <cell r="FG1891">
            <v>475.63</v>
          </cell>
          <cell r="FH1891">
            <v>152.55000000000001</v>
          </cell>
          <cell r="FI1891">
            <v>213.88</v>
          </cell>
          <cell r="FJ1891">
            <v>87.28</v>
          </cell>
          <cell r="FK1891">
            <v>354.45</v>
          </cell>
          <cell r="FL1891">
            <v>258.06</v>
          </cell>
          <cell r="FM1891">
            <v>60.64</v>
          </cell>
          <cell r="FN1891">
            <v>242.77</v>
          </cell>
          <cell r="FO1891">
            <v>59.01</v>
          </cell>
          <cell r="FP1891">
            <v>277.05</v>
          </cell>
          <cell r="FQ1891">
            <v>404.38</v>
          </cell>
          <cell r="FR1891">
            <v>595.59</v>
          </cell>
          <cell r="FS1891">
            <v>165.17</v>
          </cell>
          <cell r="FT1891">
            <v>360.52</v>
          </cell>
          <cell r="FU1891">
            <v>495.66</v>
          </cell>
          <cell r="FV1891">
            <v>134.32</v>
          </cell>
          <cell r="FW1891">
            <v>356.85</v>
          </cell>
          <cell r="FX1891">
            <v>439.01</v>
          </cell>
          <cell r="FY1891">
            <v>169.28</v>
          </cell>
          <cell r="FZ1891">
            <v>74.66</v>
          </cell>
          <cell r="GA1891">
            <v>27.61</v>
          </cell>
          <cell r="GB1891">
            <v>45.42</v>
          </cell>
          <cell r="GC1891">
            <v>321.52</v>
          </cell>
          <cell r="GD1891">
            <v>50.26</v>
          </cell>
          <cell r="GE1891">
            <v>87.05</v>
          </cell>
          <cell r="GF1891">
            <v>61.81</v>
          </cell>
          <cell r="GG1891">
            <v>279.70999999999998</v>
          </cell>
          <cell r="GH1891">
            <v>82.35</v>
          </cell>
          <cell r="GK1891">
            <v>103.37</v>
          </cell>
          <cell r="GL1891">
            <v>41.74</v>
          </cell>
          <cell r="GM1891">
            <v>162.41</v>
          </cell>
          <cell r="GN1891">
            <v>258.01</v>
          </cell>
          <cell r="GO1891">
            <v>97.32</v>
          </cell>
          <cell r="GP1891">
            <v>86.78</v>
          </cell>
          <cell r="GQ1891">
            <v>57.54</v>
          </cell>
          <cell r="GR1891">
            <v>75.08</v>
          </cell>
          <cell r="GS1891">
            <v>371.68</v>
          </cell>
          <cell r="GT1891">
            <v>128.19999999999999</v>
          </cell>
          <cell r="GU1891">
            <v>90.75</v>
          </cell>
          <cell r="GV1891">
            <v>125.32</v>
          </cell>
          <cell r="GW1891">
            <v>179.27</v>
          </cell>
          <cell r="GX1891">
            <v>110.76</v>
          </cell>
          <cell r="GY1891">
            <v>70.44</v>
          </cell>
          <cell r="GZ1891">
            <v>210.26</v>
          </cell>
          <cell r="HA1891">
            <v>168.34</v>
          </cell>
          <cell r="HB1891">
            <v>88.76</v>
          </cell>
          <cell r="HC1891">
            <v>26.13</v>
          </cell>
          <cell r="HD1891">
            <v>32.11</v>
          </cell>
          <cell r="HE1891">
            <v>33.89</v>
          </cell>
          <cell r="HF1891">
            <v>42.31</v>
          </cell>
          <cell r="HG1891">
            <v>66.12</v>
          </cell>
          <cell r="HH1891">
            <v>12.96</v>
          </cell>
          <cell r="HI1891">
            <v>32.630000000000003</v>
          </cell>
          <cell r="HJ1891">
            <v>158.99</v>
          </cell>
          <cell r="HP1891">
            <v>80.27</v>
          </cell>
          <cell r="HQ1891">
            <v>58.7</v>
          </cell>
          <cell r="HR1891">
            <v>76.069999999999993</v>
          </cell>
          <cell r="HS1891">
            <v>27.14</v>
          </cell>
          <cell r="HT1891">
            <v>61.97</v>
          </cell>
          <cell r="HU1891">
            <v>109.43</v>
          </cell>
          <cell r="HV1891">
            <v>28.81</v>
          </cell>
          <cell r="HW1891">
            <v>158.49</v>
          </cell>
          <cell r="HX1891">
            <v>67.59</v>
          </cell>
          <cell r="HY1891">
            <v>149.61000000000001</v>
          </cell>
          <cell r="HZ1891">
            <v>92.41</v>
          </cell>
          <cell r="IA1891">
            <v>27.86</v>
          </cell>
          <cell r="IB1891">
            <v>68.010000000000005</v>
          </cell>
          <cell r="IC1891">
            <v>92.87</v>
          </cell>
          <cell r="ID1891">
            <v>99.49</v>
          </cell>
        </row>
        <row r="1892">
          <cell r="A1892">
            <v>44977</v>
          </cell>
          <cell r="B1892">
            <v>8709.2110300000004</v>
          </cell>
          <cell r="C1892">
            <v>936.36982999999998</v>
          </cell>
          <cell r="D1892">
            <v>4079.0946600000002</v>
          </cell>
          <cell r="E1892">
            <v>471.74007</v>
          </cell>
          <cell r="F1892">
            <v>1683.57467</v>
          </cell>
          <cell r="G1892">
            <v>1547.75846</v>
          </cell>
          <cell r="H1892">
            <v>1387.2279000000001</v>
          </cell>
          <cell r="I1892">
            <v>1103.5914399999999</v>
          </cell>
          <cell r="J1892">
            <v>2477.42614</v>
          </cell>
          <cell r="K1892">
            <v>1518.3810000000001</v>
          </cell>
          <cell r="L1892">
            <v>2438.4405200000001</v>
          </cell>
          <cell r="M1892">
            <v>946.29025000000001</v>
          </cell>
          <cell r="N1892">
            <v>569.45646999999997</v>
          </cell>
          <cell r="O1892">
            <v>1046.0239799999999</v>
          </cell>
          <cell r="X1892">
            <v>40.22</v>
          </cell>
          <cell r="Y1892">
            <v>19.440000000000001</v>
          </cell>
          <cell r="Z1892">
            <v>33.28</v>
          </cell>
          <cell r="AA1892">
            <v>149.35</v>
          </cell>
          <cell r="AB1892">
            <v>105.22</v>
          </cell>
          <cell r="AC1892">
            <v>39.119999999999997</v>
          </cell>
          <cell r="AD1892">
            <v>94.35</v>
          </cell>
          <cell r="AE1892">
            <v>172.88</v>
          </cell>
          <cell r="AF1892">
            <v>347.96</v>
          </cell>
          <cell r="AG1892">
            <v>112</v>
          </cell>
          <cell r="AH1892">
            <v>77.569999999999993</v>
          </cell>
          <cell r="AI1892">
            <v>112.51</v>
          </cell>
          <cell r="AJ1892">
            <v>43.63</v>
          </cell>
          <cell r="AK1892">
            <v>26.99</v>
          </cell>
          <cell r="AL1892">
            <v>6.57</v>
          </cell>
          <cell r="AM1892">
            <v>71.56</v>
          </cell>
          <cell r="AN1892" t="e">
            <v>#N/A</v>
          </cell>
          <cell r="AO1892">
            <v>93.72</v>
          </cell>
          <cell r="AR1892">
            <v>269.99</v>
          </cell>
          <cell r="AS1892">
            <v>208.31</v>
          </cell>
          <cell r="AT1892">
            <v>94.17</v>
          </cell>
          <cell r="AU1892">
            <v>56.02</v>
          </cell>
          <cell r="AV1892">
            <v>55</v>
          </cell>
          <cell r="AW1892">
            <v>32.33</v>
          </cell>
          <cell r="AX1892">
            <v>317.95</v>
          </cell>
          <cell r="AY1892">
            <v>107.1</v>
          </cell>
          <cell r="AZ1892">
            <v>97.2</v>
          </cell>
          <cell r="BA1892">
            <v>108.96</v>
          </cell>
          <cell r="BB1892">
            <v>23.81</v>
          </cell>
          <cell r="BC1892">
            <v>97.01</v>
          </cell>
          <cell r="BD1892">
            <v>2605.62</v>
          </cell>
          <cell r="BE1892" t="e">
            <v>#N/A</v>
          </cell>
          <cell r="BF1892">
            <v>173.22</v>
          </cell>
          <cell r="BG1892" t="e">
            <v>#N/A</v>
          </cell>
          <cell r="BH1892" t="e">
            <v>#N/A</v>
          </cell>
          <cell r="BI1892" t="e">
            <v>#N/A</v>
          </cell>
          <cell r="BJ1892">
            <v>873.01</v>
          </cell>
          <cell r="BK1892">
            <v>227.82</v>
          </cell>
          <cell r="BL1892">
            <v>227.82</v>
          </cell>
          <cell r="BM1892">
            <v>140.01</v>
          </cell>
          <cell r="BN1892">
            <v>44</v>
          </cell>
          <cell r="BO1892">
            <v>29.64</v>
          </cell>
          <cell r="BP1892">
            <v>58.82</v>
          </cell>
          <cell r="BQ1892">
            <v>176.28</v>
          </cell>
          <cell r="BR1892">
            <v>149.94</v>
          </cell>
          <cell r="BS1892">
            <v>146.44</v>
          </cell>
          <cell r="BT1892">
            <v>36.409999999999997</v>
          </cell>
          <cell r="BU1892">
            <v>40</v>
          </cell>
          <cell r="BV1892">
            <v>45.74</v>
          </cell>
          <cell r="BW1892">
            <v>507.48</v>
          </cell>
          <cell r="BX1892">
            <v>75.75</v>
          </cell>
          <cell r="BY1892">
            <v>226.8</v>
          </cell>
          <cell r="BZ1892">
            <v>61.37</v>
          </cell>
          <cell r="CA1892">
            <v>66.849999999999994</v>
          </cell>
          <cell r="CB1892">
            <v>52.02</v>
          </cell>
          <cell r="CC1892">
            <v>127.23</v>
          </cell>
          <cell r="CD1892">
            <v>173.22</v>
          </cell>
          <cell r="CE1892">
            <v>35.67</v>
          </cell>
          <cell r="CF1892">
            <v>111.28</v>
          </cell>
          <cell r="CG1892">
            <v>30.59</v>
          </cell>
          <cell r="CH1892">
            <v>41.84</v>
          </cell>
          <cell r="CI1892">
            <v>26.38</v>
          </cell>
          <cell r="CJ1892">
            <v>118.42</v>
          </cell>
          <cell r="CK1892">
            <v>4.2249999999999996</v>
          </cell>
          <cell r="CL1892">
            <v>31.25</v>
          </cell>
          <cell r="CM1892">
            <v>162.85</v>
          </cell>
          <cell r="CN1892">
            <v>38.090000000000003</v>
          </cell>
          <cell r="CO1892">
            <v>17.73</v>
          </cell>
          <cell r="CP1892" t="e">
            <v>#N/A</v>
          </cell>
          <cell r="CQ1892" t="e">
            <v>#N/A</v>
          </cell>
          <cell r="CR1892">
            <v>104.12</v>
          </cell>
          <cell r="CS1892">
            <v>34.909999999999997</v>
          </cell>
          <cell r="CT1892">
            <v>43.54</v>
          </cell>
          <cell r="CU1892">
            <v>62.26</v>
          </cell>
          <cell r="CV1892">
            <v>12.87</v>
          </cell>
          <cell r="CW1892">
            <v>122.5</v>
          </cell>
          <cell r="CX1892">
            <v>53.34</v>
          </cell>
          <cell r="CY1892">
            <v>134.68</v>
          </cell>
          <cell r="CZ1892">
            <v>80.319999999999993</v>
          </cell>
          <cell r="DA1892">
            <v>368.5</v>
          </cell>
          <cell r="DB1892">
            <v>135.05000000000001</v>
          </cell>
          <cell r="DC1892">
            <v>142.24</v>
          </cell>
          <cell r="DD1892">
            <v>716.16</v>
          </cell>
          <cell r="DE1892">
            <v>223.56</v>
          </cell>
          <cell r="DF1892">
            <v>72.540000000000006</v>
          </cell>
          <cell r="DG1892">
            <v>36.950000000000003</v>
          </cell>
          <cell r="DH1892">
            <v>179.27</v>
          </cell>
          <cell r="DI1892">
            <v>210.61</v>
          </cell>
          <cell r="DJ1892">
            <v>35.04</v>
          </cell>
          <cell r="DK1892">
            <v>44.51</v>
          </cell>
          <cell r="DL1892">
            <v>74.66</v>
          </cell>
          <cell r="DM1892">
            <v>159.91999999999999</v>
          </cell>
          <cell r="DN1892">
            <v>19.149999999999999</v>
          </cell>
          <cell r="DO1892">
            <v>107.11</v>
          </cell>
          <cell r="DP1892">
            <v>351.48</v>
          </cell>
          <cell r="DQ1892">
            <v>308.24</v>
          </cell>
          <cell r="DR1892">
            <v>158.59</v>
          </cell>
          <cell r="DS1892">
            <v>177.3</v>
          </cell>
          <cell r="DT1892">
            <v>748.74</v>
          </cell>
          <cell r="DU1892">
            <v>40.380000000000003</v>
          </cell>
          <cell r="DV1892">
            <v>37.840000000000003</v>
          </cell>
          <cell r="DW1892">
            <v>559.70000000000005</v>
          </cell>
          <cell r="DX1892">
            <v>109.52</v>
          </cell>
          <cell r="DY1892">
            <v>35.880000000000003</v>
          </cell>
          <cell r="DZ1892">
            <v>189.66</v>
          </cell>
          <cell r="EA1892">
            <v>84.8</v>
          </cell>
          <cell r="EB1892">
            <v>43.21</v>
          </cell>
          <cell r="EC1892">
            <v>510.14</v>
          </cell>
          <cell r="ED1892">
            <v>37.880000000000003</v>
          </cell>
          <cell r="EE1892">
            <v>106.74</v>
          </cell>
          <cell r="EF1892">
            <v>293.66000000000003</v>
          </cell>
          <cell r="EG1892" t="e">
            <v>#N/A</v>
          </cell>
          <cell r="EH1892" t="e">
            <v>#N/A</v>
          </cell>
          <cell r="EI1892" t="e">
            <v>#N/A</v>
          </cell>
          <cell r="EJ1892">
            <v>499.08</v>
          </cell>
          <cell r="EK1892" t="e">
            <v>#N/A</v>
          </cell>
          <cell r="EL1892">
            <v>68.97</v>
          </cell>
          <cell r="EM1892">
            <v>37.020000000000003</v>
          </cell>
          <cell r="EN1892">
            <v>69.36</v>
          </cell>
          <cell r="EO1892">
            <v>210.3</v>
          </cell>
          <cell r="EP1892">
            <v>112.99</v>
          </cell>
          <cell r="EQ1892">
            <v>45.22</v>
          </cell>
          <cell r="ER1892" t="e">
            <v>#N/A</v>
          </cell>
          <cell r="ES1892" t="e">
            <v>#N/A</v>
          </cell>
          <cell r="ET1892">
            <v>101.95</v>
          </cell>
          <cell r="EU1892">
            <v>247.79</v>
          </cell>
          <cell r="EV1892" t="e">
            <v>#N/A</v>
          </cell>
          <cell r="EW1892">
            <v>101.17</v>
          </cell>
          <cell r="EX1892">
            <v>74.81</v>
          </cell>
          <cell r="EY1892">
            <v>154.9</v>
          </cell>
          <cell r="EZ1892">
            <v>121.89</v>
          </cell>
          <cell r="FA1892">
            <v>201.59</v>
          </cell>
          <cell r="FB1892">
            <v>85.44</v>
          </cell>
          <cell r="FC1892">
            <v>154.91999999999999</v>
          </cell>
          <cell r="FD1892">
            <v>101.51</v>
          </cell>
          <cell r="FE1892" t="e">
            <v>#N/A</v>
          </cell>
          <cell r="FF1892" t="e">
            <v>#N/A</v>
          </cell>
          <cell r="FG1892">
            <v>475.63</v>
          </cell>
          <cell r="FH1892">
            <v>152.55000000000001</v>
          </cell>
          <cell r="FI1892">
            <v>213.88</v>
          </cell>
          <cell r="FJ1892">
            <v>87.28</v>
          </cell>
          <cell r="FK1892">
            <v>354.45</v>
          </cell>
          <cell r="FL1892">
            <v>258.06</v>
          </cell>
          <cell r="FM1892">
            <v>60.64</v>
          </cell>
          <cell r="FN1892">
            <v>242.77</v>
          </cell>
          <cell r="FO1892">
            <v>59.01</v>
          </cell>
          <cell r="FP1892">
            <v>277.05</v>
          </cell>
          <cell r="FQ1892">
            <v>404.38</v>
          </cell>
          <cell r="FR1892">
            <v>595.59</v>
          </cell>
          <cell r="FS1892">
            <v>165.17</v>
          </cell>
          <cell r="FT1892">
            <v>360.52</v>
          </cell>
          <cell r="FU1892">
            <v>495.66</v>
          </cell>
          <cell r="FV1892">
            <v>134.32</v>
          </cell>
          <cell r="FW1892">
            <v>356.85</v>
          </cell>
          <cell r="FX1892">
            <v>439.01</v>
          </cell>
          <cell r="FY1892">
            <v>169.28</v>
          </cell>
          <cell r="FZ1892">
            <v>74.66</v>
          </cell>
          <cell r="GA1892">
            <v>27.61</v>
          </cell>
          <cell r="GB1892">
            <v>45.42</v>
          </cell>
          <cell r="GC1892">
            <v>321.52</v>
          </cell>
          <cell r="GD1892">
            <v>50.26</v>
          </cell>
          <cell r="GE1892">
            <v>87.05</v>
          </cell>
          <cell r="GF1892">
            <v>61.81</v>
          </cell>
          <cell r="GG1892">
            <v>279.70999999999998</v>
          </cell>
          <cell r="GH1892">
            <v>82.35</v>
          </cell>
          <cell r="GK1892">
            <v>103.37</v>
          </cell>
          <cell r="GL1892">
            <v>41.74</v>
          </cell>
          <cell r="GM1892">
            <v>162.41</v>
          </cell>
          <cell r="GN1892">
            <v>258.01</v>
          </cell>
          <cell r="GO1892">
            <v>97.32</v>
          </cell>
          <cell r="GP1892">
            <v>86.78</v>
          </cell>
          <cell r="GQ1892">
            <v>57.54</v>
          </cell>
          <cell r="GR1892">
            <v>75.08</v>
          </cell>
          <cell r="GS1892">
            <v>371.68</v>
          </cell>
          <cell r="GT1892">
            <v>128.19999999999999</v>
          </cell>
          <cell r="GU1892">
            <v>90.75</v>
          </cell>
          <cell r="GV1892">
            <v>125.32</v>
          </cell>
          <cell r="GW1892">
            <v>179.27</v>
          </cell>
          <cell r="GX1892">
            <v>110.76</v>
          </cell>
          <cell r="GY1892">
            <v>70.44</v>
          </cell>
          <cell r="GZ1892">
            <v>210.26</v>
          </cell>
          <cell r="HA1892">
            <v>168.34</v>
          </cell>
          <cell r="HB1892">
            <v>88.76</v>
          </cell>
          <cell r="HC1892">
            <v>26.13</v>
          </cell>
          <cell r="HD1892">
            <v>32.11</v>
          </cell>
          <cell r="HE1892">
            <v>33.89</v>
          </cell>
          <cell r="HF1892">
            <v>42.31</v>
          </cell>
          <cell r="HG1892">
            <v>66.12</v>
          </cell>
          <cell r="HH1892">
            <v>12.96</v>
          </cell>
          <cell r="HI1892">
            <v>32.630000000000003</v>
          </cell>
          <cell r="HJ1892">
            <v>158.99</v>
          </cell>
          <cell r="HP1892">
            <v>80.27</v>
          </cell>
          <cell r="HQ1892">
            <v>58.7</v>
          </cell>
          <cell r="HR1892">
            <v>76.069999999999993</v>
          </cell>
          <cell r="HS1892">
            <v>27.14</v>
          </cell>
          <cell r="HT1892">
            <v>61.97</v>
          </cell>
          <cell r="HU1892">
            <v>109.43</v>
          </cell>
          <cell r="HV1892">
            <v>28.81</v>
          </cell>
          <cell r="HW1892">
            <v>158.49</v>
          </cell>
          <cell r="HX1892">
            <v>67.59</v>
          </cell>
          <cell r="HY1892">
            <v>149.61000000000001</v>
          </cell>
          <cell r="HZ1892">
            <v>92.41</v>
          </cell>
          <cell r="IA1892">
            <v>27.86</v>
          </cell>
          <cell r="IB1892">
            <v>68.010000000000005</v>
          </cell>
          <cell r="IC1892">
            <v>92.87</v>
          </cell>
          <cell r="ID1892">
            <v>99.49</v>
          </cell>
        </row>
        <row r="1893">
          <cell r="A1893">
            <v>44978</v>
          </cell>
          <cell r="B1893">
            <v>8534.7250700000004</v>
          </cell>
          <cell r="C1893">
            <v>917.12644</v>
          </cell>
          <cell r="D1893">
            <v>3997.3367899999998</v>
          </cell>
          <cell r="E1893">
            <v>460.93975999999998</v>
          </cell>
          <cell r="F1893">
            <v>1627.40868</v>
          </cell>
          <cell r="G1893">
            <v>1542.55537</v>
          </cell>
          <cell r="H1893">
            <v>1382.99145</v>
          </cell>
          <cell r="I1893">
            <v>1081.3797099999999</v>
          </cell>
          <cell r="J1893">
            <v>2443.6141600000001</v>
          </cell>
          <cell r="K1893">
            <v>1483.6114500000001</v>
          </cell>
          <cell r="L1893">
            <v>2379.8480399999999</v>
          </cell>
          <cell r="M1893">
            <v>930.91354000000001</v>
          </cell>
          <cell r="N1893">
            <v>558.3057</v>
          </cell>
          <cell r="O1893">
            <v>1026.27901</v>
          </cell>
          <cell r="X1893">
            <v>39.200000000000003</v>
          </cell>
          <cell r="Y1893">
            <v>19.21</v>
          </cell>
          <cell r="Z1893">
            <v>33.1</v>
          </cell>
          <cell r="AA1893">
            <v>147.09</v>
          </cell>
          <cell r="AB1893">
            <v>102.09</v>
          </cell>
          <cell r="AC1893">
            <v>37.840000000000003</v>
          </cell>
          <cell r="AD1893">
            <v>91.79</v>
          </cell>
          <cell r="AE1893">
            <v>172.08</v>
          </cell>
          <cell r="AF1893">
            <v>337.5</v>
          </cell>
          <cell r="AG1893">
            <v>112.02</v>
          </cell>
          <cell r="AH1893">
            <v>77</v>
          </cell>
          <cell r="AI1893">
            <v>112.02</v>
          </cell>
          <cell r="AJ1893">
            <v>42.44</v>
          </cell>
          <cell r="AK1893">
            <v>26.06</v>
          </cell>
          <cell r="AL1893">
            <v>6.16</v>
          </cell>
          <cell r="AM1893">
            <v>65.63</v>
          </cell>
          <cell r="AN1893" t="e">
            <v>#N/A</v>
          </cell>
          <cell r="AO1893">
            <v>91.44</v>
          </cell>
          <cell r="AR1893">
            <v>268.55</v>
          </cell>
          <cell r="AS1893">
            <v>197.37</v>
          </cell>
          <cell r="AT1893">
            <v>94.12</v>
          </cell>
          <cell r="AU1893">
            <v>56.35</v>
          </cell>
          <cell r="AV1893">
            <v>55.4</v>
          </cell>
          <cell r="AW1893">
            <v>31.2</v>
          </cell>
          <cell r="AX1893">
            <v>295.5</v>
          </cell>
          <cell r="AY1893">
            <v>104.78</v>
          </cell>
          <cell r="AZ1893">
            <v>94.58</v>
          </cell>
          <cell r="BA1893">
            <v>108.03</v>
          </cell>
          <cell r="BB1893">
            <v>23.33</v>
          </cell>
          <cell r="BC1893">
            <v>93.96</v>
          </cell>
          <cell r="BD1893">
            <v>2573.14</v>
          </cell>
          <cell r="BE1893" t="e">
            <v>#N/A</v>
          </cell>
          <cell r="BF1893">
            <v>166.22</v>
          </cell>
          <cell r="BG1893" t="e">
            <v>#N/A</v>
          </cell>
          <cell r="BH1893" t="e">
            <v>#N/A</v>
          </cell>
          <cell r="BI1893" t="e">
            <v>#N/A</v>
          </cell>
          <cell r="BJ1893">
            <v>860.13</v>
          </cell>
          <cell r="BK1893">
            <v>226.61</v>
          </cell>
          <cell r="BL1893">
            <v>226.61</v>
          </cell>
          <cell r="BM1893">
            <v>139.91</v>
          </cell>
          <cell r="BN1893">
            <v>44.62</v>
          </cell>
          <cell r="BO1893">
            <v>29.05</v>
          </cell>
          <cell r="BP1893">
            <v>59.1</v>
          </cell>
          <cell r="BQ1893">
            <v>176.18</v>
          </cell>
          <cell r="BR1893">
            <v>150</v>
          </cell>
          <cell r="BS1893">
            <v>147.33000000000001</v>
          </cell>
          <cell r="BT1893">
            <v>36.36</v>
          </cell>
          <cell r="BU1893">
            <v>39.869999999999997</v>
          </cell>
          <cell r="BV1893">
            <v>45.48</v>
          </cell>
          <cell r="BW1893">
            <v>501.74</v>
          </cell>
          <cell r="BX1893">
            <v>75.53</v>
          </cell>
          <cell r="BY1893">
            <v>223.11</v>
          </cell>
          <cell r="BZ1893">
            <v>60.72</v>
          </cell>
          <cell r="CA1893">
            <v>66.599999999999994</v>
          </cell>
          <cell r="CB1893">
            <v>53.65</v>
          </cell>
          <cell r="CC1893">
            <v>129.22999999999999</v>
          </cell>
          <cell r="CD1893">
            <v>166.22</v>
          </cell>
          <cell r="CE1893">
            <v>35.549999999999997</v>
          </cell>
          <cell r="CF1893">
            <v>111.17</v>
          </cell>
          <cell r="CG1893">
            <v>30.13</v>
          </cell>
          <cell r="CH1893">
            <v>44.25</v>
          </cell>
          <cell r="CI1893">
            <v>25.96</v>
          </cell>
          <cell r="CJ1893">
            <v>119.23</v>
          </cell>
          <cell r="CK1893">
            <v>4.0999999999999996</v>
          </cell>
          <cell r="CL1893">
            <v>30.44</v>
          </cell>
          <cell r="CM1893">
            <v>161</v>
          </cell>
          <cell r="CN1893">
            <v>38.06</v>
          </cell>
          <cell r="CO1893">
            <v>17.350000000000001</v>
          </cell>
          <cell r="CP1893" t="e">
            <v>#N/A</v>
          </cell>
          <cell r="CQ1893" t="e">
            <v>#N/A</v>
          </cell>
          <cell r="CR1893">
            <v>105.31</v>
          </cell>
          <cell r="CS1893">
            <v>34.72</v>
          </cell>
          <cell r="CT1893">
            <v>42.81</v>
          </cell>
          <cell r="CU1893">
            <v>62.7</v>
          </cell>
          <cell r="CV1893">
            <v>12.74</v>
          </cell>
          <cell r="CW1893">
            <v>123.07</v>
          </cell>
          <cell r="CX1893">
            <v>53.4</v>
          </cell>
          <cell r="CY1893">
            <v>134.21</v>
          </cell>
          <cell r="CZ1893">
            <v>79.900000000000006</v>
          </cell>
          <cell r="DA1893">
            <v>361.12</v>
          </cell>
          <cell r="DB1893">
            <v>134.41</v>
          </cell>
          <cell r="DC1893">
            <v>139.63</v>
          </cell>
          <cell r="DD1893">
            <v>695.75</v>
          </cell>
          <cell r="DE1893">
            <v>220.62</v>
          </cell>
          <cell r="DF1893">
            <v>71.05</v>
          </cell>
          <cell r="DG1893">
            <v>36.06</v>
          </cell>
          <cell r="DH1893">
            <v>175.86</v>
          </cell>
          <cell r="DI1893">
            <v>208.77</v>
          </cell>
          <cell r="DJ1893">
            <v>34.049999999999997</v>
          </cell>
          <cell r="DK1893">
            <v>43.29</v>
          </cell>
          <cell r="DL1893">
            <v>75.239999999999995</v>
          </cell>
          <cell r="DM1893">
            <v>155.44999999999999</v>
          </cell>
          <cell r="DN1893">
            <v>18.510000000000002</v>
          </cell>
          <cell r="DO1893">
            <v>104.16</v>
          </cell>
          <cell r="DP1893">
            <v>340.48</v>
          </cell>
          <cell r="DQ1893">
            <v>302.72000000000003</v>
          </cell>
          <cell r="DR1893">
            <v>155.47999999999999</v>
          </cell>
          <cell r="DS1893">
            <v>173.48</v>
          </cell>
          <cell r="DT1893">
            <v>746.52</v>
          </cell>
          <cell r="DU1893">
            <v>37.6</v>
          </cell>
          <cell r="DV1893">
            <v>37.29</v>
          </cell>
          <cell r="DW1893">
            <v>550.77</v>
          </cell>
          <cell r="DX1893">
            <v>109.07</v>
          </cell>
          <cell r="DY1893">
            <v>36</v>
          </cell>
          <cell r="DZ1893">
            <v>185.01</v>
          </cell>
          <cell r="EA1893">
            <v>85.49</v>
          </cell>
          <cell r="EB1893">
            <v>42.7</v>
          </cell>
          <cell r="EC1893">
            <v>503.38</v>
          </cell>
          <cell r="ED1893">
            <v>37.89</v>
          </cell>
          <cell r="EE1893">
            <v>103.65</v>
          </cell>
          <cell r="EF1893">
            <v>292.48</v>
          </cell>
          <cell r="EG1893" t="e">
            <v>#N/A</v>
          </cell>
          <cell r="EH1893" t="e">
            <v>#N/A</v>
          </cell>
          <cell r="EI1893" t="e">
            <v>#N/A</v>
          </cell>
          <cell r="EJ1893">
            <v>491.31</v>
          </cell>
          <cell r="EK1893" t="e">
            <v>#N/A</v>
          </cell>
          <cell r="EL1893">
            <v>69.59</v>
          </cell>
          <cell r="EM1893">
            <v>35.81</v>
          </cell>
          <cell r="EN1893">
            <v>66.959999999999994</v>
          </cell>
          <cell r="EO1893">
            <v>205.65</v>
          </cell>
          <cell r="EP1893">
            <v>109.25</v>
          </cell>
          <cell r="EQ1893">
            <v>43.83</v>
          </cell>
          <cell r="ER1893" t="e">
            <v>#N/A</v>
          </cell>
          <cell r="ES1893" t="e">
            <v>#N/A</v>
          </cell>
          <cell r="ET1893">
            <v>101.74</v>
          </cell>
          <cell r="EU1893">
            <v>240.71</v>
          </cell>
          <cell r="EV1893" t="e">
            <v>#N/A</v>
          </cell>
          <cell r="EW1893">
            <v>99.79</v>
          </cell>
          <cell r="EX1893">
            <v>73.36</v>
          </cell>
          <cell r="EY1893">
            <v>148.69999999999999</v>
          </cell>
          <cell r="EZ1893">
            <v>119</v>
          </cell>
          <cell r="FA1893">
            <v>193.75</v>
          </cell>
          <cell r="FB1893">
            <v>82.05</v>
          </cell>
          <cell r="FC1893">
            <v>152.54</v>
          </cell>
          <cell r="FD1893">
            <v>100.65</v>
          </cell>
          <cell r="FE1893" t="e">
            <v>#N/A</v>
          </cell>
          <cell r="FF1893" t="e">
            <v>#N/A</v>
          </cell>
          <cell r="FG1893">
            <v>479.19</v>
          </cell>
          <cell r="FH1893">
            <v>148.47999999999999</v>
          </cell>
          <cell r="FI1893">
            <v>206.55</v>
          </cell>
          <cell r="FJ1893">
            <v>86.2</v>
          </cell>
          <cell r="FK1893">
            <v>352.35</v>
          </cell>
          <cell r="FL1893">
            <v>252.67</v>
          </cell>
          <cell r="FM1893">
            <v>59.71</v>
          </cell>
          <cell r="FN1893">
            <v>235.39</v>
          </cell>
          <cell r="FO1893">
            <v>57.6</v>
          </cell>
          <cell r="FP1893">
            <v>269.14999999999998</v>
          </cell>
          <cell r="FQ1893">
            <v>396.26</v>
          </cell>
          <cell r="FR1893">
            <v>581.54</v>
          </cell>
          <cell r="FS1893">
            <v>161.62</v>
          </cell>
          <cell r="FT1893">
            <v>351.8</v>
          </cell>
          <cell r="FU1893">
            <v>478.29</v>
          </cell>
          <cell r="FV1893">
            <v>130.54</v>
          </cell>
          <cell r="FW1893">
            <v>346.7</v>
          </cell>
          <cell r="FX1893">
            <v>431.86</v>
          </cell>
          <cell r="FY1893">
            <v>166.89</v>
          </cell>
          <cell r="FZ1893">
            <v>75.239999999999995</v>
          </cell>
          <cell r="GA1893">
            <v>26.06</v>
          </cell>
          <cell r="GB1893">
            <v>45.17</v>
          </cell>
          <cell r="GC1893">
            <v>324.56</v>
          </cell>
          <cell r="GD1893">
            <v>48.55</v>
          </cell>
          <cell r="GE1893">
            <v>82.47</v>
          </cell>
          <cell r="GF1893">
            <v>60.06</v>
          </cell>
          <cell r="GG1893">
            <v>277.51</v>
          </cell>
          <cell r="GH1893">
            <v>83.48</v>
          </cell>
          <cell r="GK1893">
            <v>101.58</v>
          </cell>
          <cell r="GL1893">
            <v>42.66</v>
          </cell>
          <cell r="GM1893">
            <v>158.19</v>
          </cell>
          <cell r="GN1893">
            <v>241.96</v>
          </cell>
          <cell r="GO1893">
            <v>94.94</v>
          </cell>
          <cell r="GP1893">
            <v>84.62</v>
          </cell>
          <cell r="GQ1893">
            <v>57.05</v>
          </cell>
          <cell r="GR1893">
            <v>72.959999999999994</v>
          </cell>
          <cell r="GS1893">
            <v>359.7</v>
          </cell>
          <cell r="GT1893">
            <v>126.14</v>
          </cell>
          <cell r="GU1893">
            <v>86.88</v>
          </cell>
          <cell r="GV1893">
            <v>123.48</v>
          </cell>
          <cell r="GW1893">
            <v>175.86</v>
          </cell>
          <cell r="GX1893">
            <v>108.41</v>
          </cell>
          <cell r="GY1893">
            <v>68.44</v>
          </cell>
          <cell r="GZ1893">
            <v>204.65</v>
          </cell>
          <cell r="HA1893">
            <v>164.93</v>
          </cell>
          <cell r="HB1893">
            <v>85.79</v>
          </cell>
          <cell r="HC1893">
            <v>25.6</v>
          </cell>
          <cell r="HD1893">
            <v>29.87</v>
          </cell>
          <cell r="HE1893">
            <v>33.700000000000003</v>
          </cell>
          <cell r="HF1893">
            <v>41.63</v>
          </cell>
          <cell r="HG1893">
            <v>65.22</v>
          </cell>
          <cell r="HH1893">
            <v>12.54</v>
          </cell>
          <cell r="HI1893">
            <v>32.25</v>
          </cell>
          <cell r="HJ1893">
            <v>158.52000000000001</v>
          </cell>
          <cell r="HP1893">
            <v>78.36</v>
          </cell>
          <cell r="HQ1893">
            <v>58.1</v>
          </cell>
          <cell r="HR1893">
            <v>73.66</v>
          </cell>
          <cell r="HS1893">
            <v>26.95</v>
          </cell>
          <cell r="HT1893">
            <v>61.16</v>
          </cell>
          <cell r="HU1893">
            <v>107.6</v>
          </cell>
          <cell r="HV1893">
            <v>27.82</v>
          </cell>
          <cell r="HW1893">
            <v>155.41999999999999</v>
          </cell>
          <cell r="HX1893">
            <v>66.709999999999994</v>
          </cell>
          <cell r="HY1893">
            <v>147.66</v>
          </cell>
          <cell r="HZ1893">
            <v>90.85</v>
          </cell>
          <cell r="IA1893">
            <v>27.04</v>
          </cell>
          <cell r="IB1893">
            <v>67.2</v>
          </cell>
          <cell r="IC1893">
            <v>91.49</v>
          </cell>
          <cell r="ID1893">
            <v>97.68</v>
          </cell>
        </row>
        <row r="1894">
          <cell r="A1894">
            <v>44979</v>
          </cell>
          <cell r="B1894">
            <v>8521.4506600000004</v>
          </cell>
          <cell r="C1894">
            <v>915.95826</v>
          </cell>
          <cell r="D1894">
            <v>3991.04765</v>
          </cell>
          <cell r="E1894">
            <v>460.7097</v>
          </cell>
          <cell r="F1894">
            <v>1635.80987</v>
          </cell>
          <cell r="G1894">
            <v>1538.4418700000001</v>
          </cell>
          <cell r="H1894">
            <v>1372.34169</v>
          </cell>
          <cell r="I1894">
            <v>1079.26404</v>
          </cell>
          <cell r="J1894">
            <v>2435.6913399999999</v>
          </cell>
          <cell r="K1894">
            <v>1479.81178</v>
          </cell>
          <cell r="L1894">
            <v>2376.4568800000002</v>
          </cell>
          <cell r="M1894">
            <v>937.19749999999999</v>
          </cell>
          <cell r="N1894">
            <v>552.63234</v>
          </cell>
          <cell r="O1894">
            <v>1021.98956</v>
          </cell>
          <cell r="X1894">
            <v>39.28</v>
          </cell>
          <cell r="Y1894">
            <v>19.38</v>
          </cell>
          <cell r="Z1894">
            <v>33.43</v>
          </cell>
          <cell r="AA1894">
            <v>147.33000000000001</v>
          </cell>
          <cell r="AB1894">
            <v>101.68</v>
          </cell>
          <cell r="AC1894">
            <v>38.01</v>
          </cell>
          <cell r="AD1894">
            <v>91.65</v>
          </cell>
          <cell r="AE1894">
            <v>171.12</v>
          </cell>
          <cell r="AF1894">
            <v>334.88</v>
          </cell>
          <cell r="AG1894">
            <v>111.74</v>
          </cell>
          <cell r="AH1894">
            <v>77.12</v>
          </cell>
          <cell r="AI1894">
            <v>111.24</v>
          </cell>
          <cell r="AJ1894">
            <v>43.84</v>
          </cell>
          <cell r="AK1894">
            <v>26.56</v>
          </cell>
          <cell r="AL1894">
            <v>6.17</v>
          </cell>
          <cell r="AM1894">
            <v>68.84</v>
          </cell>
          <cell r="AN1894" t="e">
            <v>#N/A</v>
          </cell>
          <cell r="AO1894">
            <v>91.85</v>
          </cell>
          <cell r="AR1894">
            <v>268.64</v>
          </cell>
          <cell r="AS1894">
            <v>200.86</v>
          </cell>
          <cell r="AT1894">
            <v>92</v>
          </cell>
          <cell r="AU1894">
            <v>57.35</v>
          </cell>
          <cell r="AV1894">
            <v>57.82</v>
          </cell>
          <cell r="AW1894">
            <v>31.72</v>
          </cell>
          <cell r="AX1894">
            <v>296.3</v>
          </cell>
          <cell r="AY1894">
            <v>104.77</v>
          </cell>
          <cell r="AZ1894">
            <v>95.79</v>
          </cell>
          <cell r="BA1894">
            <v>107.97</v>
          </cell>
          <cell r="BB1894">
            <v>23.49</v>
          </cell>
          <cell r="BC1894">
            <v>97.8</v>
          </cell>
          <cell r="BD1894">
            <v>2567.36</v>
          </cell>
          <cell r="BE1894" t="e">
            <v>#N/A</v>
          </cell>
          <cell r="BF1894">
            <v>165.72</v>
          </cell>
          <cell r="BG1894" t="e">
            <v>#N/A</v>
          </cell>
          <cell r="BH1894" t="e">
            <v>#N/A</v>
          </cell>
          <cell r="BI1894" t="e">
            <v>#N/A</v>
          </cell>
          <cell r="BJ1894">
            <v>842.51</v>
          </cell>
          <cell r="BK1894">
            <v>225.27</v>
          </cell>
          <cell r="BL1894">
            <v>225.27</v>
          </cell>
          <cell r="BM1894">
            <v>140.5</v>
          </cell>
          <cell r="BN1894">
            <v>44.62</v>
          </cell>
          <cell r="BO1894">
            <v>28.89</v>
          </cell>
          <cell r="BP1894">
            <v>60.05</v>
          </cell>
          <cell r="BQ1894">
            <v>176.12</v>
          </cell>
          <cell r="BR1894">
            <v>149.24</v>
          </cell>
          <cell r="BS1894">
            <v>144.24</v>
          </cell>
          <cell r="BT1894">
            <v>36.25</v>
          </cell>
          <cell r="BU1894">
            <v>39.58</v>
          </cell>
          <cell r="BV1894">
            <v>45.41</v>
          </cell>
          <cell r="BW1894">
            <v>497.39</v>
          </cell>
          <cell r="BX1894">
            <v>75.84</v>
          </cell>
          <cell r="BY1894">
            <v>222.12</v>
          </cell>
          <cell r="BZ1894">
            <v>61.74</v>
          </cell>
          <cell r="CA1894">
            <v>66.23</v>
          </cell>
          <cell r="CB1894">
            <v>52.97</v>
          </cell>
          <cell r="CC1894">
            <v>128.53</v>
          </cell>
          <cell r="CD1894">
            <v>165.72</v>
          </cell>
          <cell r="CE1894">
            <v>35.78</v>
          </cell>
          <cell r="CF1894">
            <v>109.73</v>
          </cell>
          <cell r="CG1894">
            <v>30.05</v>
          </cell>
          <cell r="CH1894">
            <v>42.75</v>
          </cell>
          <cell r="CI1894">
            <v>25.85</v>
          </cell>
          <cell r="CJ1894">
            <v>117.57</v>
          </cell>
          <cell r="CK1894">
            <v>4.0475000000000003</v>
          </cell>
          <cell r="CL1894">
            <v>31.98</v>
          </cell>
          <cell r="CM1894">
            <v>160.35</v>
          </cell>
          <cell r="CN1894">
            <v>37.86</v>
          </cell>
          <cell r="CO1894">
            <v>17.32</v>
          </cell>
          <cell r="CR1894">
            <v>104.08</v>
          </cell>
          <cell r="CS1894">
            <v>34.76</v>
          </cell>
          <cell r="CT1894">
            <v>43.8</v>
          </cell>
          <cell r="CU1894">
            <v>61.79</v>
          </cell>
          <cell r="CV1894">
            <v>13</v>
          </cell>
          <cell r="CW1894">
            <v>122.78</v>
          </cell>
          <cell r="CX1894">
            <v>52.41</v>
          </cell>
          <cell r="CY1894">
            <v>137.29</v>
          </cell>
          <cell r="CZ1894">
            <v>80</v>
          </cell>
          <cell r="DA1894">
            <v>360.89</v>
          </cell>
          <cell r="DB1894">
            <v>133.28</v>
          </cell>
          <cell r="DC1894">
            <v>138.56</v>
          </cell>
          <cell r="DD1894">
            <v>687.41</v>
          </cell>
          <cell r="DE1894">
            <v>220.02</v>
          </cell>
          <cell r="DF1894">
            <v>70.86</v>
          </cell>
          <cell r="DG1894">
            <v>35.93</v>
          </cell>
          <cell r="DH1894">
            <v>176.58</v>
          </cell>
          <cell r="DI1894">
            <v>209.86</v>
          </cell>
          <cell r="DJ1894">
            <v>34.43</v>
          </cell>
          <cell r="DK1894">
            <v>43.3</v>
          </cell>
          <cell r="DL1894">
            <v>75.48</v>
          </cell>
          <cell r="DM1894">
            <v>154.19999999999999</v>
          </cell>
          <cell r="DN1894">
            <v>18.190000000000001</v>
          </cell>
          <cell r="DO1894">
            <v>104.29</v>
          </cell>
          <cell r="DP1894">
            <v>339.34</v>
          </cell>
          <cell r="DQ1894">
            <v>303.16000000000003</v>
          </cell>
          <cell r="DR1894">
            <v>156.30000000000001</v>
          </cell>
          <cell r="DS1894">
            <v>174.7</v>
          </cell>
          <cell r="DT1894">
            <v>748.08</v>
          </cell>
          <cell r="DU1894">
            <v>38.94</v>
          </cell>
          <cell r="DV1894">
            <v>37.14</v>
          </cell>
          <cell r="DW1894">
            <v>548.4</v>
          </cell>
          <cell r="DX1894">
            <v>109.16</v>
          </cell>
          <cell r="DY1894">
            <v>35.74</v>
          </cell>
          <cell r="DZ1894">
            <v>185.28</v>
          </cell>
          <cell r="EA1894">
            <v>85.1</v>
          </cell>
          <cell r="EB1894">
            <v>42.38</v>
          </cell>
          <cell r="EC1894">
            <v>503.59</v>
          </cell>
          <cell r="ED1894">
            <v>37.93</v>
          </cell>
          <cell r="EE1894">
            <v>102.69</v>
          </cell>
          <cell r="EF1894">
            <v>294.36</v>
          </cell>
          <cell r="EG1894" t="e">
            <v>#N/A</v>
          </cell>
          <cell r="EH1894" t="e">
            <v>#N/A</v>
          </cell>
          <cell r="EJ1894">
            <v>488.89</v>
          </cell>
          <cell r="EK1894" t="e">
            <v>#N/A</v>
          </cell>
          <cell r="EL1894">
            <v>68.849999999999994</v>
          </cell>
          <cell r="EM1894">
            <v>36.07</v>
          </cell>
          <cell r="EN1894">
            <v>66.13</v>
          </cell>
          <cell r="EO1894">
            <v>202.83</v>
          </cell>
          <cell r="EP1894">
            <v>108.94</v>
          </cell>
          <cell r="EQ1894">
            <v>43.6</v>
          </cell>
          <cell r="ER1894" t="e">
            <v>#N/A</v>
          </cell>
          <cell r="ES1894" t="e">
            <v>#N/A</v>
          </cell>
          <cell r="ET1894">
            <v>101.82</v>
          </cell>
          <cell r="EU1894">
            <v>237.89</v>
          </cell>
          <cell r="EV1894" t="e">
            <v>#N/A</v>
          </cell>
          <cell r="EW1894">
            <v>99.88</v>
          </cell>
          <cell r="EX1894">
            <v>73.67</v>
          </cell>
          <cell r="EY1894">
            <v>148.4</v>
          </cell>
          <cell r="EZ1894">
            <v>119.87</v>
          </cell>
          <cell r="FA1894">
            <v>191.38</v>
          </cell>
          <cell r="FB1894">
            <v>82.3</v>
          </cell>
          <cell r="FC1894">
            <v>152.15</v>
          </cell>
          <cell r="FD1894">
            <v>100.51</v>
          </cell>
          <cell r="FE1894" t="e">
            <v>#N/A</v>
          </cell>
          <cell r="FF1894" t="e">
            <v>#N/A</v>
          </cell>
          <cell r="FG1894">
            <v>479.53</v>
          </cell>
          <cell r="FH1894">
            <v>148.91</v>
          </cell>
          <cell r="FI1894">
            <v>207.54</v>
          </cell>
          <cell r="FJ1894">
            <v>86.32</v>
          </cell>
          <cell r="FK1894">
            <v>355.06</v>
          </cell>
          <cell r="FL1894">
            <v>251.51</v>
          </cell>
          <cell r="FM1894">
            <v>60.21</v>
          </cell>
          <cell r="FN1894">
            <v>234.24</v>
          </cell>
          <cell r="FO1894">
            <v>56.98</v>
          </cell>
          <cell r="FP1894">
            <v>269.63</v>
          </cell>
          <cell r="FQ1894">
            <v>406.38</v>
          </cell>
          <cell r="FR1894">
            <v>576.16999999999996</v>
          </cell>
          <cell r="FS1894">
            <v>163.36000000000001</v>
          </cell>
          <cell r="FT1894">
            <v>351.72</v>
          </cell>
          <cell r="FU1894">
            <v>477.24</v>
          </cell>
          <cell r="FV1894">
            <v>130.47</v>
          </cell>
          <cell r="FW1894">
            <v>348.72</v>
          </cell>
          <cell r="FX1894">
            <v>439.84</v>
          </cell>
          <cell r="FY1894">
            <v>187.75</v>
          </cell>
          <cell r="FZ1894">
            <v>75.48</v>
          </cell>
          <cell r="GA1894">
            <v>25.47</v>
          </cell>
          <cell r="GB1894">
            <v>44.23</v>
          </cell>
          <cell r="GC1894">
            <v>330.03</v>
          </cell>
          <cell r="GD1894">
            <v>49.08</v>
          </cell>
          <cell r="GE1894">
            <v>83.39</v>
          </cell>
          <cell r="GF1894">
            <v>61.94</v>
          </cell>
          <cell r="GG1894">
            <v>278.29000000000002</v>
          </cell>
          <cell r="GH1894">
            <v>85.4</v>
          </cell>
          <cell r="GK1894">
            <v>102.22</v>
          </cell>
          <cell r="GL1894">
            <v>41.79</v>
          </cell>
          <cell r="GM1894">
            <v>159.24</v>
          </cell>
          <cell r="GN1894">
            <v>246.45</v>
          </cell>
          <cell r="GO1894">
            <v>94.89</v>
          </cell>
          <cell r="GP1894">
            <v>85.22</v>
          </cell>
          <cell r="GQ1894">
            <v>57.55</v>
          </cell>
          <cell r="GR1894">
            <v>72.91</v>
          </cell>
          <cell r="GS1894">
            <v>361.24</v>
          </cell>
          <cell r="GT1894">
            <v>128.72999999999999</v>
          </cell>
          <cell r="GU1894">
            <v>87.09</v>
          </cell>
          <cell r="GV1894">
            <v>122.9</v>
          </cell>
          <cell r="GW1894">
            <v>176.58</v>
          </cell>
          <cell r="GX1894">
            <v>106.64</v>
          </cell>
          <cell r="GY1894">
            <v>68.16</v>
          </cell>
          <cell r="GZ1894">
            <v>199.28</v>
          </cell>
          <cell r="HA1894">
            <v>164.79</v>
          </cell>
          <cell r="HB1894">
            <v>85.94</v>
          </cell>
          <cell r="HC1894">
            <v>25.09</v>
          </cell>
          <cell r="HD1894">
            <v>30.54</v>
          </cell>
          <cell r="HE1894">
            <v>33.46</v>
          </cell>
          <cell r="HF1894">
            <v>41.66</v>
          </cell>
          <cell r="HG1894">
            <v>65.52</v>
          </cell>
          <cell r="HH1894">
            <v>12.2</v>
          </cell>
          <cell r="HI1894">
            <v>32.1</v>
          </cell>
          <cell r="HJ1894">
            <v>154.30000000000001</v>
          </cell>
          <cell r="HP1894">
            <v>78.430000000000007</v>
          </cell>
          <cell r="HQ1894">
            <v>57.71</v>
          </cell>
          <cell r="HR1894">
            <v>73.680000000000007</v>
          </cell>
          <cell r="HS1894">
            <v>27.61</v>
          </cell>
          <cell r="HT1894">
            <v>60.81</v>
          </cell>
          <cell r="HU1894">
            <v>107.5</v>
          </cell>
          <cell r="HV1894">
            <v>27.71</v>
          </cell>
          <cell r="HW1894">
            <v>155.16</v>
          </cell>
          <cell r="HX1894">
            <v>66.2</v>
          </cell>
          <cell r="HY1894">
            <v>146.68</v>
          </cell>
          <cell r="HZ1894">
            <v>90.82</v>
          </cell>
          <cell r="IA1894">
            <v>27.22</v>
          </cell>
          <cell r="IB1894">
            <v>66.69</v>
          </cell>
          <cell r="IC1894">
            <v>91.14</v>
          </cell>
          <cell r="ID1894">
            <v>97.47</v>
          </cell>
        </row>
        <row r="1895">
          <cell r="A1895">
            <v>44980</v>
          </cell>
          <cell r="B1895">
            <v>8567.5694999999996</v>
          </cell>
          <cell r="C1895">
            <v>920.83190000000002</v>
          </cell>
          <cell r="D1895">
            <v>4012.3231799999999</v>
          </cell>
          <cell r="E1895">
            <v>457.66626000000002</v>
          </cell>
          <cell r="F1895">
            <v>1634.42193</v>
          </cell>
          <cell r="G1895">
            <v>1535.12408</v>
          </cell>
          <cell r="H1895">
            <v>1389.78646</v>
          </cell>
          <cell r="I1895">
            <v>1080.88751</v>
          </cell>
          <cell r="J1895">
            <v>2442.2885900000001</v>
          </cell>
          <cell r="K1895">
            <v>1486.7001</v>
          </cell>
          <cell r="L1895">
            <v>2415.1937400000002</v>
          </cell>
          <cell r="M1895">
            <v>938.91192000000001</v>
          </cell>
          <cell r="N1895">
            <v>558.04341999999997</v>
          </cell>
          <cell r="O1895">
            <v>1017.0338400000001</v>
          </cell>
          <cell r="X1895">
            <v>38.53</v>
          </cell>
          <cell r="Y1895">
            <v>19.350000000000001</v>
          </cell>
          <cell r="Z1895">
            <v>34.06</v>
          </cell>
          <cell r="AA1895">
            <v>144.72999999999999</v>
          </cell>
          <cell r="AB1895">
            <v>101.73</v>
          </cell>
          <cell r="AC1895">
            <v>37.69</v>
          </cell>
          <cell r="AD1895">
            <v>90.89</v>
          </cell>
          <cell r="AE1895">
            <v>172.04</v>
          </cell>
          <cell r="AF1895">
            <v>323.64999999999998</v>
          </cell>
          <cell r="AG1895">
            <v>110.72</v>
          </cell>
          <cell r="AH1895">
            <v>77.069999999999993</v>
          </cell>
          <cell r="AI1895">
            <v>110.37</v>
          </cell>
          <cell r="AJ1895">
            <v>43.64</v>
          </cell>
          <cell r="AK1895">
            <v>26.73</v>
          </cell>
          <cell r="AL1895">
            <v>5.9649999999999999</v>
          </cell>
          <cell r="AM1895">
            <v>66.790000000000006</v>
          </cell>
          <cell r="AN1895" t="e">
            <v>#N/A</v>
          </cell>
          <cell r="AO1895">
            <v>91.93</v>
          </cell>
          <cell r="AR1895">
            <v>266.77999999999997</v>
          </cell>
          <cell r="AS1895">
            <v>202.07</v>
          </cell>
          <cell r="AT1895">
            <v>86.23</v>
          </cell>
          <cell r="AU1895">
            <v>56.46</v>
          </cell>
          <cell r="AV1895">
            <v>56.6</v>
          </cell>
          <cell r="AW1895">
            <v>31.3</v>
          </cell>
          <cell r="AX1895">
            <v>299.31</v>
          </cell>
          <cell r="AY1895">
            <v>103.51</v>
          </cell>
          <cell r="AZ1895">
            <v>95.82</v>
          </cell>
          <cell r="BA1895">
            <v>106.91</v>
          </cell>
          <cell r="BB1895">
            <v>23.76</v>
          </cell>
          <cell r="BC1895">
            <v>100.9</v>
          </cell>
          <cell r="BD1895">
            <v>2571.46</v>
          </cell>
          <cell r="BE1895" t="e">
            <v>#N/A</v>
          </cell>
          <cell r="BF1895">
            <v>165.5</v>
          </cell>
          <cell r="BG1895" t="e">
            <v>#N/A</v>
          </cell>
          <cell r="BH1895" t="e">
            <v>#N/A</v>
          </cell>
          <cell r="BI1895" t="e">
            <v>#N/A</v>
          </cell>
          <cell r="BJ1895">
            <v>841.16</v>
          </cell>
          <cell r="BK1895">
            <v>217.11</v>
          </cell>
          <cell r="BL1895">
            <v>217.11</v>
          </cell>
          <cell r="BM1895">
            <v>140.05000000000001</v>
          </cell>
          <cell r="BN1895">
            <v>43.91</v>
          </cell>
          <cell r="BO1895">
            <v>28.21</v>
          </cell>
          <cell r="BP1895">
            <v>60.79</v>
          </cell>
          <cell r="BQ1895">
            <v>176.31</v>
          </cell>
          <cell r="BR1895">
            <v>149.24</v>
          </cell>
          <cell r="BS1895">
            <v>142.09</v>
          </cell>
          <cell r="BT1895">
            <v>36.39</v>
          </cell>
          <cell r="BU1895">
            <v>39.75</v>
          </cell>
          <cell r="BV1895">
            <v>45.26</v>
          </cell>
          <cell r="BW1895">
            <v>493.14</v>
          </cell>
          <cell r="BX1895">
            <v>75.400000000000006</v>
          </cell>
          <cell r="BY1895">
            <v>225.6</v>
          </cell>
          <cell r="BZ1895">
            <v>62.36</v>
          </cell>
          <cell r="CA1895">
            <v>66.069999999999993</v>
          </cell>
          <cell r="CB1895">
            <v>53.5</v>
          </cell>
          <cell r="CC1895">
            <v>127.22</v>
          </cell>
          <cell r="CD1895">
            <v>165.5</v>
          </cell>
          <cell r="CE1895">
            <v>36.11</v>
          </cell>
          <cell r="CF1895">
            <v>110.74</v>
          </cell>
          <cell r="CG1895">
            <v>30.47</v>
          </cell>
          <cell r="CH1895">
            <v>43.87</v>
          </cell>
          <cell r="CI1895">
            <v>25.95</v>
          </cell>
          <cell r="CJ1895">
            <v>119.53</v>
          </cell>
          <cell r="CK1895">
            <v>4.21</v>
          </cell>
          <cell r="CL1895">
            <v>32.49</v>
          </cell>
          <cell r="CM1895">
            <v>161.93</v>
          </cell>
          <cell r="CN1895">
            <v>39.119999999999997</v>
          </cell>
          <cell r="CO1895">
            <v>17.48</v>
          </cell>
          <cell r="CR1895">
            <v>105.43</v>
          </cell>
          <cell r="CS1895">
            <v>34.71</v>
          </cell>
          <cell r="CT1895">
            <v>44.67</v>
          </cell>
          <cell r="CU1895">
            <v>63.32</v>
          </cell>
          <cell r="CV1895">
            <v>13.01</v>
          </cell>
          <cell r="CW1895">
            <v>125.52</v>
          </cell>
          <cell r="CX1895">
            <v>53.32</v>
          </cell>
          <cell r="CY1895">
            <v>141.6</v>
          </cell>
          <cell r="CZ1895">
            <v>78.97</v>
          </cell>
          <cell r="DA1895">
            <v>363.54</v>
          </cell>
          <cell r="DB1895">
            <v>131.85</v>
          </cell>
          <cell r="DC1895">
            <v>139.66999999999999</v>
          </cell>
          <cell r="DD1895">
            <v>691.84</v>
          </cell>
          <cell r="DE1895">
            <v>221.13</v>
          </cell>
          <cell r="DF1895">
            <v>70.58</v>
          </cell>
          <cell r="DG1895">
            <v>36.049999999999997</v>
          </cell>
          <cell r="DH1895">
            <v>177.83</v>
          </cell>
          <cell r="DI1895">
            <v>208.6</v>
          </cell>
          <cell r="DJ1895">
            <v>34.85</v>
          </cell>
          <cell r="DK1895">
            <v>43.46</v>
          </cell>
          <cell r="DL1895">
            <v>75.19</v>
          </cell>
          <cell r="DM1895">
            <v>154.72</v>
          </cell>
          <cell r="DN1895">
            <v>18.13</v>
          </cell>
          <cell r="DO1895">
            <v>103.76</v>
          </cell>
          <cell r="DP1895">
            <v>339.09</v>
          </cell>
          <cell r="DQ1895">
            <v>303.07</v>
          </cell>
          <cell r="DR1895">
            <v>158.1</v>
          </cell>
          <cell r="DS1895">
            <v>175.14</v>
          </cell>
          <cell r="DT1895">
            <v>759.66</v>
          </cell>
          <cell r="DU1895">
            <v>38.97</v>
          </cell>
          <cell r="DV1895">
            <v>37.14</v>
          </cell>
          <cell r="DW1895">
            <v>550.95000000000005</v>
          </cell>
          <cell r="DX1895">
            <v>110.59</v>
          </cell>
          <cell r="DY1895">
            <v>35.26</v>
          </cell>
          <cell r="DZ1895">
            <v>187.85</v>
          </cell>
          <cell r="EA1895">
            <v>83.99</v>
          </cell>
          <cell r="EB1895">
            <v>42.3</v>
          </cell>
          <cell r="EC1895">
            <v>510.65</v>
          </cell>
          <cell r="ED1895">
            <v>37.68</v>
          </cell>
          <cell r="EE1895">
            <v>102.55</v>
          </cell>
          <cell r="EF1895">
            <v>292.57</v>
          </cell>
          <cell r="EG1895" t="e">
            <v>#N/A</v>
          </cell>
          <cell r="EH1895" t="e">
            <v>#N/A</v>
          </cell>
          <cell r="EJ1895">
            <v>491.69</v>
          </cell>
          <cell r="EK1895" t="e">
            <v>#N/A</v>
          </cell>
          <cell r="EL1895">
            <v>67.400000000000006</v>
          </cell>
          <cell r="EM1895">
            <v>35.97</v>
          </cell>
          <cell r="EN1895">
            <v>67.099999999999994</v>
          </cell>
          <cell r="EO1895">
            <v>205.18</v>
          </cell>
          <cell r="EP1895">
            <v>108.91</v>
          </cell>
          <cell r="EQ1895">
            <v>44.45</v>
          </cell>
          <cell r="ER1895" t="e">
            <v>#N/A</v>
          </cell>
          <cell r="ES1895" t="e">
            <v>#N/A</v>
          </cell>
          <cell r="ET1895">
            <v>101.78</v>
          </cell>
          <cell r="EU1895">
            <v>237.95</v>
          </cell>
          <cell r="EV1895" t="e">
            <v>#N/A</v>
          </cell>
          <cell r="EW1895">
            <v>100.95</v>
          </cell>
          <cell r="EX1895">
            <v>73.739999999999995</v>
          </cell>
          <cell r="EY1895">
            <v>159.62</v>
          </cell>
          <cell r="EZ1895">
            <v>119.98</v>
          </cell>
          <cell r="FA1895">
            <v>193.32</v>
          </cell>
          <cell r="FB1895">
            <v>82.31</v>
          </cell>
          <cell r="FC1895">
            <v>150.97999999999999</v>
          </cell>
          <cell r="FD1895">
            <v>99.64</v>
          </cell>
          <cell r="FE1895" t="e">
            <v>#N/A</v>
          </cell>
          <cell r="FF1895" t="e">
            <v>#N/A</v>
          </cell>
          <cell r="FG1895">
            <v>479.08</v>
          </cell>
          <cell r="FH1895">
            <v>149.4</v>
          </cell>
          <cell r="FI1895">
            <v>236.64</v>
          </cell>
          <cell r="FJ1895">
            <v>88.58</v>
          </cell>
          <cell r="FK1895">
            <v>365.48</v>
          </cell>
          <cell r="FL1895">
            <v>254.77</v>
          </cell>
          <cell r="FM1895">
            <v>60.58</v>
          </cell>
          <cell r="FN1895">
            <v>242.54</v>
          </cell>
          <cell r="FO1895">
            <v>58.75</v>
          </cell>
          <cell r="FP1895">
            <v>271.23</v>
          </cell>
          <cell r="FQ1895">
            <v>411.88</v>
          </cell>
          <cell r="FR1895">
            <v>583.79999999999995</v>
          </cell>
          <cell r="FS1895">
            <v>164.12</v>
          </cell>
          <cell r="FT1895">
            <v>357.13</v>
          </cell>
          <cell r="FU1895">
            <v>485.38</v>
          </cell>
          <cell r="FV1895">
            <v>131.66999999999999</v>
          </cell>
          <cell r="FW1895">
            <v>347.02</v>
          </cell>
          <cell r="FX1895">
            <v>441.71</v>
          </cell>
          <cell r="FY1895">
            <v>188.74</v>
          </cell>
          <cell r="FZ1895">
            <v>75.19</v>
          </cell>
          <cell r="GA1895">
            <v>25.61</v>
          </cell>
          <cell r="GB1895">
            <v>44.26</v>
          </cell>
          <cell r="GC1895">
            <v>331.89</v>
          </cell>
          <cell r="GD1895">
            <v>49.4</v>
          </cell>
          <cell r="GE1895">
            <v>83.91</v>
          </cell>
          <cell r="GF1895">
            <v>62</v>
          </cell>
          <cell r="GG1895">
            <v>279.72000000000003</v>
          </cell>
          <cell r="GH1895">
            <v>86.28</v>
          </cell>
          <cell r="GK1895">
            <v>102.49</v>
          </cell>
          <cell r="GL1895">
            <v>40.590000000000003</v>
          </cell>
          <cell r="GM1895">
            <v>158.80000000000001</v>
          </cell>
          <cell r="GN1895">
            <v>253.85</v>
          </cell>
          <cell r="GO1895">
            <v>94.65</v>
          </cell>
          <cell r="GP1895">
            <v>86.68</v>
          </cell>
          <cell r="GQ1895">
            <v>57.51</v>
          </cell>
          <cell r="GR1895">
            <v>72.84</v>
          </cell>
          <cell r="GS1895">
            <v>362.97</v>
          </cell>
          <cell r="GT1895">
            <v>129.08000000000001</v>
          </cell>
          <cell r="GU1895">
            <v>88.06</v>
          </cell>
          <cell r="GV1895">
            <v>124.01</v>
          </cell>
          <cell r="GW1895">
            <v>177.83</v>
          </cell>
          <cell r="GX1895">
            <v>108.76</v>
          </cell>
          <cell r="GY1895">
            <v>68.569999999999993</v>
          </cell>
          <cell r="GZ1895">
            <v>201.96</v>
          </cell>
          <cell r="HA1895">
            <v>165.37</v>
          </cell>
          <cell r="HB1895">
            <v>86.85</v>
          </cell>
          <cell r="HC1895">
            <v>25.05</v>
          </cell>
          <cell r="HD1895">
            <v>30.9</v>
          </cell>
          <cell r="HE1895">
            <v>33.479999999999997</v>
          </cell>
          <cell r="HF1895">
            <v>42.13</v>
          </cell>
          <cell r="HG1895">
            <v>66.08</v>
          </cell>
          <cell r="HH1895">
            <v>11.14</v>
          </cell>
          <cell r="HI1895">
            <v>32.19</v>
          </cell>
          <cell r="HJ1895">
            <v>158.63999999999999</v>
          </cell>
          <cell r="HP1895">
            <v>78.040000000000006</v>
          </cell>
          <cell r="HQ1895">
            <v>57.29</v>
          </cell>
          <cell r="HR1895">
            <v>72.87</v>
          </cell>
          <cell r="HS1895">
            <v>27.9</v>
          </cell>
          <cell r="HT1895">
            <v>60.24</v>
          </cell>
          <cell r="HU1895">
            <v>107.22</v>
          </cell>
          <cell r="HV1895">
            <v>27.86</v>
          </cell>
          <cell r="HW1895">
            <v>155.66</v>
          </cell>
          <cell r="HX1895">
            <v>65.86</v>
          </cell>
          <cell r="HY1895">
            <v>143.86000000000001</v>
          </cell>
          <cell r="HZ1895">
            <v>90.71</v>
          </cell>
          <cell r="IA1895">
            <v>26.96</v>
          </cell>
          <cell r="IB1895">
            <v>66.33</v>
          </cell>
          <cell r="IC1895">
            <v>91.1</v>
          </cell>
          <cell r="ID1895">
            <v>96.84</v>
          </cell>
        </row>
        <row r="1896">
          <cell r="A1896">
            <v>44981</v>
          </cell>
          <cell r="B1896">
            <v>8477.6593699999994</v>
          </cell>
          <cell r="C1896">
            <v>911.44897000000003</v>
          </cell>
          <cell r="D1896">
            <v>3970.0367799999999</v>
          </cell>
          <cell r="E1896">
            <v>451.11052000000001</v>
          </cell>
          <cell r="F1896">
            <v>1608.9306799999999</v>
          </cell>
          <cell r="G1896">
            <v>1526.0609300000001</v>
          </cell>
          <cell r="H1896">
            <v>1389.63507</v>
          </cell>
          <cell r="I1896">
            <v>1082.02493</v>
          </cell>
          <cell r="J1896">
            <v>2411.32924</v>
          </cell>
          <cell r="K1896">
            <v>1478.23505</v>
          </cell>
          <cell r="L1896">
            <v>2372.3710599999999</v>
          </cell>
          <cell r="M1896">
            <v>945.18969000000004</v>
          </cell>
          <cell r="N1896">
            <v>547.9144</v>
          </cell>
          <cell r="O1896">
            <v>1017.30137</v>
          </cell>
          <cell r="X1896">
            <v>38.74</v>
          </cell>
          <cell r="Y1896">
            <v>19.239999999999998</v>
          </cell>
          <cell r="Z1896">
            <v>33.46</v>
          </cell>
          <cell r="AA1896">
            <v>144.41</v>
          </cell>
          <cell r="AB1896">
            <v>100.3</v>
          </cell>
          <cell r="AC1896">
            <v>37</v>
          </cell>
          <cell r="AD1896">
            <v>89.13</v>
          </cell>
          <cell r="AE1896">
            <v>170.39</v>
          </cell>
          <cell r="AF1896">
            <v>317.14999999999998</v>
          </cell>
          <cell r="AG1896">
            <v>109.77</v>
          </cell>
          <cell r="AH1896">
            <v>76.819999999999993</v>
          </cell>
          <cell r="AI1896">
            <v>109.3</v>
          </cell>
          <cell r="AJ1896">
            <v>41.34</v>
          </cell>
          <cell r="AK1896">
            <v>25.41</v>
          </cell>
          <cell r="AL1896">
            <v>5.69</v>
          </cell>
          <cell r="AM1896">
            <v>62.65</v>
          </cell>
          <cell r="AN1896" t="e">
            <v>#N/A</v>
          </cell>
          <cell r="AO1896">
            <v>91.6</v>
          </cell>
          <cell r="AR1896">
            <v>263.68</v>
          </cell>
          <cell r="AS1896">
            <v>196.88</v>
          </cell>
          <cell r="AT1896">
            <v>88.26</v>
          </cell>
          <cell r="AU1896">
            <v>56.15</v>
          </cell>
          <cell r="AV1896">
            <v>56.54</v>
          </cell>
          <cell r="AW1896">
            <v>29.92</v>
          </cell>
          <cell r="AX1896">
            <v>296.66000000000003</v>
          </cell>
          <cell r="AY1896">
            <v>101.6</v>
          </cell>
          <cell r="AZ1896">
            <v>93.5</v>
          </cell>
          <cell r="BA1896">
            <v>104.31</v>
          </cell>
          <cell r="BB1896">
            <v>23.41</v>
          </cell>
          <cell r="BC1896">
            <v>98.3</v>
          </cell>
          <cell r="BD1896">
            <v>2540.56</v>
          </cell>
          <cell r="BE1896" t="e">
            <v>#N/A</v>
          </cell>
          <cell r="BF1896">
            <v>166.96</v>
          </cell>
          <cell r="BG1896" t="e">
            <v>#N/A</v>
          </cell>
          <cell r="BH1896" t="e">
            <v>#N/A</v>
          </cell>
          <cell r="BI1896" t="e">
            <v>#N/A</v>
          </cell>
          <cell r="BJ1896">
            <v>831.82</v>
          </cell>
          <cell r="BK1896">
            <v>214.25</v>
          </cell>
          <cell r="BL1896">
            <v>214.25</v>
          </cell>
          <cell r="BM1896">
            <v>139.26</v>
          </cell>
          <cell r="BN1896">
            <v>43.75</v>
          </cell>
          <cell r="BO1896">
            <v>28.05</v>
          </cell>
          <cell r="BP1896">
            <v>60.32</v>
          </cell>
          <cell r="BQ1896">
            <v>175.96</v>
          </cell>
          <cell r="BR1896">
            <v>148.6</v>
          </cell>
          <cell r="BS1896">
            <v>142.47</v>
          </cell>
          <cell r="BT1896">
            <v>36.53</v>
          </cell>
          <cell r="BU1896">
            <v>39.61</v>
          </cell>
          <cell r="BV1896">
            <v>45.1</v>
          </cell>
          <cell r="BW1896">
            <v>488.61</v>
          </cell>
          <cell r="BX1896">
            <v>74.98</v>
          </cell>
          <cell r="BY1896">
            <v>224.09</v>
          </cell>
          <cell r="BZ1896">
            <v>61.23</v>
          </cell>
          <cell r="CA1896">
            <v>65.55</v>
          </cell>
          <cell r="CB1896">
            <v>53.78</v>
          </cell>
          <cell r="CC1896">
            <v>126.2</v>
          </cell>
          <cell r="CD1896">
            <v>166.96</v>
          </cell>
          <cell r="CE1896">
            <v>35.79</v>
          </cell>
          <cell r="CF1896">
            <v>110.75</v>
          </cell>
          <cell r="CG1896">
            <v>30.38</v>
          </cell>
          <cell r="CH1896">
            <v>43.54</v>
          </cell>
          <cell r="CI1896">
            <v>25.94</v>
          </cell>
          <cell r="CJ1896">
            <v>114.26</v>
          </cell>
          <cell r="CK1896">
            <v>4.2</v>
          </cell>
          <cell r="CL1896">
            <v>34.729999999999997</v>
          </cell>
          <cell r="CM1896">
            <v>162.41</v>
          </cell>
          <cell r="CN1896">
            <v>39.22</v>
          </cell>
          <cell r="CO1896">
            <v>17.440000000000001</v>
          </cell>
          <cell r="CR1896">
            <v>105.25</v>
          </cell>
          <cell r="CS1896">
            <v>34.770000000000003</v>
          </cell>
          <cell r="CT1896">
            <v>45.56</v>
          </cell>
          <cell r="CU1896">
            <v>62.6</v>
          </cell>
          <cell r="CV1896">
            <v>12.86</v>
          </cell>
          <cell r="CW1896">
            <v>124.92</v>
          </cell>
          <cell r="CX1896">
            <v>53.92</v>
          </cell>
          <cell r="CY1896">
            <v>142.38</v>
          </cell>
          <cell r="CZ1896">
            <v>80.599999999999994</v>
          </cell>
          <cell r="DA1896">
            <v>363.85</v>
          </cell>
          <cell r="DB1896">
            <v>131.59</v>
          </cell>
          <cell r="DC1896">
            <v>140.93</v>
          </cell>
          <cell r="DD1896">
            <v>683.43</v>
          </cell>
          <cell r="DE1896">
            <v>219.55</v>
          </cell>
          <cell r="DF1896">
            <v>71.84</v>
          </cell>
          <cell r="DG1896">
            <v>36.31</v>
          </cell>
          <cell r="DH1896">
            <v>175</v>
          </cell>
          <cell r="DI1896">
            <v>210.91</v>
          </cell>
          <cell r="DJ1896">
            <v>34.700000000000003</v>
          </cell>
          <cell r="DK1896">
            <v>43.74</v>
          </cell>
          <cell r="DL1896">
            <v>73.55</v>
          </cell>
          <cell r="DM1896">
            <v>156.13</v>
          </cell>
          <cell r="DN1896">
            <v>18.32</v>
          </cell>
          <cell r="DO1896">
            <v>102.51</v>
          </cell>
          <cell r="DP1896">
            <v>339.79</v>
          </cell>
          <cell r="DQ1896">
            <v>304.02</v>
          </cell>
          <cell r="DR1896">
            <v>158.49</v>
          </cell>
          <cell r="DS1896">
            <v>174.25</v>
          </cell>
          <cell r="DT1896">
            <v>756.99</v>
          </cell>
          <cell r="DU1896">
            <v>37.74</v>
          </cell>
          <cell r="DV1896">
            <v>36.380000000000003</v>
          </cell>
          <cell r="DW1896">
            <v>542.79</v>
          </cell>
          <cell r="DX1896">
            <v>109.89</v>
          </cell>
          <cell r="DY1896">
            <v>34.57</v>
          </cell>
          <cell r="DZ1896">
            <v>186.13</v>
          </cell>
          <cell r="EA1896">
            <v>83.49</v>
          </cell>
          <cell r="EB1896">
            <v>41.75</v>
          </cell>
          <cell r="EC1896">
            <v>507.42</v>
          </cell>
          <cell r="ED1896">
            <v>36.81</v>
          </cell>
          <cell r="EE1896">
            <v>100.46</v>
          </cell>
          <cell r="EF1896">
            <v>287.37</v>
          </cell>
          <cell r="EG1896" t="e">
            <v>#N/A</v>
          </cell>
          <cell r="EH1896" t="e">
            <v>#N/A</v>
          </cell>
          <cell r="EJ1896">
            <v>484.33</v>
          </cell>
          <cell r="EK1896" t="e">
            <v>#N/A</v>
          </cell>
          <cell r="EL1896">
            <v>66.37</v>
          </cell>
          <cell r="EM1896">
            <v>34.81</v>
          </cell>
          <cell r="EN1896">
            <v>67.010000000000005</v>
          </cell>
          <cell r="EO1896">
            <v>203.28</v>
          </cell>
          <cell r="EP1896">
            <v>107.8</v>
          </cell>
          <cell r="EQ1896">
            <v>44.25</v>
          </cell>
          <cell r="ER1896" t="e">
            <v>#N/A</v>
          </cell>
          <cell r="ES1896" t="e">
            <v>#N/A</v>
          </cell>
          <cell r="ET1896">
            <v>101.75</v>
          </cell>
          <cell r="EU1896">
            <v>236.17</v>
          </cell>
          <cell r="EV1896" t="e">
            <v>#N/A</v>
          </cell>
          <cell r="EW1896">
            <v>100.34</v>
          </cell>
          <cell r="EX1896">
            <v>73.56</v>
          </cell>
          <cell r="EY1896">
            <v>160.63999999999999</v>
          </cell>
          <cell r="EZ1896">
            <v>120.85</v>
          </cell>
          <cell r="FA1896">
            <v>194.02</v>
          </cell>
          <cell r="FB1896">
            <v>82.18</v>
          </cell>
          <cell r="FC1896">
            <v>151.31</v>
          </cell>
          <cell r="FD1896">
            <v>99.62</v>
          </cell>
          <cell r="FE1896" t="e">
            <v>#N/A</v>
          </cell>
          <cell r="FF1896" t="e">
            <v>#N/A</v>
          </cell>
          <cell r="FG1896">
            <v>480.4</v>
          </cell>
          <cell r="FH1896">
            <v>146.71</v>
          </cell>
          <cell r="FI1896">
            <v>232.86</v>
          </cell>
          <cell r="FJ1896">
            <v>88.66</v>
          </cell>
          <cell r="FK1896">
            <v>362.28</v>
          </cell>
          <cell r="FL1896">
            <v>249.22</v>
          </cell>
          <cell r="FM1896">
            <v>58.86</v>
          </cell>
          <cell r="FN1896">
            <v>238.21</v>
          </cell>
          <cell r="FO1896">
            <v>58.18</v>
          </cell>
          <cell r="FP1896">
            <v>266.52999999999997</v>
          </cell>
          <cell r="FQ1896">
            <v>419.81</v>
          </cell>
          <cell r="FR1896">
            <v>577.75</v>
          </cell>
          <cell r="FS1896">
            <v>162.19999999999999</v>
          </cell>
          <cell r="FT1896">
            <v>350.92</v>
          </cell>
          <cell r="FU1896">
            <v>478.61</v>
          </cell>
          <cell r="FV1896">
            <v>129.99</v>
          </cell>
          <cell r="FW1896">
            <v>320.54000000000002</v>
          </cell>
          <cell r="FX1896">
            <v>425.59</v>
          </cell>
          <cell r="FY1896">
            <v>186.63</v>
          </cell>
          <cell r="FZ1896">
            <v>73.55</v>
          </cell>
          <cell r="GA1896">
            <v>25.14</v>
          </cell>
          <cell r="GB1896">
            <v>43.54</v>
          </cell>
          <cell r="GC1896">
            <v>347.66</v>
          </cell>
          <cell r="GD1896">
            <v>49.06</v>
          </cell>
          <cell r="GE1896">
            <v>83.84</v>
          </cell>
          <cell r="GF1896">
            <v>61.68</v>
          </cell>
          <cell r="GG1896">
            <v>280.98</v>
          </cell>
          <cell r="GH1896">
            <v>85.59</v>
          </cell>
          <cell r="GK1896">
            <v>102.25</v>
          </cell>
          <cell r="GL1896">
            <v>39.89</v>
          </cell>
          <cell r="GM1896">
            <v>158.58000000000001</v>
          </cell>
          <cell r="GN1896">
            <v>249.52</v>
          </cell>
          <cell r="GO1896">
            <v>96.69</v>
          </cell>
          <cell r="GP1896">
            <v>85.58</v>
          </cell>
          <cell r="GQ1896">
            <v>56.85</v>
          </cell>
          <cell r="GR1896">
            <v>72.92</v>
          </cell>
          <cell r="GS1896">
            <v>362.08</v>
          </cell>
          <cell r="GT1896">
            <v>128.87</v>
          </cell>
          <cell r="GU1896">
            <v>88.56</v>
          </cell>
          <cell r="GV1896">
            <v>121.38</v>
          </cell>
          <cell r="GW1896">
            <v>175</v>
          </cell>
          <cell r="GX1896">
            <v>105.04</v>
          </cell>
          <cell r="GY1896">
            <v>66.72</v>
          </cell>
          <cell r="GZ1896">
            <v>195.73</v>
          </cell>
          <cell r="HA1896">
            <v>163.92</v>
          </cell>
          <cell r="HB1896">
            <v>84.99</v>
          </cell>
          <cell r="HC1896">
            <v>24.55</v>
          </cell>
          <cell r="HD1896">
            <v>30.53</v>
          </cell>
          <cell r="HE1896">
            <v>33.29</v>
          </cell>
          <cell r="HF1896">
            <v>40.93</v>
          </cell>
          <cell r="HG1896">
            <v>64.98</v>
          </cell>
          <cell r="HH1896">
            <v>10.55</v>
          </cell>
          <cell r="HI1896">
            <v>31.55</v>
          </cell>
          <cell r="HJ1896">
            <v>160.79</v>
          </cell>
          <cell r="HP1896">
            <v>77.38</v>
          </cell>
          <cell r="HQ1896">
            <v>57</v>
          </cell>
          <cell r="HR1896">
            <v>72.92</v>
          </cell>
          <cell r="HS1896">
            <v>27.82</v>
          </cell>
          <cell r="HT1896">
            <v>60.42</v>
          </cell>
          <cell r="HU1896">
            <v>107.31</v>
          </cell>
          <cell r="HV1896">
            <v>27.69</v>
          </cell>
          <cell r="HW1896">
            <v>155.28</v>
          </cell>
          <cell r="HX1896">
            <v>68.63</v>
          </cell>
          <cell r="HY1896">
            <v>141.56</v>
          </cell>
          <cell r="HZ1896">
            <v>90.43</v>
          </cell>
          <cell r="IA1896">
            <v>26.68</v>
          </cell>
          <cell r="IB1896">
            <v>65.81</v>
          </cell>
          <cell r="IC1896">
            <v>91.02</v>
          </cell>
          <cell r="ID1896">
            <v>96.92</v>
          </cell>
        </row>
        <row r="1897">
          <cell r="A1897">
            <v>44984</v>
          </cell>
          <cell r="B1897">
            <v>8504.7642799999994</v>
          </cell>
          <cell r="C1897">
            <v>914.15035</v>
          </cell>
          <cell r="D1897">
            <v>3982.24028</v>
          </cell>
          <cell r="E1897">
            <v>453.00546000000003</v>
          </cell>
          <cell r="F1897">
            <v>1627.9335000000001</v>
          </cell>
          <cell r="G1897">
            <v>1523.3476900000001</v>
          </cell>
          <cell r="H1897">
            <v>1394.0158200000001</v>
          </cell>
          <cell r="I1897">
            <v>1081.5312300000001</v>
          </cell>
          <cell r="J1897">
            <v>2403.88645</v>
          </cell>
          <cell r="K1897">
            <v>1491.1237900000001</v>
          </cell>
          <cell r="L1897">
            <v>2384.7337299999999</v>
          </cell>
          <cell r="M1897">
            <v>948.06876999999997</v>
          </cell>
          <cell r="N1897">
            <v>548.89067999999997</v>
          </cell>
          <cell r="O1897">
            <v>1010.49623</v>
          </cell>
          <cell r="X1897">
            <v>38.880000000000003</v>
          </cell>
          <cell r="Y1897">
            <v>19.03</v>
          </cell>
          <cell r="Z1897">
            <v>34.04</v>
          </cell>
          <cell r="AA1897">
            <v>144.13</v>
          </cell>
          <cell r="AB1897">
            <v>100.45</v>
          </cell>
          <cell r="AC1897">
            <v>37.35</v>
          </cell>
          <cell r="AD1897">
            <v>89.87</v>
          </cell>
          <cell r="AE1897">
            <v>169.54</v>
          </cell>
          <cell r="AF1897">
            <v>323.02999999999997</v>
          </cell>
          <cell r="AG1897">
            <v>111.09</v>
          </cell>
          <cell r="AH1897">
            <v>76.739999999999995</v>
          </cell>
          <cell r="AI1897">
            <v>110.08</v>
          </cell>
          <cell r="AJ1897">
            <v>41.38</v>
          </cell>
          <cell r="AK1897">
            <v>25.32</v>
          </cell>
          <cell r="AL1897">
            <v>5.56</v>
          </cell>
          <cell r="AM1897">
            <v>62.35</v>
          </cell>
          <cell r="AN1897" t="e">
            <v>#N/A</v>
          </cell>
          <cell r="AO1897">
            <v>91.02</v>
          </cell>
          <cell r="AR1897">
            <v>264.77999999999997</v>
          </cell>
          <cell r="AS1897">
            <v>207.63</v>
          </cell>
          <cell r="AT1897">
            <v>87.2</v>
          </cell>
          <cell r="AU1897">
            <v>56.02</v>
          </cell>
          <cell r="AV1897">
            <v>55.28</v>
          </cell>
          <cell r="AW1897">
            <v>30.1</v>
          </cell>
          <cell r="AX1897">
            <v>296.01</v>
          </cell>
          <cell r="AY1897">
            <v>102.44</v>
          </cell>
          <cell r="AZ1897">
            <v>93.76</v>
          </cell>
          <cell r="BA1897">
            <v>106.84</v>
          </cell>
          <cell r="BB1897">
            <v>23.46</v>
          </cell>
          <cell r="BC1897">
            <v>98.38</v>
          </cell>
          <cell r="BD1897">
            <v>2572.25</v>
          </cell>
          <cell r="BE1897" t="e">
            <v>#N/A</v>
          </cell>
          <cell r="BF1897">
            <v>166.81</v>
          </cell>
          <cell r="BG1897" t="e">
            <v>#N/A</v>
          </cell>
          <cell r="BH1897" t="e">
            <v>#N/A</v>
          </cell>
          <cell r="BI1897" t="e">
            <v>#N/A</v>
          </cell>
          <cell r="BJ1897">
            <v>845.96</v>
          </cell>
          <cell r="BK1897">
            <v>216.1</v>
          </cell>
          <cell r="BL1897">
            <v>216.1</v>
          </cell>
          <cell r="BM1897">
            <v>139.13999999999999</v>
          </cell>
          <cell r="BN1897">
            <v>43.41</v>
          </cell>
          <cell r="BO1897">
            <v>27.67</v>
          </cell>
          <cell r="BP1897">
            <v>60.72</v>
          </cell>
          <cell r="BQ1897">
            <v>175.91</v>
          </cell>
          <cell r="BR1897">
            <v>148.06</v>
          </cell>
          <cell r="BS1897">
            <v>141.44</v>
          </cell>
          <cell r="BT1897">
            <v>36.76</v>
          </cell>
          <cell r="BU1897">
            <v>39.659999999999997</v>
          </cell>
          <cell r="BV1897">
            <v>44.8</v>
          </cell>
          <cell r="BW1897">
            <v>487.03</v>
          </cell>
          <cell r="BX1897">
            <v>75.010000000000005</v>
          </cell>
          <cell r="BY1897">
            <v>224.69</v>
          </cell>
          <cell r="BZ1897">
            <v>60.41</v>
          </cell>
          <cell r="CA1897">
            <v>65.64</v>
          </cell>
          <cell r="CB1897">
            <v>53.75</v>
          </cell>
          <cell r="CC1897">
            <v>126.25</v>
          </cell>
          <cell r="CD1897">
            <v>166.81</v>
          </cell>
          <cell r="CE1897">
            <v>35.369999999999997</v>
          </cell>
          <cell r="CF1897">
            <v>110.55</v>
          </cell>
          <cell r="CG1897">
            <v>31.04</v>
          </cell>
          <cell r="CH1897">
            <v>44.76</v>
          </cell>
          <cell r="CI1897">
            <v>25.84</v>
          </cell>
          <cell r="CJ1897">
            <v>114.75</v>
          </cell>
          <cell r="CK1897">
            <v>4.3099999999999996</v>
          </cell>
          <cell r="CL1897">
            <v>33.53</v>
          </cell>
          <cell r="CM1897">
            <v>162.82</v>
          </cell>
          <cell r="CN1897">
            <v>39.229999999999997</v>
          </cell>
          <cell r="CO1897">
            <v>17.36</v>
          </cell>
          <cell r="CP1897" t="e">
            <v>#N/A</v>
          </cell>
          <cell r="CQ1897" t="e">
            <v>#N/A</v>
          </cell>
          <cell r="CR1897">
            <v>105.86</v>
          </cell>
          <cell r="CS1897">
            <v>34.86</v>
          </cell>
          <cell r="CT1897">
            <v>45.94</v>
          </cell>
          <cell r="CU1897">
            <v>62.43</v>
          </cell>
          <cell r="CV1897">
            <v>12.76</v>
          </cell>
          <cell r="CW1897">
            <v>126.58</v>
          </cell>
          <cell r="CX1897">
            <v>54.4</v>
          </cell>
          <cell r="CY1897">
            <v>144.36000000000001</v>
          </cell>
          <cell r="CZ1897">
            <v>77.88</v>
          </cell>
          <cell r="DA1897">
            <v>365.53</v>
          </cell>
          <cell r="DB1897">
            <v>128.94999999999999</v>
          </cell>
          <cell r="DC1897">
            <v>142.16</v>
          </cell>
          <cell r="DD1897">
            <v>683.06</v>
          </cell>
          <cell r="DE1897">
            <v>220.35</v>
          </cell>
          <cell r="DF1897">
            <v>71.78</v>
          </cell>
          <cell r="DG1897">
            <v>36.07</v>
          </cell>
          <cell r="DH1897">
            <v>173.24</v>
          </cell>
          <cell r="DI1897">
            <v>211.68</v>
          </cell>
          <cell r="DJ1897">
            <v>34.5</v>
          </cell>
          <cell r="DK1897">
            <v>43.54</v>
          </cell>
          <cell r="DL1897">
            <v>73.77</v>
          </cell>
          <cell r="DM1897">
            <v>155.07</v>
          </cell>
          <cell r="DN1897">
            <v>18.100000000000001</v>
          </cell>
          <cell r="DO1897">
            <v>101.51</v>
          </cell>
          <cell r="DP1897">
            <v>339.84</v>
          </cell>
          <cell r="DQ1897">
            <v>304.66000000000003</v>
          </cell>
          <cell r="DR1897">
            <v>157.69999999999999</v>
          </cell>
          <cell r="DS1897">
            <v>173.3</v>
          </cell>
          <cell r="DT1897">
            <v>757.79</v>
          </cell>
          <cell r="DU1897">
            <v>39.39</v>
          </cell>
          <cell r="DV1897">
            <v>36.1</v>
          </cell>
          <cell r="DW1897">
            <v>541.35</v>
          </cell>
          <cell r="DX1897">
            <v>109.36</v>
          </cell>
          <cell r="DY1897">
            <v>34.82</v>
          </cell>
          <cell r="DZ1897">
            <v>188.33</v>
          </cell>
          <cell r="EA1897">
            <v>83.39</v>
          </cell>
          <cell r="EB1897">
            <v>40.78</v>
          </cell>
          <cell r="EC1897">
            <v>506.51</v>
          </cell>
          <cell r="ED1897">
            <v>36.74</v>
          </cell>
          <cell r="EE1897">
            <v>99.77</v>
          </cell>
          <cell r="EF1897">
            <v>287.39999999999998</v>
          </cell>
          <cell r="EG1897" t="e">
            <v>#N/A</v>
          </cell>
          <cell r="EH1897" t="e">
            <v>#N/A</v>
          </cell>
          <cell r="EI1897" t="e">
            <v>#N/A</v>
          </cell>
          <cell r="EJ1897">
            <v>483.32</v>
          </cell>
          <cell r="EK1897" t="e">
            <v>#N/A</v>
          </cell>
          <cell r="EL1897">
            <v>66.8</v>
          </cell>
          <cell r="EM1897">
            <v>34.83</v>
          </cell>
          <cell r="EN1897">
            <v>66.62</v>
          </cell>
          <cell r="EO1897">
            <v>204.06</v>
          </cell>
          <cell r="EP1897">
            <v>108.27</v>
          </cell>
          <cell r="EQ1897">
            <v>44.96</v>
          </cell>
          <cell r="ER1897" t="e">
            <v>#N/A</v>
          </cell>
          <cell r="ES1897" t="e">
            <v>#N/A</v>
          </cell>
          <cell r="ET1897">
            <v>101.36</v>
          </cell>
          <cell r="EU1897">
            <v>239.98</v>
          </cell>
          <cell r="EV1897" t="e">
            <v>#N/A</v>
          </cell>
          <cell r="EW1897">
            <v>100.96</v>
          </cell>
          <cell r="EX1897">
            <v>73.06</v>
          </cell>
          <cell r="EY1897">
            <v>162.9</v>
          </cell>
          <cell r="EZ1897">
            <v>121.36</v>
          </cell>
          <cell r="FA1897">
            <v>212.17</v>
          </cell>
          <cell r="FB1897">
            <v>82.1</v>
          </cell>
          <cell r="FC1897">
            <v>151.07</v>
          </cell>
          <cell r="FD1897">
            <v>99.16</v>
          </cell>
          <cell r="FE1897" t="e">
            <v>#N/A</v>
          </cell>
          <cell r="FF1897" t="e">
            <v>#N/A</v>
          </cell>
          <cell r="FG1897">
            <v>479.49</v>
          </cell>
          <cell r="FH1897">
            <v>147.91999999999999</v>
          </cell>
          <cell r="FI1897">
            <v>235.01</v>
          </cell>
          <cell r="FJ1897">
            <v>87.96</v>
          </cell>
          <cell r="FK1897">
            <v>363.36</v>
          </cell>
          <cell r="FL1897">
            <v>250.16</v>
          </cell>
          <cell r="FM1897">
            <v>59.62</v>
          </cell>
          <cell r="FN1897">
            <v>239.28</v>
          </cell>
          <cell r="FO1897">
            <v>57.9</v>
          </cell>
          <cell r="FP1897">
            <v>266.25</v>
          </cell>
          <cell r="FQ1897">
            <v>412.62</v>
          </cell>
          <cell r="FR1897">
            <v>585.45000000000005</v>
          </cell>
          <cell r="FS1897">
            <v>163.13999999999999</v>
          </cell>
          <cell r="FT1897">
            <v>352.49</v>
          </cell>
          <cell r="FU1897">
            <v>482.71</v>
          </cell>
          <cell r="FV1897">
            <v>130.41999999999999</v>
          </cell>
          <cell r="FW1897">
            <v>322.32</v>
          </cell>
          <cell r="FX1897">
            <v>428.57</v>
          </cell>
          <cell r="FY1897">
            <v>188.51</v>
          </cell>
          <cell r="FZ1897">
            <v>73.77</v>
          </cell>
          <cell r="GA1897">
            <v>24.9</v>
          </cell>
          <cell r="GB1897">
            <v>43.34</v>
          </cell>
          <cell r="GC1897">
            <v>344.48</v>
          </cell>
          <cell r="GD1897">
            <v>49.5</v>
          </cell>
          <cell r="GE1897">
            <v>84.85</v>
          </cell>
          <cell r="GF1897">
            <v>62.11</v>
          </cell>
          <cell r="GG1897">
            <v>285.42</v>
          </cell>
          <cell r="GH1897">
            <v>85.29</v>
          </cell>
          <cell r="GK1897">
            <v>102.05</v>
          </cell>
          <cell r="GL1897">
            <v>40.11</v>
          </cell>
          <cell r="GM1897">
            <v>159.76</v>
          </cell>
          <cell r="GN1897">
            <v>257.02</v>
          </cell>
          <cell r="GO1897">
            <v>95.81</v>
          </cell>
          <cell r="GP1897">
            <v>86.68</v>
          </cell>
          <cell r="GQ1897">
            <v>56.1</v>
          </cell>
          <cell r="GR1897">
            <v>73.03</v>
          </cell>
          <cell r="GS1897">
            <v>359.94</v>
          </cell>
          <cell r="GT1897">
            <v>129.22</v>
          </cell>
          <cell r="GU1897">
            <v>87.81</v>
          </cell>
          <cell r="GV1897">
            <v>122.91</v>
          </cell>
          <cell r="GW1897">
            <v>173.24</v>
          </cell>
          <cell r="GX1897">
            <v>104.88</v>
          </cell>
          <cell r="GY1897">
            <v>66.06</v>
          </cell>
          <cell r="GZ1897">
            <v>195.08</v>
          </cell>
          <cell r="HA1897">
            <v>161.47</v>
          </cell>
          <cell r="HB1897">
            <v>85.19</v>
          </cell>
          <cell r="HC1897">
            <v>24.33</v>
          </cell>
          <cell r="HD1897">
            <v>30.43</v>
          </cell>
          <cell r="HE1897">
            <v>33.68</v>
          </cell>
          <cell r="HF1897">
            <v>41.04</v>
          </cell>
          <cell r="HG1897">
            <v>64.760000000000005</v>
          </cell>
          <cell r="HH1897">
            <v>10.35</v>
          </cell>
          <cell r="HI1897">
            <v>31.33</v>
          </cell>
          <cell r="HJ1897">
            <v>161.88</v>
          </cell>
          <cell r="HP1897">
            <v>77.09</v>
          </cell>
          <cell r="HQ1897">
            <v>56.33</v>
          </cell>
          <cell r="HR1897">
            <v>71.86</v>
          </cell>
          <cell r="HS1897">
            <v>27.49</v>
          </cell>
          <cell r="HT1897">
            <v>59.7</v>
          </cell>
          <cell r="HU1897">
            <v>106.08</v>
          </cell>
          <cell r="HV1897">
            <v>27.55</v>
          </cell>
          <cell r="HW1897">
            <v>154.88</v>
          </cell>
          <cell r="HX1897">
            <v>68.13</v>
          </cell>
          <cell r="HY1897">
            <v>139.78</v>
          </cell>
          <cell r="HZ1897">
            <v>90.07</v>
          </cell>
          <cell r="IA1897">
            <v>26.31</v>
          </cell>
          <cell r="IB1897">
            <v>65.400000000000006</v>
          </cell>
          <cell r="IC1897">
            <v>90.04</v>
          </cell>
          <cell r="ID1897">
            <v>95.81</v>
          </cell>
        </row>
        <row r="1898">
          <cell r="A1898">
            <v>44985</v>
          </cell>
          <cell r="B1898">
            <v>8479.8048799999997</v>
          </cell>
          <cell r="C1898">
            <v>911.50540000000001</v>
          </cell>
          <cell r="D1898">
            <v>3970.15344</v>
          </cell>
          <cell r="E1898">
            <v>454.16829999999999</v>
          </cell>
          <cell r="F1898">
            <v>1627.5688299999999</v>
          </cell>
          <cell r="G1898">
            <v>1512.1282200000001</v>
          </cell>
          <cell r="H1898">
            <v>1374.02233</v>
          </cell>
          <cell r="I1898">
            <v>1083.34888</v>
          </cell>
          <cell r="J1898">
            <v>2386.4462899999999</v>
          </cell>
          <cell r="K1898">
            <v>1487.7326800000001</v>
          </cell>
          <cell r="L1898">
            <v>2380.2609299999999</v>
          </cell>
          <cell r="M1898">
            <v>952.75872000000004</v>
          </cell>
          <cell r="N1898">
            <v>548.79296999999997</v>
          </cell>
          <cell r="O1898">
            <v>993.06907000000001</v>
          </cell>
          <cell r="X1898">
            <v>38.81</v>
          </cell>
          <cell r="Y1898">
            <v>18.91</v>
          </cell>
          <cell r="Z1898">
            <v>33.74</v>
          </cell>
          <cell r="AA1898">
            <v>142.18</v>
          </cell>
          <cell r="AB1898">
            <v>99.61</v>
          </cell>
          <cell r="AC1898">
            <v>37.17</v>
          </cell>
          <cell r="AD1898">
            <v>90.06</v>
          </cell>
          <cell r="AE1898">
            <v>174.94</v>
          </cell>
          <cell r="AF1898">
            <v>322.13</v>
          </cell>
          <cell r="AG1898">
            <v>110.94</v>
          </cell>
          <cell r="AH1898">
            <v>76.25</v>
          </cell>
          <cell r="AI1898">
            <v>109.55</v>
          </cell>
          <cell r="AJ1898">
            <v>41.42</v>
          </cell>
          <cell r="AK1898">
            <v>24.58</v>
          </cell>
          <cell r="AL1898">
            <v>5.45</v>
          </cell>
          <cell r="AM1898">
            <v>64.69</v>
          </cell>
          <cell r="AN1898" t="e">
            <v>#N/A</v>
          </cell>
          <cell r="AO1898">
            <v>90.57</v>
          </cell>
          <cell r="AR1898">
            <v>263.91000000000003</v>
          </cell>
          <cell r="AS1898">
            <v>205.71</v>
          </cell>
          <cell r="AT1898">
            <v>85.25</v>
          </cell>
          <cell r="AU1898">
            <v>57.47</v>
          </cell>
          <cell r="AV1898">
            <v>55.79</v>
          </cell>
          <cell r="AW1898">
            <v>30.53</v>
          </cell>
          <cell r="AX1898">
            <v>296.54000000000002</v>
          </cell>
          <cell r="AY1898">
            <v>102.09</v>
          </cell>
          <cell r="AZ1898">
            <v>94.23</v>
          </cell>
          <cell r="BA1898">
            <v>108.97</v>
          </cell>
          <cell r="BB1898">
            <v>23.18</v>
          </cell>
          <cell r="BC1898">
            <v>98.13</v>
          </cell>
          <cell r="BD1898">
            <v>2486.54</v>
          </cell>
          <cell r="BE1898" t="e">
            <v>#N/A</v>
          </cell>
          <cell r="BF1898">
            <v>168.5</v>
          </cell>
          <cell r="BG1898" t="e">
            <v>#N/A</v>
          </cell>
          <cell r="BH1898" t="e">
            <v>#N/A</v>
          </cell>
          <cell r="BI1898" t="e">
            <v>#N/A</v>
          </cell>
          <cell r="BJ1898">
            <v>830.1</v>
          </cell>
          <cell r="BK1898">
            <v>216.3</v>
          </cell>
          <cell r="BL1898">
            <v>216.3</v>
          </cell>
          <cell r="BM1898">
            <v>137.56</v>
          </cell>
          <cell r="BN1898">
            <v>43.14</v>
          </cell>
          <cell r="BO1898">
            <v>27.05</v>
          </cell>
          <cell r="BP1898">
            <v>60.7</v>
          </cell>
          <cell r="BQ1898">
            <v>173.53</v>
          </cell>
          <cell r="BR1898">
            <v>147.88999999999999</v>
          </cell>
          <cell r="BS1898">
            <v>142.13</v>
          </cell>
          <cell r="BT1898">
            <v>36.409999999999997</v>
          </cell>
          <cell r="BU1898">
            <v>38.94</v>
          </cell>
          <cell r="BV1898">
            <v>44.38</v>
          </cell>
          <cell r="BW1898">
            <v>484.18</v>
          </cell>
          <cell r="BX1898">
            <v>74.319999999999993</v>
          </cell>
          <cell r="BY1898">
            <v>223.7</v>
          </cell>
          <cell r="BZ1898">
            <v>59.24</v>
          </cell>
          <cell r="CA1898">
            <v>65.180000000000007</v>
          </cell>
          <cell r="CB1898">
            <v>53.19</v>
          </cell>
          <cell r="CC1898">
            <v>125.05</v>
          </cell>
          <cell r="CD1898">
            <v>168.5</v>
          </cell>
          <cell r="CE1898">
            <v>34.549999999999997</v>
          </cell>
          <cell r="CF1898">
            <v>109.91</v>
          </cell>
          <cell r="CG1898">
            <v>30.6</v>
          </cell>
          <cell r="CH1898">
            <v>43.71</v>
          </cell>
          <cell r="CI1898">
            <v>25.53</v>
          </cell>
          <cell r="CJ1898">
            <v>113.02</v>
          </cell>
          <cell r="CK1898">
            <v>3.87</v>
          </cell>
          <cell r="CL1898">
            <v>33.18</v>
          </cell>
          <cell r="CM1898">
            <v>160.77000000000001</v>
          </cell>
          <cell r="CN1898">
            <v>38.380000000000003</v>
          </cell>
          <cell r="CO1898">
            <v>17.059999999999999</v>
          </cell>
          <cell r="CP1898" t="e">
            <v>#N/A</v>
          </cell>
          <cell r="CQ1898" t="e">
            <v>#N/A</v>
          </cell>
          <cell r="CR1898">
            <v>103.35</v>
          </cell>
          <cell r="CS1898">
            <v>34.630000000000003</v>
          </cell>
          <cell r="CT1898">
            <v>42.77</v>
          </cell>
          <cell r="CU1898">
            <v>61.91</v>
          </cell>
          <cell r="CV1898">
            <v>12.66</v>
          </cell>
          <cell r="CW1898">
            <v>123.6</v>
          </cell>
          <cell r="CX1898">
            <v>53.21</v>
          </cell>
          <cell r="CY1898">
            <v>140.58000000000001</v>
          </cell>
          <cell r="CZ1898">
            <v>77.92</v>
          </cell>
          <cell r="DA1898">
            <v>351.65</v>
          </cell>
          <cell r="DB1898">
            <v>128.78</v>
          </cell>
          <cell r="DC1898">
            <v>143.35</v>
          </cell>
          <cell r="DD1898">
            <v>689.43</v>
          </cell>
          <cell r="DE1898">
            <v>219.94</v>
          </cell>
          <cell r="DF1898">
            <v>71.73</v>
          </cell>
          <cell r="DG1898">
            <v>36.299999999999997</v>
          </cell>
          <cell r="DH1898">
            <v>172.52</v>
          </cell>
          <cell r="DI1898">
            <v>211.02</v>
          </cell>
          <cell r="DJ1898">
            <v>34.4</v>
          </cell>
          <cell r="DK1898">
            <v>43.09</v>
          </cell>
          <cell r="DL1898">
            <v>73.599999999999994</v>
          </cell>
          <cell r="DM1898">
            <v>155.29</v>
          </cell>
          <cell r="DN1898">
            <v>18.29</v>
          </cell>
          <cell r="DO1898">
            <v>101.8</v>
          </cell>
          <cell r="DP1898">
            <v>342.87</v>
          </cell>
          <cell r="DQ1898">
            <v>305.18</v>
          </cell>
          <cell r="DR1898">
            <v>157.91999999999999</v>
          </cell>
          <cell r="DS1898">
            <v>173.99</v>
          </cell>
          <cell r="DT1898">
            <v>760.42</v>
          </cell>
          <cell r="DU1898">
            <v>40.17</v>
          </cell>
          <cell r="DV1898">
            <v>35.85</v>
          </cell>
          <cell r="DW1898">
            <v>541.76</v>
          </cell>
          <cell r="DX1898">
            <v>106.24</v>
          </cell>
          <cell r="DY1898">
            <v>34.270000000000003</v>
          </cell>
          <cell r="DZ1898">
            <v>188.03</v>
          </cell>
          <cell r="EA1898">
            <v>82.8</v>
          </cell>
          <cell r="EB1898">
            <v>40.57</v>
          </cell>
          <cell r="EC1898">
            <v>495.02</v>
          </cell>
          <cell r="ED1898">
            <v>36.049999999999997</v>
          </cell>
          <cell r="EE1898">
            <v>101.72</v>
          </cell>
          <cell r="EF1898">
            <v>290.29000000000002</v>
          </cell>
          <cell r="EG1898" t="e">
            <v>#N/A</v>
          </cell>
          <cell r="EH1898" t="e">
            <v>#N/A</v>
          </cell>
          <cell r="EI1898" t="e">
            <v>#N/A</v>
          </cell>
          <cell r="EJ1898">
            <v>475.94</v>
          </cell>
          <cell r="EK1898" t="e">
            <v>#N/A</v>
          </cell>
          <cell r="EL1898">
            <v>65.180000000000007</v>
          </cell>
          <cell r="EM1898">
            <v>35.31</v>
          </cell>
          <cell r="EN1898">
            <v>66.66</v>
          </cell>
          <cell r="EO1898">
            <v>203.22</v>
          </cell>
          <cell r="EP1898">
            <v>107.74</v>
          </cell>
          <cell r="EQ1898">
            <v>45.03</v>
          </cell>
          <cell r="ER1898" t="e">
            <v>#N/A</v>
          </cell>
          <cell r="ES1898" t="e">
            <v>#N/A</v>
          </cell>
          <cell r="ET1898">
            <v>100.81</v>
          </cell>
          <cell r="EU1898">
            <v>239.55</v>
          </cell>
          <cell r="EV1898" t="e">
            <v>#N/A</v>
          </cell>
          <cell r="EW1898">
            <v>99.96</v>
          </cell>
          <cell r="EX1898">
            <v>72.53</v>
          </cell>
          <cell r="EY1898">
            <v>161.4</v>
          </cell>
          <cell r="EZ1898">
            <v>119.5</v>
          </cell>
          <cell r="FA1898">
            <v>207.28</v>
          </cell>
          <cell r="FB1898">
            <v>82.71</v>
          </cell>
          <cell r="FC1898">
            <v>149.76</v>
          </cell>
          <cell r="FD1898">
            <v>98.09</v>
          </cell>
          <cell r="FE1898" t="e">
            <v>#N/A</v>
          </cell>
          <cell r="FF1898" t="e">
            <v>#N/A</v>
          </cell>
          <cell r="FG1898">
            <v>474.26</v>
          </cell>
          <cell r="FH1898">
            <v>147.41</v>
          </cell>
          <cell r="FI1898">
            <v>232.16</v>
          </cell>
          <cell r="FJ1898">
            <v>87.4</v>
          </cell>
          <cell r="FK1898">
            <v>363.76</v>
          </cell>
          <cell r="FL1898">
            <v>249.42</v>
          </cell>
          <cell r="FM1898">
            <v>59.44</v>
          </cell>
          <cell r="FN1898">
            <v>239.4</v>
          </cell>
          <cell r="FO1898">
            <v>57.82</v>
          </cell>
          <cell r="FP1898">
            <v>265.55</v>
          </cell>
          <cell r="FQ1898">
            <v>407.18</v>
          </cell>
          <cell r="FR1898">
            <v>594.29</v>
          </cell>
          <cell r="FS1898">
            <v>163.61000000000001</v>
          </cell>
          <cell r="FT1898">
            <v>352.12</v>
          </cell>
          <cell r="FU1898">
            <v>486.01</v>
          </cell>
          <cell r="FV1898">
            <v>130.37</v>
          </cell>
          <cell r="FW1898">
            <v>323.95</v>
          </cell>
          <cell r="FX1898">
            <v>432.17</v>
          </cell>
          <cell r="FY1898">
            <v>188.37</v>
          </cell>
          <cell r="FZ1898">
            <v>73.599999999999994</v>
          </cell>
          <cell r="GA1898">
            <v>24.93</v>
          </cell>
          <cell r="GB1898">
            <v>43.61</v>
          </cell>
          <cell r="GC1898">
            <v>348.37</v>
          </cell>
          <cell r="GD1898">
            <v>48.62</v>
          </cell>
          <cell r="GE1898">
            <v>85.2</v>
          </cell>
          <cell r="GF1898">
            <v>62.29</v>
          </cell>
          <cell r="GG1898">
            <v>285.98</v>
          </cell>
          <cell r="GH1898">
            <v>85.89</v>
          </cell>
          <cell r="GK1898">
            <v>101.78</v>
          </cell>
          <cell r="GL1898">
            <v>40.97</v>
          </cell>
          <cell r="GM1898">
            <v>159.37</v>
          </cell>
          <cell r="GN1898">
            <v>254.31</v>
          </cell>
          <cell r="GO1898">
            <v>95.99</v>
          </cell>
          <cell r="GP1898">
            <v>86.51</v>
          </cell>
          <cell r="GQ1898">
            <v>56.21</v>
          </cell>
          <cell r="GR1898">
            <v>73.03</v>
          </cell>
          <cell r="GS1898">
            <v>359.87</v>
          </cell>
          <cell r="GT1898">
            <v>129.15</v>
          </cell>
          <cell r="GU1898">
            <v>82.56</v>
          </cell>
          <cell r="GV1898">
            <v>123.4</v>
          </cell>
          <cell r="GW1898">
            <v>172.52</v>
          </cell>
          <cell r="GX1898">
            <v>104.23</v>
          </cell>
          <cell r="GY1898">
            <v>65.48</v>
          </cell>
          <cell r="GZ1898">
            <v>198.01</v>
          </cell>
          <cell r="HA1898">
            <v>160.1</v>
          </cell>
          <cell r="HB1898">
            <v>85.14</v>
          </cell>
          <cell r="HC1898">
            <v>24.06</v>
          </cell>
          <cell r="HD1898">
            <v>29.88</v>
          </cell>
          <cell r="HE1898">
            <v>33.53</v>
          </cell>
          <cell r="HF1898">
            <v>40.840000000000003</v>
          </cell>
          <cell r="HG1898">
            <v>63.95</v>
          </cell>
          <cell r="HH1898">
            <v>10.3</v>
          </cell>
          <cell r="HI1898">
            <v>31.26</v>
          </cell>
          <cell r="HJ1898">
            <v>164.65</v>
          </cell>
          <cell r="HP1898">
            <v>75.36</v>
          </cell>
          <cell r="HQ1898">
            <v>55.62</v>
          </cell>
          <cell r="HR1898">
            <v>71.03</v>
          </cell>
          <cell r="HS1898">
            <v>27.43</v>
          </cell>
          <cell r="HT1898">
            <v>58.97</v>
          </cell>
          <cell r="HU1898">
            <v>102.87</v>
          </cell>
          <cell r="HV1898">
            <v>27.07</v>
          </cell>
          <cell r="HW1898">
            <v>149.96</v>
          </cell>
          <cell r="HX1898">
            <v>66.209999999999994</v>
          </cell>
          <cell r="HY1898">
            <v>140.38</v>
          </cell>
          <cell r="HZ1898">
            <v>87.97</v>
          </cell>
          <cell r="IA1898">
            <v>26.12</v>
          </cell>
          <cell r="IB1898">
            <v>64.569999999999993</v>
          </cell>
          <cell r="IC1898">
            <v>88.66</v>
          </cell>
          <cell r="ID1898">
            <v>94.26</v>
          </cell>
        </row>
        <row r="1899">
          <cell r="A1899">
            <v>44986</v>
          </cell>
          <cell r="B1899">
            <v>8440.2455300000001</v>
          </cell>
          <cell r="C1899">
            <v>907.75501999999994</v>
          </cell>
          <cell r="D1899">
            <v>3951.3943100000001</v>
          </cell>
          <cell r="E1899">
            <v>451.37804999999997</v>
          </cell>
          <cell r="F1899">
            <v>1606.65914</v>
          </cell>
          <cell r="G1899">
            <v>1500.6577299999999</v>
          </cell>
          <cell r="H1899">
            <v>1400.6303499999999</v>
          </cell>
          <cell r="I1899">
            <v>1079.4771900000001</v>
          </cell>
          <cell r="J1899">
            <v>2382.1113300000002</v>
          </cell>
          <cell r="K1899">
            <v>1493.3318999999999</v>
          </cell>
          <cell r="L1899">
            <v>2360.8694</v>
          </cell>
          <cell r="M1899">
            <v>959.31991000000005</v>
          </cell>
          <cell r="N1899">
            <v>540.61836000000005</v>
          </cell>
          <cell r="O1899">
            <v>976.22609999999997</v>
          </cell>
          <cell r="X1899">
            <v>38.299999999999997</v>
          </cell>
          <cell r="Y1899">
            <v>18.66</v>
          </cell>
          <cell r="Z1899">
            <v>33.78</v>
          </cell>
          <cell r="AA1899">
            <v>141.29</v>
          </cell>
          <cell r="AB1899">
            <v>98.54</v>
          </cell>
          <cell r="AC1899">
            <v>36.630000000000003</v>
          </cell>
          <cell r="AD1899">
            <v>90.36</v>
          </cell>
          <cell r="AE1899">
            <v>173.42</v>
          </cell>
          <cell r="AF1899">
            <v>313.48</v>
          </cell>
          <cell r="AG1899">
            <v>110.41</v>
          </cell>
          <cell r="AH1899">
            <v>75.72</v>
          </cell>
          <cell r="AI1899">
            <v>108.7</v>
          </cell>
          <cell r="AJ1899">
            <v>41.62</v>
          </cell>
          <cell r="AK1899">
            <v>24.88</v>
          </cell>
          <cell r="AL1899">
            <v>5.32</v>
          </cell>
          <cell r="AM1899">
            <v>63.64</v>
          </cell>
          <cell r="AN1899" t="e">
            <v>#N/A</v>
          </cell>
          <cell r="AO1899">
            <v>91.47</v>
          </cell>
          <cell r="AR1899">
            <v>262.72000000000003</v>
          </cell>
          <cell r="AS1899">
            <v>202.77</v>
          </cell>
          <cell r="AT1899">
            <v>83.27</v>
          </cell>
          <cell r="AU1899">
            <v>58.57</v>
          </cell>
          <cell r="AV1899">
            <v>57.07</v>
          </cell>
          <cell r="AW1899">
            <v>30.65</v>
          </cell>
          <cell r="AX1899">
            <v>290.79000000000002</v>
          </cell>
          <cell r="AY1899">
            <v>101.43</v>
          </cell>
          <cell r="AZ1899">
            <v>92.17</v>
          </cell>
          <cell r="BA1899">
            <v>106.16</v>
          </cell>
          <cell r="BB1899">
            <v>23.41</v>
          </cell>
          <cell r="BC1899">
            <v>96.75</v>
          </cell>
          <cell r="BD1899">
            <v>2456.37</v>
          </cell>
          <cell r="BE1899" t="e">
            <v>#N/A</v>
          </cell>
          <cell r="BF1899">
            <v>162.4</v>
          </cell>
          <cell r="BG1899" t="e">
            <v>#N/A</v>
          </cell>
          <cell r="BH1899" t="e">
            <v>#N/A</v>
          </cell>
          <cell r="BI1899" t="e">
            <v>#N/A</v>
          </cell>
          <cell r="BJ1899">
            <v>824.22</v>
          </cell>
          <cell r="BK1899">
            <v>213.79</v>
          </cell>
          <cell r="BL1899">
            <v>213.79</v>
          </cell>
          <cell r="BM1899">
            <v>137.66</v>
          </cell>
          <cell r="BN1899">
            <v>43.38</v>
          </cell>
          <cell r="BO1899">
            <v>26.44</v>
          </cell>
          <cell r="BP1899">
            <v>60.25</v>
          </cell>
          <cell r="BQ1899">
            <v>171.33</v>
          </cell>
          <cell r="BR1899">
            <v>145.25</v>
          </cell>
          <cell r="BS1899">
            <v>140.15</v>
          </cell>
          <cell r="BT1899">
            <v>35.74</v>
          </cell>
          <cell r="BU1899">
            <v>38.4</v>
          </cell>
          <cell r="BV1899">
            <v>43.83</v>
          </cell>
          <cell r="BW1899">
            <v>478.67</v>
          </cell>
          <cell r="BX1899">
            <v>72.97</v>
          </cell>
          <cell r="BY1899">
            <v>219.7</v>
          </cell>
          <cell r="BZ1899">
            <v>59.29</v>
          </cell>
          <cell r="CA1899">
            <v>64.19</v>
          </cell>
          <cell r="CB1899">
            <v>53.05</v>
          </cell>
          <cell r="CC1899">
            <v>124.72</v>
          </cell>
          <cell r="CD1899">
            <v>162.4</v>
          </cell>
          <cell r="CE1899">
            <v>34.19</v>
          </cell>
          <cell r="CF1899">
            <v>110.89</v>
          </cell>
          <cell r="CG1899">
            <v>31.09</v>
          </cell>
          <cell r="CH1899">
            <v>46.93</v>
          </cell>
          <cell r="CI1899">
            <v>25.62</v>
          </cell>
          <cell r="CJ1899">
            <v>118.01</v>
          </cell>
          <cell r="CK1899">
            <v>3.96</v>
          </cell>
          <cell r="CL1899">
            <v>33.299999999999997</v>
          </cell>
          <cell r="CM1899">
            <v>162.05000000000001</v>
          </cell>
          <cell r="CN1899">
            <v>39.630000000000003</v>
          </cell>
          <cell r="CO1899">
            <v>17.260000000000002</v>
          </cell>
          <cell r="CR1899">
            <v>106.25</v>
          </cell>
          <cell r="CS1899">
            <v>34.479999999999997</v>
          </cell>
          <cell r="CT1899">
            <v>45.21</v>
          </cell>
          <cell r="CU1899">
            <v>62.19</v>
          </cell>
          <cell r="CV1899">
            <v>12.79</v>
          </cell>
          <cell r="CW1899">
            <v>129.19</v>
          </cell>
          <cell r="CX1899">
            <v>54.89</v>
          </cell>
          <cell r="CY1899">
            <v>144.62</v>
          </cell>
          <cell r="CZ1899">
            <v>77.41</v>
          </cell>
          <cell r="DA1899">
            <v>346.23</v>
          </cell>
          <cell r="DB1899">
            <v>127.61</v>
          </cell>
          <cell r="DC1899">
            <v>142.55000000000001</v>
          </cell>
          <cell r="DD1899">
            <v>680.56</v>
          </cell>
          <cell r="DE1899">
            <v>218.36</v>
          </cell>
          <cell r="DF1899">
            <v>71.27</v>
          </cell>
          <cell r="DG1899">
            <v>36.19</v>
          </cell>
          <cell r="DH1899">
            <v>168.21</v>
          </cell>
          <cell r="DI1899">
            <v>209.5</v>
          </cell>
          <cell r="DJ1899">
            <v>34.42</v>
          </cell>
          <cell r="DK1899">
            <v>43.3</v>
          </cell>
          <cell r="DL1899">
            <v>73.819999999999993</v>
          </cell>
          <cell r="DM1899">
            <v>154.18</v>
          </cell>
          <cell r="DN1899">
            <v>18.45</v>
          </cell>
          <cell r="DO1899">
            <v>100.9</v>
          </cell>
          <cell r="DP1899">
            <v>343.29</v>
          </cell>
          <cell r="DQ1899">
            <v>304.62</v>
          </cell>
          <cell r="DR1899">
            <v>155.21</v>
          </cell>
          <cell r="DS1899">
            <v>175.91</v>
          </cell>
          <cell r="DT1899">
            <v>770.44</v>
          </cell>
          <cell r="DU1899">
            <v>40.75</v>
          </cell>
          <cell r="DV1899">
            <v>35.619999999999997</v>
          </cell>
          <cell r="DW1899">
            <v>538.52</v>
          </cell>
          <cell r="DX1899">
            <v>106.65</v>
          </cell>
          <cell r="DY1899">
            <v>34.26</v>
          </cell>
          <cell r="DZ1899">
            <v>188.52</v>
          </cell>
          <cell r="EA1899">
            <v>82.08</v>
          </cell>
          <cell r="EB1899">
            <v>40.18</v>
          </cell>
          <cell r="EC1899">
            <v>496.15</v>
          </cell>
          <cell r="ED1899">
            <v>35.96</v>
          </cell>
          <cell r="EE1899">
            <v>100.83</v>
          </cell>
          <cell r="EF1899">
            <v>291.23</v>
          </cell>
          <cell r="EG1899" t="e">
            <v>#N/A</v>
          </cell>
          <cell r="EH1899" t="e">
            <v>#N/A</v>
          </cell>
          <cell r="EJ1899">
            <v>475.22</v>
          </cell>
          <cell r="EK1899" t="e">
            <v>#N/A</v>
          </cell>
          <cell r="EL1899">
            <v>65.209999999999994</v>
          </cell>
          <cell r="EM1899">
            <v>34.31</v>
          </cell>
          <cell r="EN1899">
            <v>66.78</v>
          </cell>
          <cell r="EO1899">
            <v>204.33</v>
          </cell>
          <cell r="EP1899">
            <v>110.21</v>
          </cell>
          <cell r="EQ1899">
            <v>45.59</v>
          </cell>
          <cell r="ER1899" t="e">
            <v>#N/A</v>
          </cell>
          <cell r="ES1899" t="e">
            <v>#N/A</v>
          </cell>
          <cell r="ET1899">
            <v>100.65</v>
          </cell>
          <cell r="EU1899">
            <v>248.67</v>
          </cell>
          <cell r="EV1899" t="e">
            <v>#N/A</v>
          </cell>
          <cell r="EW1899">
            <v>99.38</v>
          </cell>
          <cell r="EX1899">
            <v>73.19</v>
          </cell>
          <cell r="EY1899">
            <v>159.65</v>
          </cell>
          <cell r="EZ1899">
            <v>119.37</v>
          </cell>
          <cell r="FA1899">
            <v>207.99</v>
          </cell>
          <cell r="FB1899">
            <v>83.06</v>
          </cell>
          <cell r="FC1899">
            <v>148.83000000000001</v>
          </cell>
          <cell r="FD1899">
            <v>98.04</v>
          </cell>
          <cell r="FE1899" t="e">
            <v>#N/A</v>
          </cell>
          <cell r="FF1899" t="e">
            <v>#N/A</v>
          </cell>
          <cell r="FG1899">
            <v>474.33</v>
          </cell>
          <cell r="FH1899">
            <v>145.31</v>
          </cell>
          <cell r="FI1899">
            <v>226.98</v>
          </cell>
          <cell r="FJ1899">
            <v>86.34</v>
          </cell>
          <cell r="FK1899">
            <v>361.02</v>
          </cell>
          <cell r="FL1899">
            <v>246.27</v>
          </cell>
          <cell r="FM1899">
            <v>58.44</v>
          </cell>
          <cell r="FN1899">
            <v>239.56</v>
          </cell>
          <cell r="FO1899">
            <v>57.34</v>
          </cell>
          <cell r="FP1899">
            <v>263.58999999999997</v>
          </cell>
          <cell r="FQ1899">
            <v>401.27</v>
          </cell>
          <cell r="FR1899">
            <v>593.57000000000005</v>
          </cell>
          <cell r="FS1899">
            <v>167.35</v>
          </cell>
          <cell r="FT1899">
            <v>349.4</v>
          </cell>
          <cell r="FU1899">
            <v>490.92</v>
          </cell>
          <cell r="FV1899">
            <v>131.41</v>
          </cell>
          <cell r="FW1899">
            <v>323.38</v>
          </cell>
          <cell r="FX1899">
            <v>428.94</v>
          </cell>
          <cell r="FY1899">
            <v>186.94</v>
          </cell>
          <cell r="FZ1899">
            <v>73.819999999999993</v>
          </cell>
          <cell r="GA1899">
            <v>25.33</v>
          </cell>
          <cell r="GB1899">
            <v>44.1</v>
          </cell>
          <cell r="GC1899">
            <v>350.05</v>
          </cell>
          <cell r="GD1899">
            <v>48.92</v>
          </cell>
          <cell r="GE1899">
            <v>86.37</v>
          </cell>
          <cell r="GF1899">
            <v>62.15</v>
          </cell>
          <cell r="GG1899">
            <v>288.27999999999997</v>
          </cell>
          <cell r="GH1899">
            <v>85.15</v>
          </cell>
          <cell r="GK1899">
            <v>102.52</v>
          </cell>
          <cell r="GL1899">
            <v>43</v>
          </cell>
          <cell r="GM1899">
            <v>158.52000000000001</v>
          </cell>
          <cell r="GN1899">
            <v>252.64</v>
          </cell>
          <cell r="GO1899">
            <v>97.48</v>
          </cell>
          <cell r="GP1899">
            <v>86</v>
          </cell>
          <cell r="GQ1899">
            <v>54.66</v>
          </cell>
          <cell r="GR1899">
            <v>73.67</v>
          </cell>
          <cell r="GS1899">
            <v>357.54</v>
          </cell>
          <cell r="GT1899">
            <v>128.12</v>
          </cell>
          <cell r="GU1899">
            <v>83.42</v>
          </cell>
          <cell r="GV1899">
            <v>121.13</v>
          </cell>
          <cell r="GW1899">
            <v>168.21</v>
          </cell>
          <cell r="GX1899">
            <v>100.83</v>
          </cell>
          <cell r="GY1899">
            <v>64.81</v>
          </cell>
          <cell r="GZ1899">
            <v>194.89</v>
          </cell>
          <cell r="HA1899">
            <v>155.58000000000001</v>
          </cell>
          <cell r="HB1899">
            <v>84.39</v>
          </cell>
          <cell r="HC1899">
            <v>23.64</v>
          </cell>
          <cell r="HD1899">
            <v>28.8</v>
          </cell>
          <cell r="HE1899">
            <v>33.700000000000003</v>
          </cell>
          <cell r="HF1899">
            <v>40.64</v>
          </cell>
          <cell r="HG1899">
            <v>63.52</v>
          </cell>
          <cell r="HH1899">
            <v>10.07</v>
          </cell>
          <cell r="HI1899">
            <v>30.36</v>
          </cell>
          <cell r="HJ1899">
            <v>163.66</v>
          </cell>
          <cell r="HP1899">
            <v>73.17</v>
          </cell>
          <cell r="HQ1899">
            <v>54.74</v>
          </cell>
          <cell r="HR1899">
            <v>69.87</v>
          </cell>
          <cell r="HS1899">
            <v>26.83</v>
          </cell>
          <cell r="HT1899">
            <v>57.78</v>
          </cell>
          <cell r="HU1899">
            <v>101.42</v>
          </cell>
          <cell r="HV1899">
            <v>26.68</v>
          </cell>
          <cell r="HW1899">
            <v>147.86000000000001</v>
          </cell>
          <cell r="HX1899">
            <v>64.59</v>
          </cell>
          <cell r="HY1899">
            <v>138.13999999999999</v>
          </cell>
          <cell r="HZ1899">
            <v>86.36</v>
          </cell>
          <cell r="IA1899">
            <v>26.05</v>
          </cell>
          <cell r="IB1899">
            <v>63.27</v>
          </cell>
          <cell r="IC1899">
            <v>86.57</v>
          </cell>
          <cell r="ID1899">
            <v>91.91</v>
          </cell>
        </row>
        <row r="1900">
          <cell r="A1900">
            <v>44987</v>
          </cell>
          <cell r="B1900">
            <v>8505.5497400000004</v>
          </cell>
          <cell r="C1900">
            <v>914.36643000000004</v>
          </cell>
          <cell r="D1900">
            <v>3981.3522800000001</v>
          </cell>
          <cell r="E1900">
            <v>456.33771999999999</v>
          </cell>
          <cell r="F1900">
            <v>1601.72324</v>
          </cell>
          <cell r="G1900">
            <v>1520.0125800000001</v>
          </cell>
          <cell r="H1900">
            <v>1412.88741</v>
          </cell>
          <cell r="I1900">
            <v>1074.2285400000001</v>
          </cell>
          <cell r="J1900">
            <v>2395.913</v>
          </cell>
          <cell r="K1900">
            <v>1511.37408</v>
          </cell>
          <cell r="L1900">
            <v>2390.70282</v>
          </cell>
          <cell r="M1900">
            <v>970.87203</v>
          </cell>
          <cell r="N1900">
            <v>547.28740000000005</v>
          </cell>
          <cell r="O1900">
            <v>994.60270000000003</v>
          </cell>
          <cell r="X1900">
            <v>38.409999999999997</v>
          </cell>
          <cell r="Y1900">
            <v>18.66</v>
          </cell>
          <cell r="Z1900">
            <v>34.28</v>
          </cell>
          <cell r="AA1900">
            <v>141.15</v>
          </cell>
          <cell r="AB1900">
            <v>98.92</v>
          </cell>
          <cell r="AC1900">
            <v>36.950000000000003</v>
          </cell>
          <cell r="AD1900">
            <v>92</v>
          </cell>
          <cell r="AE1900">
            <v>174.53</v>
          </cell>
          <cell r="AF1900">
            <v>311.88</v>
          </cell>
          <cell r="AG1900">
            <v>112.29</v>
          </cell>
          <cell r="AH1900">
            <v>77.709999999999994</v>
          </cell>
          <cell r="AI1900">
            <v>115.28</v>
          </cell>
          <cell r="AJ1900">
            <v>41.72</v>
          </cell>
          <cell r="AK1900">
            <v>25.58</v>
          </cell>
          <cell r="AL1900">
            <v>4.8600000000000003</v>
          </cell>
          <cell r="AM1900">
            <v>64.03</v>
          </cell>
          <cell r="AN1900" t="e">
            <v>#N/A</v>
          </cell>
          <cell r="AO1900">
            <v>91.82</v>
          </cell>
          <cell r="AR1900">
            <v>267.57</v>
          </cell>
          <cell r="AS1900">
            <v>190.9</v>
          </cell>
          <cell r="AT1900">
            <v>83.47</v>
          </cell>
          <cell r="AU1900">
            <v>60.17</v>
          </cell>
          <cell r="AV1900">
            <v>57.23</v>
          </cell>
          <cell r="AW1900">
            <v>30.76</v>
          </cell>
          <cell r="AX1900">
            <v>293.02</v>
          </cell>
          <cell r="AY1900">
            <v>103.01</v>
          </cell>
          <cell r="AZ1900">
            <v>92.13</v>
          </cell>
          <cell r="BA1900">
            <v>105.78</v>
          </cell>
          <cell r="BB1900">
            <v>23.42</v>
          </cell>
          <cell r="BC1900">
            <v>98.17</v>
          </cell>
          <cell r="BD1900">
            <v>2485.63</v>
          </cell>
          <cell r="BE1900" t="e">
            <v>#N/A</v>
          </cell>
          <cell r="BF1900">
            <v>165.94</v>
          </cell>
          <cell r="BG1900" t="e">
            <v>#N/A</v>
          </cell>
          <cell r="BH1900" t="e">
            <v>#N/A</v>
          </cell>
          <cell r="BI1900" t="e">
            <v>#N/A</v>
          </cell>
          <cell r="BJ1900">
            <v>840.89</v>
          </cell>
          <cell r="BK1900">
            <v>216.23</v>
          </cell>
          <cell r="BL1900">
            <v>216.23</v>
          </cell>
          <cell r="BM1900">
            <v>139.93</v>
          </cell>
          <cell r="BN1900">
            <v>45.73</v>
          </cell>
          <cell r="BO1900">
            <v>27.29</v>
          </cell>
          <cell r="BP1900">
            <v>61.09</v>
          </cell>
          <cell r="BQ1900">
            <v>173.32</v>
          </cell>
          <cell r="BR1900">
            <v>148.59</v>
          </cell>
          <cell r="BS1900">
            <v>140.5</v>
          </cell>
          <cell r="BT1900">
            <v>35.85</v>
          </cell>
          <cell r="BU1900">
            <v>38.659999999999997</v>
          </cell>
          <cell r="BV1900">
            <v>41.83</v>
          </cell>
          <cell r="BW1900">
            <v>485.69</v>
          </cell>
          <cell r="BX1900">
            <v>73.040000000000006</v>
          </cell>
          <cell r="BY1900">
            <v>221.74</v>
          </cell>
          <cell r="BZ1900">
            <v>59.06</v>
          </cell>
          <cell r="CA1900">
            <v>65.36</v>
          </cell>
          <cell r="CB1900">
            <v>53.28</v>
          </cell>
          <cell r="CC1900">
            <v>126.67</v>
          </cell>
          <cell r="CD1900">
            <v>165.94</v>
          </cell>
          <cell r="CE1900">
            <v>34.58</v>
          </cell>
          <cell r="CF1900">
            <v>111.4</v>
          </cell>
          <cell r="CG1900">
            <v>31.71</v>
          </cell>
          <cell r="CH1900">
            <v>47.33</v>
          </cell>
          <cell r="CI1900">
            <v>25.99</v>
          </cell>
          <cell r="CJ1900">
            <v>120.8</v>
          </cell>
          <cell r="CK1900">
            <v>4</v>
          </cell>
          <cell r="CL1900">
            <v>33.36</v>
          </cell>
          <cell r="CM1900">
            <v>162.56</v>
          </cell>
          <cell r="CN1900">
            <v>40.270000000000003</v>
          </cell>
          <cell r="CO1900">
            <v>17.46</v>
          </cell>
          <cell r="CR1900">
            <v>108.33</v>
          </cell>
          <cell r="CS1900">
            <v>34.799999999999997</v>
          </cell>
          <cell r="CT1900">
            <v>45.94</v>
          </cell>
          <cell r="CU1900">
            <v>62.56</v>
          </cell>
          <cell r="CV1900">
            <v>12.95</v>
          </cell>
          <cell r="CW1900">
            <v>129.63</v>
          </cell>
          <cell r="CX1900">
            <v>55.3</v>
          </cell>
          <cell r="CY1900">
            <v>144.16</v>
          </cell>
          <cell r="CZ1900">
            <v>76.09</v>
          </cell>
          <cell r="DA1900">
            <v>349.1</v>
          </cell>
          <cell r="DB1900">
            <v>126.28</v>
          </cell>
          <cell r="DC1900">
            <v>141.07</v>
          </cell>
          <cell r="DD1900">
            <v>685.91</v>
          </cell>
          <cell r="DE1900">
            <v>219.06</v>
          </cell>
          <cell r="DF1900">
            <v>69.39</v>
          </cell>
          <cell r="DG1900">
            <v>35.619999999999997</v>
          </cell>
          <cell r="DH1900">
            <v>169.69</v>
          </cell>
          <cell r="DI1900">
            <v>208.4</v>
          </cell>
          <cell r="DJ1900">
            <v>34.479999999999997</v>
          </cell>
          <cell r="DK1900">
            <v>43.26</v>
          </cell>
          <cell r="DL1900">
            <v>74.099999999999994</v>
          </cell>
          <cell r="DM1900">
            <v>151.32</v>
          </cell>
          <cell r="DN1900">
            <v>17.93</v>
          </cell>
          <cell r="DO1900">
            <v>102.71</v>
          </cell>
          <cell r="DP1900">
            <v>340.9</v>
          </cell>
          <cell r="DQ1900">
            <v>307.75</v>
          </cell>
          <cell r="DR1900">
            <v>150.24</v>
          </cell>
          <cell r="DS1900">
            <v>175.34</v>
          </cell>
          <cell r="DT1900">
            <v>768.9</v>
          </cell>
          <cell r="DU1900">
            <v>43.99</v>
          </cell>
          <cell r="DV1900">
            <v>35.31</v>
          </cell>
          <cell r="DW1900">
            <v>548.75</v>
          </cell>
          <cell r="DX1900">
            <v>107.01</v>
          </cell>
          <cell r="DY1900">
            <v>34.58</v>
          </cell>
          <cell r="DZ1900">
            <v>188.38</v>
          </cell>
          <cell r="EA1900">
            <v>82.26</v>
          </cell>
          <cell r="EB1900">
            <v>40.619999999999997</v>
          </cell>
          <cell r="EC1900">
            <v>495.76</v>
          </cell>
          <cell r="ED1900">
            <v>36.4</v>
          </cell>
          <cell r="EE1900">
            <v>102.63</v>
          </cell>
          <cell r="EF1900">
            <v>290.76</v>
          </cell>
          <cell r="EG1900" t="e">
            <v>#N/A</v>
          </cell>
          <cell r="EH1900" t="e">
            <v>#N/A</v>
          </cell>
          <cell r="EJ1900">
            <v>477.7</v>
          </cell>
          <cell r="EK1900" t="e">
            <v>#N/A</v>
          </cell>
          <cell r="EL1900">
            <v>65.099999999999994</v>
          </cell>
          <cell r="EM1900">
            <v>34.450000000000003</v>
          </cell>
          <cell r="EN1900">
            <v>67.69</v>
          </cell>
          <cell r="EO1900">
            <v>206.93</v>
          </cell>
          <cell r="EP1900">
            <v>109.9</v>
          </cell>
          <cell r="EQ1900">
            <v>46.09</v>
          </cell>
          <cell r="ER1900" t="e">
            <v>#N/A</v>
          </cell>
          <cell r="ES1900" t="e">
            <v>#N/A</v>
          </cell>
          <cell r="ET1900">
            <v>100.34</v>
          </cell>
          <cell r="EU1900">
            <v>252.18</v>
          </cell>
          <cell r="EV1900" t="e">
            <v>#N/A</v>
          </cell>
          <cell r="EW1900">
            <v>101.3</v>
          </cell>
          <cell r="EX1900">
            <v>74.48</v>
          </cell>
          <cell r="EY1900">
            <v>160.05000000000001</v>
          </cell>
          <cell r="EZ1900">
            <v>121.13</v>
          </cell>
          <cell r="FA1900">
            <v>211.36</v>
          </cell>
          <cell r="FB1900">
            <v>83.8</v>
          </cell>
          <cell r="FC1900">
            <v>150</v>
          </cell>
          <cell r="FD1900">
            <v>99</v>
          </cell>
          <cell r="FE1900" t="e">
            <v>#N/A</v>
          </cell>
          <cell r="FF1900" t="e">
            <v>#N/A</v>
          </cell>
          <cell r="FG1900">
            <v>478.31</v>
          </cell>
          <cell r="FH1900">
            <v>145.91</v>
          </cell>
          <cell r="FI1900">
            <v>233.14</v>
          </cell>
          <cell r="FJ1900">
            <v>86.97</v>
          </cell>
          <cell r="FK1900">
            <v>363.38</v>
          </cell>
          <cell r="FL1900">
            <v>251.11</v>
          </cell>
          <cell r="FM1900">
            <v>59.64</v>
          </cell>
          <cell r="FN1900">
            <v>241.68</v>
          </cell>
          <cell r="FO1900">
            <v>56.43</v>
          </cell>
          <cell r="FP1900">
            <v>265.26</v>
          </cell>
          <cell r="FQ1900">
            <v>400.37</v>
          </cell>
          <cell r="FR1900">
            <v>598.65</v>
          </cell>
          <cell r="FS1900">
            <v>186.59</v>
          </cell>
          <cell r="FT1900">
            <v>353.55</v>
          </cell>
          <cell r="FU1900">
            <v>489.98</v>
          </cell>
          <cell r="FV1900">
            <v>131.63759999999999</v>
          </cell>
          <cell r="FW1900">
            <v>333.5</v>
          </cell>
          <cell r="FX1900">
            <v>436.04</v>
          </cell>
          <cell r="FY1900">
            <v>189.85</v>
          </cell>
          <cell r="FZ1900">
            <v>74.099999999999994</v>
          </cell>
          <cell r="GA1900">
            <v>26.2</v>
          </cell>
          <cell r="GB1900">
            <v>43.94</v>
          </cell>
          <cell r="GC1900">
            <v>351.75</v>
          </cell>
          <cell r="GD1900">
            <v>48.73</v>
          </cell>
          <cell r="GE1900">
            <v>86.91</v>
          </cell>
          <cell r="GF1900">
            <v>63.55</v>
          </cell>
          <cell r="GG1900">
            <v>292.02999999999997</v>
          </cell>
          <cell r="GH1900">
            <v>86.88</v>
          </cell>
          <cell r="GK1900">
            <v>102.68</v>
          </cell>
          <cell r="GL1900">
            <v>42.82</v>
          </cell>
          <cell r="GM1900">
            <v>161.93</v>
          </cell>
          <cell r="GN1900">
            <v>250.38</v>
          </cell>
          <cell r="GO1900">
            <v>97.69</v>
          </cell>
          <cell r="GP1900">
            <v>86.98</v>
          </cell>
          <cell r="GQ1900">
            <v>56</v>
          </cell>
          <cell r="GR1900">
            <v>74.91</v>
          </cell>
          <cell r="GS1900">
            <v>363.47</v>
          </cell>
          <cell r="GT1900">
            <v>128.86000000000001</v>
          </cell>
          <cell r="GU1900">
            <v>81.540000000000006</v>
          </cell>
          <cell r="GV1900">
            <v>124.62</v>
          </cell>
          <cell r="GW1900">
            <v>169.69</v>
          </cell>
          <cell r="GX1900">
            <v>103.1</v>
          </cell>
          <cell r="GY1900">
            <v>65.13</v>
          </cell>
          <cell r="GZ1900">
            <v>197.53</v>
          </cell>
          <cell r="HA1900">
            <v>156.86000000000001</v>
          </cell>
          <cell r="HB1900">
            <v>84.22</v>
          </cell>
          <cell r="HC1900">
            <v>23.8</v>
          </cell>
          <cell r="HD1900">
            <v>29.13</v>
          </cell>
          <cell r="HE1900">
            <v>33.799999999999997</v>
          </cell>
          <cell r="HF1900">
            <v>40.64</v>
          </cell>
          <cell r="HG1900">
            <v>64.09</v>
          </cell>
          <cell r="HH1900">
            <v>10.49</v>
          </cell>
          <cell r="HI1900">
            <v>30.58</v>
          </cell>
          <cell r="HJ1900">
            <v>166.92</v>
          </cell>
          <cell r="HP1900">
            <v>74.150000000000006</v>
          </cell>
          <cell r="HQ1900">
            <v>54.99</v>
          </cell>
          <cell r="HR1900">
            <v>72.209999999999994</v>
          </cell>
          <cell r="HS1900">
            <v>27.27</v>
          </cell>
          <cell r="HT1900">
            <v>58.89</v>
          </cell>
          <cell r="HU1900">
            <v>103.72</v>
          </cell>
          <cell r="HV1900">
            <v>27.12</v>
          </cell>
          <cell r="HW1900">
            <v>148.69</v>
          </cell>
          <cell r="HX1900">
            <v>65.56</v>
          </cell>
          <cell r="HY1900">
            <v>138.56</v>
          </cell>
          <cell r="HZ1900">
            <v>87.99</v>
          </cell>
          <cell r="IA1900">
            <v>26.79</v>
          </cell>
          <cell r="IB1900">
            <v>64.34</v>
          </cell>
          <cell r="IC1900">
            <v>88.02</v>
          </cell>
          <cell r="ID1900">
            <v>93.77</v>
          </cell>
        </row>
        <row r="1901">
          <cell r="A1901">
            <v>44988</v>
          </cell>
          <cell r="B1901">
            <v>8643.6146900000003</v>
          </cell>
          <cell r="C1901">
            <v>928.73227999999995</v>
          </cell>
          <cell r="D1901">
            <v>4045.6376500000001</v>
          </cell>
          <cell r="E1901">
            <v>465.90068000000002</v>
          </cell>
          <cell r="F1901">
            <v>1635.8360700000001</v>
          </cell>
          <cell r="G1901">
            <v>1521.2129399999999</v>
          </cell>
          <cell r="H1901">
            <v>1432.24082</v>
          </cell>
          <cell r="I1901">
            <v>1091.5056099999999</v>
          </cell>
          <cell r="J1901">
            <v>2423.7598800000001</v>
          </cell>
          <cell r="K1901">
            <v>1527.58872</v>
          </cell>
          <cell r="L1901">
            <v>2441.82773</v>
          </cell>
          <cell r="M1901">
            <v>984.86469</v>
          </cell>
          <cell r="N1901">
            <v>556.79795999999999</v>
          </cell>
          <cell r="O1901">
            <v>1012.1049400000001</v>
          </cell>
          <cell r="X1901">
            <v>38.26</v>
          </cell>
          <cell r="Y1901">
            <v>18.809999999999999</v>
          </cell>
          <cell r="Z1901">
            <v>34.78</v>
          </cell>
          <cell r="AA1901">
            <v>141.9</v>
          </cell>
          <cell r="AB1901">
            <v>101.14</v>
          </cell>
          <cell r="AC1901">
            <v>37.229999999999997</v>
          </cell>
          <cell r="AD1901">
            <v>93.65</v>
          </cell>
          <cell r="AE1901">
            <v>185.25</v>
          </cell>
          <cell r="AF1901">
            <v>315.18</v>
          </cell>
          <cell r="AG1901">
            <v>113.15</v>
          </cell>
          <cell r="AH1901">
            <v>79.39</v>
          </cell>
          <cell r="AI1901">
            <v>116.7</v>
          </cell>
          <cell r="AJ1901">
            <v>41.64</v>
          </cell>
          <cell r="AK1901">
            <v>25.94</v>
          </cell>
          <cell r="AL1901">
            <v>5.03</v>
          </cell>
          <cell r="AM1901">
            <v>65.62</v>
          </cell>
          <cell r="AN1901" t="e">
            <v>#N/A</v>
          </cell>
          <cell r="AO1901">
            <v>91.7</v>
          </cell>
          <cell r="AR1901">
            <v>269.07</v>
          </cell>
          <cell r="AS1901">
            <v>197.79</v>
          </cell>
          <cell r="AT1901">
            <v>83.99</v>
          </cell>
          <cell r="AU1901">
            <v>60.8</v>
          </cell>
          <cell r="AV1901">
            <v>58</v>
          </cell>
          <cell r="AW1901">
            <v>31.16</v>
          </cell>
          <cell r="AX1901">
            <v>298.45</v>
          </cell>
          <cell r="AY1901">
            <v>104.55</v>
          </cell>
          <cell r="AZ1901">
            <v>94.9</v>
          </cell>
          <cell r="BA1901">
            <v>107.61</v>
          </cell>
          <cell r="BB1901">
            <v>23.63</v>
          </cell>
          <cell r="BC1901">
            <v>99.26</v>
          </cell>
          <cell r="BD1901">
            <v>2497.34</v>
          </cell>
          <cell r="BE1901" t="e">
            <v>#N/A</v>
          </cell>
          <cell r="BF1901">
            <v>166</v>
          </cell>
          <cell r="BG1901" t="e">
            <v>#N/A</v>
          </cell>
          <cell r="BH1901" t="e">
            <v>#N/A</v>
          </cell>
          <cell r="BI1901" t="e">
            <v>#N/A</v>
          </cell>
          <cell r="BJ1901">
            <v>838.03</v>
          </cell>
          <cell r="BK1901">
            <v>217.69</v>
          </cell>
          <cell r="BL1901">
            <v>217.69</v>
          </cell>
          <cell r="BM1901">
            <v>140.94999999999999</v>
          </cell>
          <cell r="BN1901">
            <v>45.98</v>
          </cell>
          <cell r="BO1901">
            <v>27.61</v>
          </cell>
          <cell r="BP1901">
            <v>62.08</v>
          </cell>
          <cell r="BQ1901">
            <v>173.15</v>
          </cell>
          <cell r="BR1901">
            <v>150.80000000000001</v>
          </cell>
          <cell r="BS1901">
            <v>140.66999999999999</v>
          </cell>
          <cell r="BT1901">
            <v>35.840000000000003</v>
          </cell>
          <cell r="BU1901">
            <v>39.04</v>
          </cell>
          <cell r="BV1901">
            <v>40.630000000000003</v>
          </cell>
          <cell r="BW1901">
            <v>475.26</v>
          </cell>
          <cell r="BX1901">
            <v>72.900000000000006</v>
          </cell>
          <cell r="BY1901">
            <v>223.25</v>
          </cell>
          <cell r="BZ1901">
            <v>59.23</v>
          </cell>
          <cell r="CA1901">
            <v>65.709999999999994</v>
          </cell>
          <cell r="CB1901">
            <v>53.46</v>
          </cell>
          <cell r="CC1901">
            <v>126.49</v>
          </cell>
          <cell r="CD1901">
            <v>166</v>
          </cell>
          <cell r="CE1901">
            <v>34.549999999999997</v>
          </cell>
          <cell r="CF1901">
            <v>112.81</v>
          </cell>
          <cell r="CG1901">
            <v>32.28</v>
          </cell>
          <cell r="CH1901">
            <v>48.07</v>
          </cell>
          <cell r="CI1901">
            <v>26.09</v>
          </cell>
          <cell r="CJ1901">
            <v>121.77</v>
          </cell>
          <cell r="CK1901">
            <v>4.1500000000000004</v>
          </cell>
          <cell r="CL1901">
            <v>34.35</v>
          </cell>
          <cell r="CM1901">
            <v>164.96</v>
          </cell>
          <cell r="CN1901">
            <v>41.15</v>
          </cell>
          <cell r="CO1901">
            <v>17.649999999999999</v>
          </cell>
          <cell r="CR1901">
            <v>108.64</v>
          </cell>
          <cell r="CS1901">
            <v>34.909999999999997</v>
          </cell>
          <cell r="CT1901">
            <v>46.09</v>
          </cell>
          <cell r="CU1901">
            <v>62.76</v>
          </cell>
          <cell r="CV1901">
            <v>13.05</v>
          </cell>
          <cell r="CW1901">
            <v>133.5</v>
          </cell>
          <cell r="CX1901">
            <v>55.99</v>
          </cell>
          <cell r="CY1901">
            <v>146.76</v>
          </cell>
          <cell r="CZ1901">
            <v>77.41</v>
          </cell>
          <cell r="DA1901">
            <v>357.09</v>
          </cell>
          <cell r="DB1901">
            <v>128.13</v>
          </cell>
          <cell r="DC1901">
            <v>143.66</v>
          </cell>
          <cell r="DD1901">
            <v>695.24</v>
          </cell>
          <cell r="DE1901">
            <v>223.77</v>
          </cell>
          <cell r="DF1901">
            <v>70.33</v>
          </cell>
          <cell r="DG1901">
            <v>36.229999999999997</v>
          </cell>
          <cell r="DH1901">
            <v>172.68</v>
          </cell>
          <cell r="DI1901">
            <v>207.1</v>
          </cell>
          <cell r="DJ1901">
            <v>35.520000000000003</v>
          </cell>
          <cell r="DK1901">
            <v>43.53</v>
          </cell>
          <cell r="DL1901">
            <v>76.290000000000006</v>
          </cell>
          <cell r="DM1901">
            <v>152.54</v>
          </cell>
          <cell r="DN1901">
            <v>18.32</v>
          </cell>
          <cell r="DO1901">
            <v>102.48</v>
          </cell>
          <cell r="DP1901">
            <v>344.93</v>
          </cell>
          <cell r="DQ1901">
            <v>312.45</v>
          </cell>
          <cell r="DR1901">
            <v>152.88999999999999</v>
          </cell>
          <cell r="DS1901">
            <v>179.09</v>
          </cell>
          <cell r="DT1901">
            <v>779.3</v>
          </cell>
          <cell r="DU1901">
            <v>43.39</v>
          </cell>
          <cell r="DV1901">
            <v>35.64</v>
          </cell>
          <cell r="DW1901">
            <v>559.44000000000005</v>
          </cell>
          <cell r="DX1901">
            <v>106.88</v>
          </cell>
          <cell r="DY1901">
            <v>34.659999999999997</v>
          </cell>
          <cell r="DZ1901">
            <v>189.95</v>
          </cell>
          <cell r="EA1901">
            <v>83.41</v>
          </cell>
          <cell r="EB1901">
            <v>41.15</v>
          </cell>
          <cell r="EC1901">
            <v>500.21</v>
          </cell>
          <cell r="ED1901">
            <v>36.5</v>
          </cell>
          <cell r="EE1901">
            <v>104.45</v>
          </cell>
          <cell r="EF1901">
            <v>290.51</v>
          </cell>
          <cell r="EG1901" t="e">
            <v>#N/A</v>
          </cell>
          <cell r="EH1901" t="e">
            <v>#N/A</v>
          </cell>
          <cell r="EJ1901">
            <v>478.56</v>
          </cell>
          <cell r="EK1901" t="e">
            <v>#N/A</v>
          </cell>
          <cell r="EL1901">
            <v>65.2</v>
          </cell>
          <cell r="EM1901">
            <v>35.07</v>
          </cell>
          <cell r="EN1901">
            <v>68.150000000000006</v>
          </cell>
          <cell r="EO1901">
            <v>209.08</v>
          </cell>
          <cell r="EP1901">
            <v>111.26</v>
          </cell>
          <cell r="EQ1901">
            <v>47.79</v>
          </cell>
          <cell r="ER1901" t="e">
            <v>#N/A</v>
          </cell>
          <cell r="ES1901" t="e">
            <v>#N/A</v>
          </cell>
          <cell r="ET1901">
            <v>99.82</v>
          </cell>
          <cell r="EU1901">
            <v>255.31</v>
          </cell>
          <cell r="EV1901" t="e">
            <v>#N/A</v>
          </cell>
          <cell r="EW1901">
            <v>100.98</v>
          </cell>
          <cell r="EX1901">
            <v>74.599999999999994</v>
          </cell>
          <cell r="EY1901">
            <v>163.12</v>
          </cell>
          <cell r="EZ1901">
            <v>123.37</v>
          </cell>
          <cell r="FA1901">
            <v>209.36</v>
          </cell>
          <cell r="FB1901">
            <v>85.54</v>
          </cell>
          <cell r="FC1901">
            <v>150.08000000000001</v>
          </cell>
          <cell r="FD1901">
            <v>99.02</v>
          </cell>
          <cell r="FE1901" t="e">
            <v>#N/A</v>
          </cell>
          <cell r="FF1901" t="e">
            <v>#N/A</v>
          </cell>
          <cell r="FG1901">
            <v>477.89</v>
          </cell>
          <cell r="FH1901">
            <v>151.03</v>
          </cell>
          <cell r="FI1901">
            <v>238.9</v>
          </cell>
          <cell r="FJ1901">
            <v>89.25</v>
          </cell>
          <cell r="FK1901">
            <v>367.5</v>
          </cell>
          <cell r="FL1901">
            <v>255.29</v>
          </cell>
          <cell r="FM1901">
            <v>60.84</v>
          </cell>
          <cell r="FN1901">
            <v>244.96</v>
          </cell>
          <cell r="FO1901">
            <v>56.78</v>
          </cell>
          <cell r="FP1901">
            <v>269.2</v>
          </cell>
          <cell r="FQ1901">
            <v>408.52</v>
          </cell>
          <cell r="FR1901">
            <v>632.76</v>
          </cell>
          <cell r="FS1901">
            <v>186.43</v>
          </cell>
          <cell r="FT1901">
            <v>360.97</v>
          </cell>
          <cell r="FU1901">
            <v>491.65</v>
          </cell>
          <cell r="FV1901">
            <v>133.09</v>
          </cell>
          <cell r="FW1901">
            <v>344.04</v>
          </cell>
          <cell r="FX1901">
            <v>443.98</v>
          </cell>
          <cell r="FY1901">
            <v>191.59</v>
          </cell>
          <cell r="FZ1901">
            <v>76.290000000000006</v>
          </cell>
          <cell r="GA1901">
            <v>26.4</v>
          </cell>
          <cell r="GB1901">
            <v>44.7</v>
          </cell>
          <cell r="GC1901">
            <v>362.38</v>
          </cell>
          <cell r="GD1901">
            <v>49.12</v>
          </cell>
          <cell r="GE1901">
            <v>87.26</v>
          </cell>
          <cell r="GF1901">
            <v>63.7</v>
          </cell>
          <cell r="GG1901">
            <v>294.77999999999997</v>
          </cell>
          <cell r="GH1901">
            <v>86.16</v>
          </cell>
          <cell r="GK1901">
            <v>103.68</v>
          </cell>
          <cell r="GL1901">
            <v>43.73</v>
          </cell>
          <cell r="GM1901">
            <v>163.4</v>
          </cell>
          <cell r="GN1901">
            <v>259.37</v>
          </cell>
          <cell r="GO1901">
            <v>97.24</v>
          </cell>
          <cell r="GP1901">
            <v>88</v>
          </cell>
          <cell r="GQ1901">
            <v>57.07</v>
          </cell>
          <cell r="GR1901">
            <v>74.650000000000006</v>
          </cell>
          <cell r="GS1901">
            <v>365.62</v>
          </cell>
          <cell r="GT1901">
            <v>128.4</v>
          </cell>
          <cell r="GU1901">
            <v>81.69</v>
          </cell>
          <cell r="GV1901">
            <v>126.95</v>
          </cell>
          <cell r="GW1901">
            <v>172.68</v>
          </cell>
          <cell r="GX1901">
            <v>106</v>
          </cell>
          <cell r="GY1901">
            <v>65.66</v>
          </cell>
          <cell r="GZ1901">
            <v>202.5</v>
          </cell>
          <cell r="HA1901">
            <v>159.47</v>
          </cell>
          <cell r="HB1901">
            <v>85.92</v>
          </cell>
          <cell r="HC1901">
            <v>24.28</v>
          </cell>
          <cell r="HD1901">
            <v>30.18</v>
          </cell>
          <cell r="HE1901">
            <v>34.119999999999997</v>
          </cell>
          <cell r="HF1901">
            <v>41.28</v>
          </cell>
          <cell r="HG1901">
            <v>64.489999999999995</v>
          </cell>
          <cell r="HH1901">
            <v>10.53</v>
          </cell>
          <cell r="HI1901">
            <v>31.83</v>
          </cell>
          <cell r="HJ1901">
            <v>169.11</v>
          </cell>
          <cell r="HP1901">
            <v>75.44</v>
          </cell>
          <cell r="HQ1901">
            <v>55.94</v>
          </cell>
          <cell r="HR1901">
            <v>73.83</v>
          </cell>
          <cell r="HS1901">
            <v>27.7</v>
          </cell>
          <cell r="HT1901">
            <v>59.84</v>
          </cell>
          <cell r="HU1901">
            <v>105.07</v>
          </cell>
          <cell r="HV1901">
            <v>27.39</v>
          </cell>
          <cell r="HW1901">
            <v>150.88999999999999</v>
          </cell>
          <cell r="HX1901">
            <v>67.3</v>
          </cell>
          <cell r="HY1901">
            <v>139.69999999999999</v>
          </cell>
          <cell r="HZ1901">
            <v>89.09</v>
          </cell>
          <cell r="IA1901">
            <v>27.08</v>
          </cell>
          <cell r="IB1901">
            <v>65.099999999999994</v>
          </cell>
          <cell r="IC1901">
            <v>89.59</v>
          </cell>
          <cell r="ID1901">
            <v>95.39</v>
          </cell>
        </row>
        <row r="1902">
          <cell r="A1902">
            <v>44991</v>
          </cell>
          <cell r="B1902">
            <v>8649.8794199999993</v>
          </cell>
          <cell r="C1902">
            <v>928.08633999999995</v>
          </cell>
          <cell r="D1902">
            <v>4048.4178099999999</v>
          </cell>
          <cell r="E1902">
            <v>468.01701000000003</v>
          </cell>
          <cell r="F1902">
            <v>1624.2458300000001</v>
          </cell>
          <cell r="G1902">
            <v>1526.20688</v>
          </cell>
          <cell r="H1902">
            <v>1433.63231</v>
          </cell>
          <cell r="I1902">
            <v>1092.2867900000001</v>
          </cell>
          <cell r="J1902">
            <v>2422.2625899999998</v>
          </cell>
          <cell r="K1902">
            <v>1524.6333999999999</v>
          </cell>
          <cell r="L1902">
            <v>2454.8587200000002</v>
          </cell>
          <cell r="M1902">
            <v>968.65336000000002</v>
          </cell>
          <cell r="N1902">
            <v>554.73820000000001</v>
          </cell>
          <cell r="O1902">
            <v>1016.4625600000001</v>
          </cell>
          <cell r="X1902">
            <v>38.15</v>
          </cell>
          <cell r="Y1902">
            <v>18.77</v>
          </cell>
          <cell r="Z1902">
            <v>35.76</v>
          </cell>
          <cell r="AA1902">
            <v>143.72</v>
          </cell>
          <cell r="AB1902">
            <v>100.66</v>
          </cell>
          <cell r="AC1902">
            <v>37.08</v>
          </cell>
          <cell r="AD1902">
            <v>95.13</v>
          </cell>
          <cell r="AE1902">
            <v>184.9</v>
          </cell>
          <cell r="AF1902">
            <v>312.02999999999997</v>
          </cell>
          <cell r="AG1902">
            <v>113.19</v>
          </cell>
          <cell r="AH1902">
            <v>79.63</v>
          </cell>
          <cell r="AI1902">
            <v>115.71</v>
          </cell>
          <cell r="AJ1902">
            <v>39.57</v>
          </cell>
          <cell r="AK1902">
            <v>25.35</v>
          </cell>
          <cell r="AL1902">
            <v>4.9400000000000004</v>
          </cell>
          <cell r="AM1902">
            <v>63.64</v>
          </cell>
          <cell r="AN1902" t="e">
            <v>#N/A</v>
          </cell>
          <cell r="AO1902">
            <v>91.8</v>
          </cell>
          <cell r="AR1902">
            <v>270.64</v>
          </cell>
          <cell r="AS1902">
            <v>193.81</v>
          </cell>
          <cell r="AT1902">
            <v>82.85</v>
          </cell>
          <cell r="AU1902">
            <v>59.94</v>
          </cell>
          <cell r="AV1902">
            <v>57.84</v>
          </cell>
          <cell r="AW1902">
            <v>30.32</v>
          </cell>
          <cell r="AX1902">
            <v>298.20999999999998</v>
          </cell>
          <cell r="AY1902">
            <v>104.99</v>
          </cell>
          <cell r="AZ1902">
            <v>93.75</v>
          </cell>
          <cell r="BA1902">
            <v>108.55</v>
          </cell>
          <cell r="BB1902">
            <v>23.72</v>
          </cell>
          <cell r="BC1902">
            <v>98.4</v>
          </cell>
          <cell r="BD1902">
            <v>2520</v>
          </cell>
          <cell r="BE1902" t="e">
            <v>#N/A</v>
          </cell>
          <cell r="BF1902">
            <v>165.2</v>
          </cell>
          <cell r="BG1902" t="e">
            <v>#N/A</v>
          </cell>
          <cell r="BH1902" t="e">
            <v>#N/A</v>
          </cell>
          <cell r="BI1902" t="e">
            <v>#N/A</v>
          </cell>
          <cell r="BJ1902">
            <v>839.44</v>
          </cell>
          <cell r="BK1902">
            <v>219.32</v>
          </cell>
          <cell r="BL1902">
            <v>219.32</v>
          </cell>
          <cell r="BM1902">
            <v>140.35</v>
          </cell>
          <cell r="BN1902">
            <v>46.48</v>
          </cell>
          <cell r="BO1902">
            <v>27.19</v>
          </cell>
          <cell r="BP1902">
            <v>61.09</v>
          </cell>
          <cell r="BQ1902">
            <v>173.5</v>
          </cell>
          <cell r="BR1902">
            <v>150.46</v>
          </cell>
          <cell r="BS1902">
            <v>140.65</v>
          </cell>
          <cell r="BT1902">
            <v>35.909999999999997</v>
          </cell>
          <cell r="BU1902">
            <v>38.99</v>
          </cell>
          <cell r="BV1902">
            <v>40.53</v>
          </cell>
          <cell r="BW1902">
            <v>483.08</v>
          </cell>
          <cell r="BX1902">
            <v>73.23</v>
          </cell>
          <cell r="BY1902">
            <v>220.54</v>
          </cell>
          <cell r="BZ1902">
            <v>58.75</v>
          </cell>
          <cell r="CA1902">
            <v>65.680000000000007</v>
          </cell>
          <cell r="CB1902">
            <v>53.09</v>
          </cell>
          <cell r="CC1902">
            <v>126.18</v>
          </cell>
          <cell r="CD1902">
            <v>165.2</v>
          </cell>
          <cell r="CE1902">
            <v>34.82</v>
          </cell>
          <cell r="CF1902">
            <v>113.81</v>
          </cell>
          <cell r="CG1902">
            <v>32.270000000000003</v>
          </cell>
          <cell r="CH1902">
            <v>47.17</v>
          </cell>
          <cell r="CI1902">
            <v>26.23</v>
          </cell>
          <cell r="CJ1902">
            <v>120.91</v>
          </cell>
          <cell r="CK1902">
            <v>4.0599999999999996</v>
          </cell>
          <cell r="CL1902">
            <v>32.950000000000003</v>
          </cell>
          <cell r="CM1902">
            <v>166.17</v>
          </cell>
          <cell r="CN1902">
            <v>40.15</v>
          </cell>
          <cell r="CO1902">
            <v>17.62</v>
          </cell>
          <cell r="CP1902" t="e">
            <v>#N/A</v>
          </cell>
          <cell r="CQ1902" t="e">
            <v>#N/A</v>
          </cell>
          <cell r="CR1902">
            <v>109.56</v>
          </cell>
          <cell r="CS1902">
            <v>34.94</v>
          </cell>
          <cell r="CT1902">
            <v>44.01</v>
          </cell>
          <cell r="CU1902">
            <v>63.47</v>
          </cell>
          <cell r="CV1902">
            <v>13.2</v>
          </cell>
          <cell r="CW1902">
            <v>131.91999999999999</v>
          </cell>
          <cell r="CX1902">
            <v>55.35</v>
          </cell>
          <cell r="CY1902">
            <v>143.55000000000001</v>
          </cell>
          <cell r="CZ1902">
            <v>76.599999999999994</v>
          </cell>
          <cell r="DA1902">
            <v>357.05</v>
          </cell>
          <cell r="DB1902">
            <v>127.6</v>
          </cell>
          <cell r="DC1902">
            <v>142.82</v>
          </cell>
          <cell r="DD1902">
            <v>688.39</v>
          </cell>
          <cell r="DE1902">
            <v>226.75</v>
          </cell>
          <cell r="DF1902">
            <v>69.69</v>
          </cell>
          <cell r="DG1902">
            <v>36.159999999999997</v>
          </cell>
          <cell r="DH1902">
            <v>174.7</v>
          </cell>
          <cell r="DI1902">
            <v>208.06</v>
          </cell>
          <cell r="DJ1902">
            <v>35.21</v>
          </cell>
          <cell r="DK1902">
            <v>42.73</v>
          </cell>
          <cell r="DL1902">
            <v>76.78</v>
          </cell>
          <cell r="DM1902">
            <v>152.12</v>
          </cell>
          <cell r="DN1902">
            <v>18.149999999999999</v>
          </cell>
          <cell r="DO1902">
            <v>103.24</v>
          </cell>
          <cell r="DP1902">
            <v>343.73</v>
          </cell>
          <cell r="DQ1902">
            <v>316.97000000000003</v>
          </cell>
          <cell r="DR1902">
            <v>152.68</v>
          </cell>
          <cell r="DS1902">
            <v>179.06</v>
          </cell>
          <cell r="DT1902">
            <v>780.38</v>
          </cell>
          <cell r="DU1902">
            <v>40.08</v>
          </cell>
          <cell r="DV1902">
            <v>35.15</v>
          </cell>
          <cell r="DW1902">
            <v>558.52</v>
          </cell>
          <cell r="DX1902">
            <v>111.1</v>
          </cell>
          <cell r="DY1902">
            <v>34.450000000000003</v>
          </cell>
          <cell r="DZ1902">
            <v>186.16</v>
          </cell>
          <cell r="EA1902">
            <v>81.93</v>
          </cell>
          <cell r="EB1902">
            <v>41.11</v>
          </cell>
          <cell r="EC1902">
            <v>499.07</v>
          </cell>
          <cell r="ED1902">
            <v>36.270000000000003</v>
          </cell>
          <cell r="EE1902">
            <v>102.75</v>
          </cell>
          <cell r="EF1902">
            <v>291.62</v>
          </cell>
          <cell r="EG1902" t="e">
            <v>#N/A</v>
          </cell>
          <cell r="EH1902" t="e">
            <v>#N/A</v>
          </cell>
          <cell r="EI1902" t="e">
            <v>#N/A</v>
          </cell>
          <cell r="EJ1902">
            <v>480.78</v>
          </cell>
          <cell r="EK1902" t="e">
            <v>#N/A</v>
          </cell>
          <cell r="EL1902">
            <v>64.56</v>
          </cell>
          <cell r="EM1902">
            <v>35.020000000000003</v>
          </cell>
          <cell r="EN1902">
            <v>67.89</v>
          </cell>
          <cell r="EO1902">
            <v>210.13</v>
          </cell>
          <cell r="EP1902">
            <v>109.93</v>
          </cell>
          <cell r="EQ1902">
            <v>48.38</v>
          </cell>
          <cell r="ER1902" t="e">
            <v>#N/A</v>
          </cell>
          <cell r="ES1902" t="e">
            <v>#N/A</v>
          </cell>
          <cell r="ET1902">
            <v>99.08</v>
          </cell>
          <cell r="EU1902">
            <v>253.98</v>
          </cell>
          <cell r="EV1902" t="e">
            <v>#N/A</v>
          </cell>
          <cell r="EW1902">
            <v>100.48</v>
          </cell>
          <cell r="EX1902">
            <v>73.55</v>
          </cell>
          <cell r="EY1902">
            <v>163.37</v>
          </cell>
          <cell r="EZ1902">
            <v>122.13</v>
          </cell>
          <cell r="FA1902">
            <v>208.83</v>
          </cell>
          <cell r="FB1902">
            <v>87.15</v>
          </cell>
          <cell r="FC1902">
            <v>150.77000000000001</v>
          </cell>
          <cell r="FD1902">
            <v>99.51</v>
          </cell>
          <cell r="FE1902" t="e">
            <v>#N/A</v>
          </cell>
          <cell r="FF1902" t="e">
            <v>#N/A</v>
          </cell>
          <cell r="FG1902">
            <v>480.17</v>
          </cell>
          <cell r="FH1902">
            <v>153.83000000000001</v>
          </cell>
          <cell r="FI1902">
            <v>235.54</v>
          </cell>
          <cell r="FJ1902">
            <v>89.74</v>
          </cell>
          <cell r="FK1902">
            <v>368.77</v>
          </cell>
          <cell r="FL1902">
            <v>256.87</v>
          </cell>
          <cell r="FM1902">
            <v>61.31</v>
          </cell>
          <cell r="FN1902">
            <v>242.78</v>
          </cell>
          <cell r="FO1902">
            <v>56.83</v>
          </cell>
          <cell r="FP1902">
            <v>269.63</v>
          </cell>
          <cell r="FQ1902">
            <v>412.71</v>
          </cell>
          <cell r="FR1902">
            <v>632.91999999999996</v>
          </cell>
          <cell r="FS1902">
            <v>183.8</v>
          </cell>
          <cell r="FT1902">
            <v>362.28</v>
          </cell>
          <cell r="FU1902">
            <v>485.22</v>
          </cell>
          <cell r="FV1902">
            <v>130.58000000000001</v>
          </cell>
          <cell r="FW1902">
            <v>347.02</v>
          </cell>
          <cell r="FX1902">
            <v>446.02</v>
          </cell>
          <cell r="FY1902">
            <v>187.91</v>
          </cell>
          <cell r="FZ1902">
            <v>76.78</v>
          </cell>
          <cell r="GA1902">
            <v>25.99</v>
          </cell>
          <cell r="GB1902">
            <v>44.22</v>
          </cell>
          <cell r="GC1902">
            <v>358.05</v>
          </cell>
          <cell r="GD1902">
            <v>48.17</v>
          </cell>
          <cell r="GE1902">
            <v>84.03</v>
          </cell>
          <cell r="GF1902">
            <v>63.25</v>
          </cell>
          <cell r="GG1902">
            <v>293.12</v>
          </cell>
          <cell r="GH1902">
            <v>86.01</v>
          </cell>
          <cell r="GK1902">
            <v>102.21</v>
          </cell>
          <cell r="GL1902">
            <v>42.73</v>
          </cell>
          <cell r="GM1902">
            <v>161</v>
          </cell>
          <cell r="GN1902">
            <v>256.89</v>
          </cell>
          <cell r="GO1902">
            <v>95.46</v>
          </cell>
          <cell r="GP1902">
            <v>87.06</v>
          </cell>
          <cell r="GQ1902">
            <v>56.08</v>
          </cell>
          <cell r="GR1902">
            <v>72.8</v>
          </cell>
          <cell r="GS1902">
            <v>360</v>
          </cell>
          <cell r="GT1902">
            <v>125.98</v>
          </cell>
          <cell r="GU1902">
            <v>81.25</v>
          </cell>
          <cell r="GV1902">
            <v>127.16</v>
          </cell>
          <cell r="GW1902">
            <v>174.7</v>
          </cell>
          <cell r="GX1902">
            <v>105.32</v>
          </cell>
          <cell r="GY1902">
            <v>66.150000000000006</v>
          </cell>
          <cell r="GZ1902">
            <v>198.57</v>
          </cell>
          <cell r="HA1902">
            <v>159.81</v>
          </cell>
          <cell r="HB1902">
            <v>85.14</v>
          </cell>
          <cell r="HC1902">
            <v>24.19</v>
          </cell>
          <cell r="HD1902">
            <v>28.91</v>
          </cell>
          <cell r="HE1902">
            <v>33.94</v>
          </cell>
          <cell r="HF1902">
            <v>40.93</v>
          </cell>
          <cell r="HG1902">
            <v>64.3</v>
          </cell>
          <cell r="HH1902">
            <v>10.51</v>
          </cell>
          <cell r="HI1902">
            <v>31.87</v>
          </cell>
          <cell r="HJ1902">
            <v>167.27</v>
          </cell>
          <cell r="HP1902">
            <v>75.69</v>
          </cell>
          <cell r="HQ1902">
            <v>55.97</v>
          </cell>
          <cell r="HR1902">
            <v>74.400000000000006</v>
          </cell>
          <cell r="HS1902">
            <v>27.56</v>
          </cell>
          <cell r="HT1902">
            <v>59.88</v>
          </cell>
          <cell r="HU1902">
            <v>105.81</v>
          </cell>
          <cell r="HV1902">
            <v>27.48</v>
          </cell>
          <cell r="HW1902">
            <v>151.06</v>
          </cell>
          <cell r="HX1902">
            <v>68.42</v>
          </cell>
          <cell r="HY1902">
            <v>139.91999999999999</v>
          </cell>
          <cell r="HZ1902">
            <v>89.37</v>
          </cell>
          <cell r="IA1902">
            <v>27.31</v>
          </cell>
          <cell r="IB1902">
            <v>65.05</v>
          </cell>
          <cell r="IC1902">
            <v>89.84</v>
          </cell>
          <cell r="ID1902">
            <v>95.98</v>
          </cell>
        </row>
        <row r="1903">
          <cell r="A1903">
            <v>44992</v>
          </cell>
          <cell r="B1903">
            <v>8517.5408599999992</v>
          </cell>
          <cell r="C1903">
            <v>914.18263000000002</v>
          </cell>
          <cell r="D1903">
            <v>3986.3727699999999</v>
          </cell>
          <cell r="E1903">
            <v>462.67491000000001</v>
          </cell>
          <cell r="F1903">
            <v>1602.06575</v>
          </cell>
          <cell r="G1903">
            <v>1511.3670999999999</v>
          </cell>
          <cell r="H1903">
            <v>1408.5601200000001</v>
          </cell>
          <cell r="I1903">
            <v>1064.55954</v>
          </cell>
          <cell r="J1903">
            <v>2383.2867999999999</v>
          </cell>
          <cell r="K1903">
            <v>1505.3550499999999</v>
          </cell>
          <cell r="L1903">
            <v>2423.8215300000002</v>
          </cell>
          <cell r="M1903">
            <v>949.37109999999996</v>
          </cell>
          <cell r="N1903">
            <v>540.85143000000005</v>
          </cell>
          <cell r="O1903">
            <v>999.61689000000001</v>
          </cell>
          <cell r="X1903">
            <v>37.909999999999997</v>
          </cell>
          <cell r="Y1903">
            <v>18.71</v>
          </cell>
          <cell r="Z1903">
            <v>36.35</v>
          </cell>
          <cell r="AA1903">
            <v>142.87</v>
          </cell>
          <cell r="AB1903">
            <v>99.06</v>
          </cell>
          <cell r="AC1903">
            <v>36.19</v>
          </cell>
          <cell r="AD1903">
            <v>93.86</v>
          </cell>
          <cell r="AE1903">
            <v>184.51</v>
          </cell>
          <cell r="AF1903">
            <v>308.47000000000003</v>
          </cell>
          <cell r="AG1903">
            <v>112.14</v>
          </cell>
          <cell r="AH1903">
            <v>79.260000000000005</v>
          </cell>
          <cell r="AI1903">
            <v>116.88</v>
          </cell>
          <cell r="AJ1903">
            <v>38.83</v>
          </cell>
          <cell r="AK1903">
            <v>24.8</v>
          </cell>
          <cell r="AL1903">
            <v>4.74</v>
          </cell>
          <cell r="AM1903">
            <v>62.4</v>
          </cell>
          <cell r="AN1903" t="e">
            <v>#N/A</v>
          </cell>
          <cell r="AO1903">
            <v>90.8</v>
          </cell>
          <cell r="AR1903">
            <v>267.13</v>
          </cell>
          <cell r="AS1903">
            <v>187.71</v>
          </cell>
          <cell r="AT1903">
            <v>85.25</v>
          </cell>
          <cell r="AU1903">
            <v>59</v>
          </cell>
          <cell r="AV1903">
            <v>58.02</v>
          </cell>
          <cell r="AW1903">
            <v>29.83</v>
          </cell>
          <cell r="AX1903">
            <v>290.7</v>
          </cell>
          <cell r="AY1903">
            <v>103.34</v>
          </cell>
          <cell r="AZ1903">
            <v>93.55</v>
          </cell>
          <cell r="BA1903">
            <v>107.51</v>
          </cell>
          <cell r="BB1903">
            <v>23.02</v>
          </cell>
          <cell r="BC1903">
            <v>98.28</v>
          </cell>
          <cell r="BD1903">
            <v>2474.83</v>
          </cell>
          <cell r="BE1903" t="e">
            <v>#N/A</v>
          </cell>
          <cell r="BF1903">
            <v>162.82</v>
          </cell>
          <cell r="BG1903" t="e">
            <v>#N/A</v>
          </cell>
          <cell r="BH1903" t="e">
            <v>#N/A</v>
          </cell>
          <cell r="BI1903" t="e">
            <v>#N/A</v>
          </cell>
          <cell r="BJ1903">
            <v>828.72</v>
          </cell>
          <cell r="BK1903">
            <v>219.29</v>
          </cell>
          <cell r="BL1903">
            <v>219.29</v>
          </cell>
          <cell r="BM1903">
            <v>137.56</v>
          </cell>
          <cell r="BN1903">
            <v>46.91</v>
          </cell>
          <cell r="BO1903">
            <v>26.89</v>
          </cell>
          <cell r="BP1903">
            <v>59.78</v>
          </cell>
          <cell r="BQ1903">
            <v>172.64</v>
          </cell>
          <cell r="BR1903">
            <v>149.87</v>
          </cell>
          <cell r="BS1903">
            <v>139.25</v>
          </cell>
          <cell r="BT1903">
            <v>35.83</v>
          </cell>
          <cell r="BU1903">
            <v>38.64</v>
          </cell>
          <cell r="BV1903">
            <v>39.979999999999997</v>
          </cell>
          <cell r="BW1903">
            <v>485.15</v>
          </cell>
          <cell r="BX1903">
            <v>72.13</v>
          </cell>
          <cell r="BY1903">
            <v>219.22</v>
          </cell>
          <cell r="BZ1903">
            <v>58.37</v>
          </cell>
          <cell r="CA1903">
            <v>64.81</v>
          </cell>
          <cell r="CB1903">
            <v>52.84</v>
          </cell>
          <cell r="CC1903">
            <v>123.6</v>
          </cell>
          <cell r="CD1903">
            <v>162.82</v>
          </cell>
          <cell r="CE1903">
            <v>34.83</v>
          </cell>
          <cell r="CF1903">
            <v>111.61</v>
          </cell>
          <cell r="CG1903">
            <v>31.75</v>
          </cell>
          <cell r="CH1903">
            <v>46.69</v>
          </cell>
          <cell r="CI1903">
            <v>26.12</v>
          </cell>
          <cell r="CJ1903">
            <v>118.26</v>
          </cell>
          <cell r="CK1903">
            <v>3.92</v>
          </cell>
          <cell r="CL1903">
            <v>32.950000000000003</v>
          </cell>
          <cell r="CM1903">
            <v>164.03</v>
          </cell>
          <cell r="CN1903">
            <v>39.130000000000003</v>
          </cell>
          <cell r="CO1903">
            <v>17.350000000000001</v>
          </cell>
          <cell r="CP1903" t="e">
            <v>#N/A</v>
          </cell>
          <cell r="CQ1903" t="e">
            <v>#N/A</v>
          </cell>
          <cell r="CR1903">
            <v>107.65</v>
          </cell>
          <cell r="CS1903">
            <v>34.86</v>
          </cell>
          <cell r="CT1903">
            <v>42.82</v>
          </cell>
          <cell r="CU1903">
            <v>62.4</v>
          </cell>
          <cell r="CV1903">
            <v>13.13</v>
          </cell>
          <cell r="CW1903">
            <v>130.21</v>
          </cell>
          <cell r="CX1903">
            <v>54.04</v>
          </cell>
          <cell r="CY1903">
            <v>142.74</v>
          </cell>
          <cell r="CZ1903">
            <v>74.95</v>
          </cell>
          <cell r="DA1903">
            <v>346.08</v>
          </cell>
          <cell r="DB1903">
            <v>124.58</v>
          </cell>
          <cell r="DC1903">
            <v>138.62</v>
          </cell>
          <cell r="DD1903">
            <v>674.66</v>
          </cell>
          <cell r="DE1903">
            <v>223.17</v>
          </cell>
          <cell r="DF1903">
            <v>69.23</v>
          </cell>
          <cell r="DG1903">
            <v>34.29</v>
          </cell>
          <cell r="DH1903">
            <v>170.75</v>
          </cell>
          <cell r="DI1903">
            <v>206.8</v>
          </cell>
          <cell r="DJ1903">
            <v>34.08</v>
          </cell>
          <cell r="DK1903">
            <v>42.31</v>
          </cell>
          <cell r="DL1903">
            <v>74.91</v>
          </cell>
          <cell r="DM1903">
            <v>144.19999999999999</v>
          </cell>
          <cell r="DN1903">
            <v>17.55</v>
          </cell>
          <cell r="DO1903">
            <v>102.96</v>
          </cell>
          <cell r="DP1903">
            <v>337.23</v>
          </cell>
          <cell r="DQ1903">
            <v>311.12</v>
          </cell>
          <cell r="DR1903">
            <v>145.72</v>
          </cell>
          <cell r="DS1903">
            <v>175.32</v>
          </cell>
          <cell r="DT1903">
            <v>773.85</v>
          </cell>
          <cell r="DU1903">
            <v>40.024999999999999</v>
          </cell>
          <cell r="DV1903">
            <v>34.39</v>
          </cell>
          <cell r="DW1903">
            <v>548.83000000000004</v>
          </cell>
          <cell r="DX1903">
            <v>111.27</v>
          </cell>
          <cell r="DY1903">
            <v>34.03</v>
          </cell>
          <cell r="DZ1903">
            <v>181.69</v>
          </cell>
          <cell r="EA1903">
            <v>79.739999999999995</v>
          </cell>
          <cell r="EB1903">
            <v>40.340000000000003</v>
          </cell>
          <cell r="EC1903">
            <v>496.04</v>
          </cell>
          <cell r="ED1903">
            <v>35.369999999999997</v>
          </cell>
          <cell r="EE1903">
            <v>99.98</v>
          </cell>
          <cell r="EF1903">
            <v>286.58</v>
          </cell>
          <cell r="EG1903" t="e">
            <v>#N/A</v>
          </cell>
          <cell r="EH1903" t="e">
            <v>#N/A</v>
          </cell>
          <cell r="EI1903" t="e">
            <v>#N/A</v>
          </cell>
          <cell r="EJ1903">
            <v>473.88</v>
          </cell>
          <cell r="EK1903" t="e">
            <v>#N/A</v>
          </cell>
          <cell r="EL1903">
            <v>64.290000000000006</v>
          </cell>
          <cell r="EM1903">
            <v>34.06</v>
          </cell>
          <cell r="EN1903">
            <v>67.17</v>
          </cell>
          <cell r="EO1903">
            <v>206.32</v>
          </cell>
          <cell r="EP1903">
            <v>107.09</v>
          </cell>
          <cell r="EQ1903">
            <v>47.55</v>
          </cell>
          <cell r="ER1903" t="e">
            <v>#N/A</v>
          </cell>
          <cell r="ES1903" t="e">
            <v>#N/A</v>
          </cell>
          <cell r="ET1903">
            <v>100.04</v>
          </cell>
          <cell r="EU1903">
            <v>246.14</v>
          </cell>
          <cell r="EV1903" t="e">
            <v>#N/A</v>
          </cell>
          <cell r="EW1903">
            <v>101.05</v>
          </cell>
          <cell r="EX1903">
            <v>73.23</v>
          </cell>
          <cell r="EY1903">
            <v>162.97</v>
          </cell>
          <cell r="EZ1903">
            <v>121.11</v>
          </cell>
          <cell r="FA1903">
            <v>205.4</v>
          </cell>
          <cell r="FB1903">
            <v>85.84</v>
          </cell>
          <cell r="FC1903">
            <v>149.4</v>
          </cell>
          <cell r="FD1903">
            <v>98.18</v>
          </cell>
          <cell r="FE1903" t="e">
            <v>#N/A</v>
          </cell>
          <cell r="FF1903" t="e">
            <v>#N/A</v>
          </cell>
          <cell r="FG1903">
            <v>478.66</v>
          </cell>
          <cell r="FH1903">
            <v>151.6</v>
          </cell>
          <cell r="FI1903">
            <v>232.88</v>
          </cell>
          <cell r="FJ1903">
            <v>88.36</v>
          </cell>
          <cell r="FK1903">
            <v>361.28</v>
          </cell>
          <cell r="FL1903">
            <v>254.15</v>
          </cell>
          <cell r="FM1903">
            <v>60.37</v>
          </cell>
          <cell r="FN1903">
            <v>240.07</v>
          </cell>
          <cell r="FO1903">
            <v>55.56</v>
          </cell>
          <cell r="FP1903">
            <v>264.2</v>
          </cell>
          <cell r="FQ1903">
            <v>409.29</v>
          </cell>
          <cell r="FR1903">
            <v>625.15</v>
          </cell>
          <cell r="FS1903">
            <v>183.32</v>
          </cell>
          <cell r="FT1903">
            <v>357.82</v>
          </cell>
          <cell r="FU1903">
            <v>479.66</v>
          </cell>
          <cell r="FV1903">
            <v>129.01</v>
          </cell>
          <cell r="FW1903">
            <v>344.8</v>
          </cell>
          <cell r="FX1903">
            <v>444.81</v>
          </cell>
          <cell r="FY1903">
            <v>187.2</v>
          </cell>
          <cell r="FZ1903">
            <v>74.91</v>
          </cell>
          <cell r="GA1903">
            <v>25.53</v>
          </cell>
          <cell r="GB1903">
            <v>42.5</v>
          </cell>
          <cell r="GC1903">
            <v>354.14</v>
          </cell>
          <cell r="GD1903">
            <v>47.29</v>
          </cell>
          <cell r="GE1903">
            <v>82.42</v>
          </cell>
          <cell r="GF1903">
            <v>62.97</v>
          </cell>
          <cell r="GG1903">
            <v>291.39</v>
          </cell>
          <cell r="GH1903">
            <v>83.19</v>
          </cell>
          <cell r="GK1903">
            <v>100.78</v>
          </cell>
          <cell r="GL1903">
            <v>40.14</v>
          </cell>
          <cell r="GM1903">
            <v>157.82</v>
          </cell>
          <cell r="GN1903">
            <v>248.9</v>
          </cell>
          <cell r="GO1903">
            <v>93.08</v>
          </cell>
          <cell r="GP1903">
            <v>85.44</v>
          </cell>
          <cell r="GQ1903">
            <v>54.83</v>
          </cell>
          <cell r="GR1903">
            <v>71.13</v>
          </cell>
          <cell r="GS1903">
            <v>356.92</v>
          </cell>
          <cell r="GT1903">
            <v>126.13</v>
          </cell>
          <cell r="GU1903">
            <v>78.78</v>
          </cell>
          <cell r="GV1903">
            <v>123.82</v>
          </cell>
          <cell r="GW1903">
            <v>170.75</v>
          </cell>
          <cell r="GX1903">
            <v>102.95</v>
          </cell>
          <cell r="GY1903">
            <v>63.29</v>
          </cell>
          <cell r="GZ1903">
            <v>192.37</v>
          </cell>
          <cell r="HA1903">
            <v>151.91</v>
          </cell>
          <cell r="HB1903">
            <v>83.02</v>
          </cell>
          <cell r="HC1903">
            <v>23.33</v>
          </cell>
          <cell r="HD1903">
            <v>28.77</v>
          </cell>
          <cell r="HE1903">
            <v>33.479999999999997</v>
          </cell>
          <cell r="HF1903">
            <v>40.380000000000003</v>
          </cell>
          <cell r="HG1903">
            <v>63.9</v>
          </cell>
          <cell r="HH1903">
            <v>10.06</v>
          </cell>
          <cell r="HI1903">
            <v>31.09</v>
          </cell>
          <cell r="HJ1903">
            <v>163.78</v>
          </cell>
          <cell r="HP1903">
            <v>74.06</v>
          </cell>
          <cell r="HQ1903">
            <v>54.66</v>
          </cell>
          <cell r="HR1903">
            <v>73.75</v>
          </cell>
          <cell r="HS1903">
            <v>27.31</v>
          </cell>
          <cell r="HT1903">
            <v>58.93</v>
          </cell>
          <cell r="HU1903">
            <v>103.1</v>
          </cell>
          <cell r="HV1903">
            <v>26.88</v>
          </cell>
          <cell r="HW1903">
            <v>148.30000000000001</v>
          </cell>
          <cell r="HX1903">
            <v>67.39</v>
          </cell>
          <cell r="HY1903">
            <v>137.13</v>
          </cell>
          <cell r="HZ1903">
            <v>88.63</v>
          </cell>
          <cell r="IA1903">
            <v>27.88</v>
          </cell>
          <cell r="IB1903">
            <v>63.61</v>
          </cell>
          <cell r="IC1903">
            <v>88.87</v>
          </cell>
          <cell r="ID1903">
            <v>93.52</v>
          </cell>
        </row>
        <row r="1904">
          <cell r="A1904">
            <v>44993</v>
          </cell>
          <cell r="B1904">
            <v>8530.3345800000006</v>
          </cell>
          <cell r="C1904">
            <v>915.45146999999997</v>
          </cell>
          <cell r="D1904">
            <v>3992.0132400000002</v>
          </cell>
          <cell r="E1904">
            <v>463.54104000000001</v>
          </cell>
          <cell r="F1904">
            <v>1598.9295999999999</v>
          </cell>
          <cell r="G1904">
            <v>1513.1560300000001</v>
          </cell>
          <cell r="H1904">
            <v>1394.14805</v>
          </cell>
          <cell r="I1904">
            <v>1060.2525800000001</v>
          </cell>
          <cell r="J1904">
            <v>2369.9977699999999</v>
          </cell>
          <cell r="K1904">
            <v>1508.7970800000001</v>
          </cell>
          <cell r="L1904">
            <v>2444.2439100000001</v>
          </cell>
          <cell r="M1904">
            <v>954.12400000000002</v>
          </cell>
          <cell r="N1904">
            <v>548.07700999999997</v>
          </cell>
          <cell r="O1904">
            <v>1007.53257</v>
          </cell>
          <cell r="X1904">
            <v>37.53</v>
          </cell>
          <cell r="Y1904">
            <v>18.61</v>
          </cell>
          <cell r="Z1904">
            <v>36.28</v>
          </cell>
          <cell r="AA1904">
            <v>143.18</v>
          </cell>
          <cell r="AB1904">
            <v>99.3</v>
          </cell>
          <cell r="AC1904">
            <v>35.9</v>
          </cell>
          <cell r="AD1904">
            <v>94.25</v>
          </cell>
          <cell r="AE1904">
            <v>184.97</v>
          </cell>
          <cell r="AF1904">
            <v>311.79000000000002</v>
          </cell>
          <cell r="AG1904">
            <v>112.28</v>
          </cell>
          <cell r="AH1904">
            <v>79.48</v>
          </cell>
          <cell r="AI1904">
            <v>116.31</v>
          </cell>
          <cell r="AJ1904">
            <v>38.07</v>
          </cell>
          <cell r="AK1904">
            <v>25.22</v>
          </cell>
          <cell r="AL1904">
            <v>4.55</v>
          </cell>
          <cell r="AM1904">
            <v>63.24</v>
          </cell>
          <cell r="AN1904" t="e">
            <v>#N/A</v>
          </cell>
          <cell r="AO1904">
            <v>90.06</v>
          </cell>
          <cell r="AR1904">
            <v>265.33</v>
          </cell>
          <cell r="AS1904">
            <v>182</v>
          </cell>
          <cell r="AT1904">
            <v>86.03</v>
          </cell>
          <cell r="AU1904">
            <v>59.05</v>
          </cell>
          <cell r="AV1904">
            <v>59.08</v>
          </cell>
          <cell r="AW1904">
            <v>30.14</v>
          </cell>
          <cell r="AX1904">
            <v>291.49</v>
          </cell>
          <cell r="AY1904">
            <v>102.5</v>
          </cell>
          <cell r="AZ1904">
            <v>93.92</v>
          </cell>
          <cell r="BA1904">
            <v>107.23</v>
          </cell>
          <cell r="BB1904">
            <v>23.12</v>
          </cell>
          <cell r="BC1904">
            <v>98.13</v>
          </cell>
          <cell r="BD1904">
            <v>2459.5700000000002</v>
          </cell>
          <cell r="BE1904" t="e">
            <v>#N/A</v>
          </cell>
          <cell r="BF1904">
            <v>163.51</v>
          </cell>
          <cell r="BG1904" t="e">
            <v>#N/A</v>
          </cell>
          <cell r="BH1904" t="e">
            <v>#N/A</v>
          </cell>
          <cell r="BI1904" t="e">
            <v>#N/A</v>
          </cell>
          <cell r="BJ1904">
            <v>830.56</v>
          </cell>
          <cell r="BK1904">
            <v>217.66</v>
          </cell>
          <cell r="BL1904">
            <v>217.66</v>
          </cell>
          <cell r="BM1904">
            <v>137.58000000000001</v>
          </cell>
          <cell r="BN1904">
            <v>47.45</v>
          </cell>
          <cell r="BO1904">
            <v>26.71</v>
          </cell>
          <cell r="BP1904">
            <v>60</v>
          </cell>
          <cell r="BQ1904">
            <v>173.11</v>
          </cell>
          <cell r="BR1904">
            <v>150.49</v>
          </cell>
          <cell r="BS1904">
            <v>138.1</v>
          </cell>
          <cell r="BT1904">
            <v>35.9</v>
          </cell>
          <cell r="BU1904">
            <v>38.32</v>
          </cell>
          <cell r="BV1904">
            <v>40.229999999999997</v>
          </cell>
          <cell r="BW1904">
            <v>486.04</v>
          </cell>
          <cell r="BX1904">
            <v>72.739999999999995</v>
          </cell>
          <cell r="BY1904">
            <v>219.3</v>
          </cell>
          <cell r="BZ1904">
            <v>58.51</v>
          </cell>
          <cell r="CA1904">
            <v>65.09</v>
          </cell>
          <cell r="CB1904">
            <v>54.35</v>
          </cell>
          <cell r="CC1904">
            <v>123.8</v>
          </cell>
          <cell r="CD1904">
            <v>163.51</v>
          </cell>
          <cell r="CE1904">
            <v>34.78</v>
          </cell>
          <cell r="CF1904">
            <v>109.98</v>
          </cell>
          <cell r="CG1904">
            <v>31.43</v>
          </cell>
          <cell r="CH1904">
            <v>45.46</v>
          </cell>
          <cell r="CI1904">
            <v>26.02</v>
          </cell>
          <cell r="CJ1904">
            <v>117.83</v>
          </cell>
          <cell r="CK1904">
            <v>3.91</v>
          </cell>
          <cell r="CL1904">
            <v>32.159999999999997</v>
          </cell>
          <cell r="CM1904">
            <v>162.99</v>
          </cell>
          <cell r="CN1904">
            <v>38.49</v>
          </cell>
          <cell r="CO1904">
            <v>17.32</v>
          </cell>
          <cell r="CR1904">
            <v>107.23</v>
          </cell>
          <cell r="CS1904">
            <v>34.880000000000003</v>
          </cell>
          <cell r="CT1904">
            <v>41.59</v>
          </cell>
          <cell r="CU1904">
            <v>61.97</v>
          </cell>
          <cell r="CV1904">
            <v>13.16</v>
          </cell>
          <cell r="CW1904">
            <v>127.87</v>
          </cell>
          <cell r="CX1904">
            <v>53.54</v>
          </cell>
          <cell r="CY1904">
            <v>142.49</v>
          </cell>
          <cell r="CZ1904">
            <v>76.2</v>
          </cell>
          <cell r="DA1904">
            <v>349.29</v>
          </cell>
          <cell r="DB1904">
            <v>122.4</v>
          </cell>
          <cell r="DC1904">
            <v>137.80000000000001</v>
          </cell>
          <cell r="DD1904">
            <v>674.36</v>
          </cell>
          <cell r="DE1904">
            <v>222.19</v>
          </cell>
          <cell r="DF1904">
            <v>67.5</v>
          </cell>
          <cell r="DG1904">
            <v>33.69</v>
          </cell>
          <cell r="DH1904">
            <v>173.7</v>
          </cell>
          <cell r="DI1904">
            <v>203.37</v>
          </cell>
          <cell r="DJ1904">
            <v>34.64</v>
          </cell>
          <cell r="DK1904">
            <v>41.83</v>
          </cell>
          <cell r="DL1904">
            <v>75.84</v>
          </cell>
          <cell r="DM1904">
            <v>140.38</v>
          </cell>
          <cell r="DN1904">
            <v>17.309999999999999</v>
          </cell>
          <cell r="DO1904">
            <v>102.61</v>
          </cell>
          <cell r="DP1904">
            <v>336.97</v>
          </cell>
          <cell r="DQ1904">
            <v>311.37</v>
          </cell>
          <cell r="DR1904">
            <v>145.13</v>
          </cell>
          <cell r="DS1904">
            <v>174.83</v>
          </cell>
          <cell r="DT1904">
            <v>745.2</v>
          </cell>
          <cell r="DU1904">
            <v>40.25</v>
          </cell>
          <cell r="DV1904">
            <v>34.36</v>
          </cell>
          <cell r="DW1904">
            <v>554.75</v>
          </cell>
          <cell r="DX1904">
            <v>108.28</v>
          </cell>
          <cell r="DY1904">
            <v>33.590000000000003</v>
          </cell>
          <cell r="DZ1904">
            <v>180.29</v>
          </cell>
          <cell r="EA1904">
            <v>78.400000000000006</v>
          </cell>
          <cell r="EB1904">
            <v>40.119999999999997</v>
          </cell>
          <cell r="EC1904">
            <v>489.31</v>
          </cell>
          <cell r="ED1904">
            <v>34.99</v>
          </cell>
          <cell r="EE1904">
            <v>99.4</v>
          </cell>
          <cell r="EF1904">
            <v>285.18</v>
          </cell>
          <cell r="EG1904" t="e">
            <v>#N/A</v>
          </cell>
          <cell r="EH1904" t="e">
            <v>#N/A</v>
          </cell>
          <cell r="EJ1904">
            <v>470.6</v>
          </cell>
          <cell r="EK1904" t="e">
            <v>#N/A</v>
          </cell>
          <cell r="EL1904">
            <v>64.12</v>
          </cell>
          <cell r="EM1904">
            <v>33.21</v>
          </cell>
          <cell r="EN1904">
            <v>67.150000000000006</v>
          </cell>
          <cell r="EO1904">
            <v>209.54</v>
          </cell>
          <cell r="EP1904">
            <v>107.16</v>
          </cell>
          <cell r="EQ1904">
            <v>47.39</v>
          </cell>
          <cell r="ER1904" t="e">
            <v>#N/A</v>
          </cell>
          <cell r="ES1904" t="e">
            <v>#N/A</v>
          </cell>
          <cell r="ET1904">
            <v>100.53</v>
          </cell>
          <cell r="EU1904">
            <v>248.72</v>
          </cell>
          <cell r="EV1904" t="e">
            <v>#N/A</v>
          </cell>
          <cell r="EW1904">
            <v>102.66</v>
          </cell>
          <cell r="EX1904">
            <v>73.08</v>
          </cell>
          <cell r="EY1904">
            <v>162.43</v>
          </cell>
          <cell r="EZ1904">
            <v>121.08</v>
          </cell>
          <cell r="FA1904">
            <v>203.57</v>
          </cell>
          <cell r="FB1904">
            <v>85.62</v>
          </cell>
          <cell r="FC1904">
            <v>149.9</v>
          </cell>
          <cell r="FD1904">
            <v>97.4</v>
          </cell>
          <cell r="FE1904" t="e">
            <v>#N/A</v>
          </cell>
          <cell r="FF1904" t="e">
            <v>#N/A</v>
          </cell>
          <cell r="FG1904">
            <v>479.5</v>
          </cell>
          <cell r="FH1904">
            <v>152.87</v>
          </cell>
          <cell r="FI1904">
            <v>241.81</v>
          </cell>
          <cell r="FJ1904">
            <v>88.49</v>
          </cell>
          <cell r="FK1904">
            <v>369.02</v>
          </cell>
          <cell r="FL1904">
            <v>253.7</v>
          </cell>
          <cell r="FM1904">
            <v>61.79</v>
          </cell>
          <cell r="FN1904">
            <v>246.35</v>
          </cell>
          <cell r="FO1904">
            <v>56.89</v>
          </cell>
          <cell r="FP1904">
            <v>263.66000000000003</v>
          </cell>
          <cell r="FQ1904">
            <v>416.67</v>
          </cell>
          <cell r="FR1904">
            <v>632.26</v>
          </cell>
          <cell r="FS1904">
            <v>182.95</v>
          </cell>
          <cell r="FT1904">
            <v>360.65</v>
          </cell>
          <cell r="FU1904">
            <v>493.4</v>
          </cell>
          <cell r="FV1904">
            <v>130.76</v>
          </cell>
          <cell r="FW1904">
            <v>345.84</v>
          </cell>
          <cell r="FX1904">
            <v>446.97</v>
          </cell>
          <cell r="FY1904">
            <v>188.38</v>
          </cell>
          <cell r="FZ1904">
            <v>75.84</v>
          </cell>
          <cell r="GA1904">
            <v>25.98</v>
          </cell>
          <cell r="GB1904">
            <v>42.16</v>
          </cell>
          <cell r="GC1904">
            <v>354.9</v>
          </cell>
          <cell r="GD1904">
            <v>47.57</v>
          </cell>
          <cell r="GE1904">
            <v>84.49</v>
          </cell>
          <cell r="GF1904">
            <v>62.2</v>
          </cell>
          <cell r="GG1904">
            <v>290.04000000000002</v>
          </cell>
          <cell r="GH1904">
            <v>84.27</v>
          </cell>
          <cell r="GK1904">
            <v>100.86</v>
          </cell>
          <cell r="GL1904">
            <v>40.54</v>
          </cell>
          <cell r="GM1904">
            <v>159.74</v>
          </cell>
          <cell r="GN1904">
            <v>253.25</v>
          </cell>
          <cell r="GO1904">
            <v>93.82</v>
          </cell>
          <cell r="GP1904">
            <v>85.31</v>
          </cell>
          <cell r="GQ1904">
            <v>55.51</v>
          </cell>
          <cell r="GR1904">
            <v>72.099999999999994</v>
          </cell>
          <cell r="GS1904">
            <v>363.36</v>
          </cell>
          <cell r="GT1904">
            <v>127.47</v>
          </cell>
          <cell r="GU1904">
            <v>77.739999999999995</v>
          </cell>
          <cell r="GV1904">
            <v>125.06</v>
          </cell>
          <cell r="GW1904">
            <v>173.7</v>
          </cell>
          <cell r="GX1904">
            <v>105.79</v>
          </cell>
          <cell r="GY1904">
            <v>64.17</v>
          </cell>
          <cell r="GZ1904">
            <v>195.77</v>
          </cell>
          <cell r="HA1904">
            <v>155.91999999999999</v>
          </cell>
          <cell r="HB1904">
            <v>83.36</v>
          </cell>
          <cell r="HC1904">
            <v>23.51</v>
          </cell>
          <cell r="HD1904">
            <v>29.13</v>
          </cell>
          <cell r="HE1904">
            <v>33.76</v>
          </cell>
          <cell r="HF1904">
            <v>40.39</v>
          </cell>
          <cell r="HG1904">
            <v>64.540000000000006</v>
          </cell>
          <cell r="HH1904">
            <v>10.08</v>
          </cell>
          <cell r="HI1904">
            <v>31.63</v>
          </cell>
          <cell r="HJ1904">
            <v>163.74</v>
          </cell>
          <cell r="HP1904">
            <v>74.92</v>
          </cell>
          <cell r="HQ1904">
            <v>54.96</v>
          </cell>
          <cell r="HR1904">
            <v>74.25</v>
          </cell>
          <cell r="HS1904">
            <v>27.7</v>
          </cell>
          <cell r="HT1904">
            <v>59.76</v>
          </cell>
          <cell r="HU1904">
            <v>103.76</v>
          </cell>
          <cell r="HV1904">
            <v>27</v>
          </cell>
          <cell r="HW1904">
            <v>148.62</v>
          </cell>
          <cell r="HX1904">
            <v>68.290000000000006</v>
          </cell>
          <cell r="HY1904">
            <v>138.24</v>
          </cell>
          <cell r="HZ1904">
            <v>89.3</v>
          </cell>
          <cell r="IA1904">
            <v>28.1</v>
          </cell>
          <cell r="IB1904">
            <v>64.400000000000006</v>
          </cell>
          <cell r="IC1904">
            <v>89.25</v>
          </cell>
          <cell r="ID1904">
            <v>94.67</v>
          </cell>
        </row>
        <row r="1905">
          <cell r="A1905">
            <v>44994</v>
          </cell>
          <cell r="B1905">
            <v>8374.2462599999999</v>
          </cell>
          <cell r="C1905">
            <v>898.12267999999995</v>
          </cell>
          <cell r="D1905">
            <v>3918.3214200000002</v>
          </cell>
          <cell r="E1905">
            <v>453.27023000000003</v>
          </cell>
          <cell r="F1905">
            <v>1561.35302</v>
          </cell>
          <cell r="G1905">
            <v>1499.3318300000001</v>
          </cell>
          <cell r="H1905">
            <v>1375.2364</v>
          </cell>
          <cell r="I1905">
            <v>1017.00107</v>
          </cell>
          <cell r="J1905">
            <v>2345.8238900000001</v>
          </cell>
          <cell r="K1905">
            <v>1486.9509</v>
          </cell>
          <cell r="L1905">
            <v>2408.9212000000002</v>
          </cell>
          <cell r="M1905">
            <v>929.95303000000001</v>
          </cell>
          <cell r="N1905">
            <v>535.91155000000003</v>
          </cell>
          <cell r="O1905">
            <v>999.56060000000002</v>
          </cell>
          <cell r="X1905">
            <v>36.549999999999997</v>
          </cell>
          <cell r="Y1905">
            <v>18.32</v>
          </cell>
          <cell r="Z1905">
            <v>34.31</v>
          </cell>
          <cell r="AA1905">
            <v>141.09</v>
          </cell>
          <cell r="AB1905">
            <v>96.14</v>
          </cell>
          <cell r="AC1905">
            <v>35.47</v>
          </cell>
          <cell r="AD1905">
            <v>92.32</v>
          </cell>
          <cell r="AE1905">
            <v>181.69</v>
          </cell>
          <cell r="AF1905">
            <v>297.77999999999997</v>
          </cell>
          <cell r="AG1905">
            <v>110.46</v>
          </cell>
          <cell r="AH1905">
            <v>78.37</v>
          </cell>
          <cell r="AI1905">
            <v>112.96</v>
          </cell>
          <cell r="AJ1905">
            <v>36.65</v>
          </cell>
          <cell r="AK1905">
            <v>24.09</v>
          </cell>
          <cell r="AL1905">
            <v>4.1500000000000004</v>
          </cell>
          <cell r="AM1905">
            <v>60.52</v>
          </cell>
          <cell r="AN1905" t="e">
            <v>#N/A</v>
          </cell>
          <cell r="AO1905">
            <v>87.98</v>
          </cell>
          <cell r="AR1905">
            <v>261.63</v>
          </cell>
          <cell r="AS1905">
            <v>172.92</v>
          </cell>
          <cell r="AT1905">
            <v>85.68</v>
          </cell>
          <cell r="AU1905">
            <v>56.52</v>
          </cell>
          <cell r="AV1905">
            <v>56.05</v>
          </cell>
          <cell r="AW1905">
            <v>29.21</v>
          </cell>
          <cell r="AX1905">
            <v>288</v>
          </cell>
          <cell r="AY1905">
            <v>100.3</v>
          </cell>
          <cell r="AZ1905">
            <v>92.25</v>
          </cell>
          <cell r="BA1905">
            <v>100.8</v>
          </cell>
          <cell r="BB1905">
            <v>22.92</v>
          </cell>
          <cell r="BC1905">
            <v>96.78</v>
          </cell>
          <cell r="BD1905">
            <v>2422.19</v>
          </cell>
          <cell r="BE1905" t="e">
            <v>#N/A</v>
          </cell>
          <cell r="BF1905">
            <v>160.63999999999999</v>
          </cell>
          <cell r="BG1905" t="e">
            <v>#N/A</v>
          </cell>
          <cell r="BH1905" t="e">
            <v>#N/A</v>
          </cell>
          <cell r="BI1905" t="e">
            <v>#N/A</v>
          </cell>
          <cell r="BJ1905">
            <v>822.31</v>
          </cell>
          <cell r="BK1905">
            <v>217.46</v>
          </cell>
          <cell r="BL1905">
            <v>217.46</v>
          </cell>
          <cell r="BM1905">
            <v>136.57</v>
          </cell>
          <cell r="BN1905">
            <v>47.25</v>
          </cell>
          <cell r="BO1905">
            <v>27.19</v>
          </cell>
          <cell r="BP1905">
            <v>60.29</v>
          </cell>
          <cell r="BQ1905">
            <v>171.8</v>
          </cell>
          <cell r="BR1905">
            <v>148.38</v>
          </cell>
          <cell r="BS1905">
            <v>137.16999999999999</v>
          </cell>
          <cell r="BT1905">
            <v>35.08</v>
          </cell>
          <cell r="BU1905">
            <v>37.79</v>
          </cell>
          <cell r="BV1905">
            <v>39.72</v>
          </cell>
          <cell r="BW1905">
            <v>479.52</v>
          </cell>
          <cell r="BX1905">
            <v>72</v>
          </cell>
          <cell r="BY1905">
            <v>215.8</v>
          </cell>
          <cell r="BZ1905">
            <v>57.64</v>
          </cell>
          <cell r="CA1905">
            <v>64.760000000000005</v>
          </cell>
          <cell r="CB1905">
            <v>53.06</v>
          </cell>
          <cell r="CC1905">
            <v>122.61</v>
          </cell>
          <cell r="CD1905">
            <v>160.63999999999999</v>
          </cell>
          <cell r="CE1905">
            <v>34.56</v>
          </cell>
          <cell r="CF1905">
            <v>109.13</v>
          </cell>
          <cell r="CG1905">
            <v>30.06</v>
          </cell>
          <cell r="CH1905">
            <v>44.45</v>
          </cell>
          <cell r="CI1905">
            <v>25.81</v>
          </cell>
          <cell r="CJ1905">
            <v>115</v>
          </cell>
          <cell r="CK1905">
            <v>3.75</v>
          </cell>
          <cell r="CL1905">
            <v>31.34</v>
          </cell>
          <cell r="CM1905">
            <v>160.51</v>
          </cell>
          <cell r="CN1905">
            <v>37.01</v>
          </cell>
          <cell r="CO1905">
            <v>17.14</v>
          </cell>
          <cell r="CR1905">
            <v>105.81</v>
          </cell>
          <cell r="CS1905">
            <v>34.69</v>
          </cell>
          <cell r="CT1905">
            <v>40.520000000000003</v>
          </cell>
          <cell r="CU1905">
            <v>60.95</v>
          </cell>
          <cell r="CV1905">
            <v>12.9</v>
          </cell>
          <cell r="CW1905">
            <v>128.38</v>
          </cell>
          <cell r="CX1905">
            <v>52.19</v>
          </cell>
          <cell r="CY1905">
            <v>139.94</v>
          </cell>
          <cell r="CZ1905">
            <v>66.47</v>
          </cell>
          <cell r="DA1905">
            <v>342.09</v>
          </cell>
          <cell r="DB1905">
            <v>119.4</v>
          </cell>
          <cell r="DC1905">
            <v>130.34</v>
          </cell>
          <cell r="DD1905">
            <v>651.28</v>
          </cell>
          <cell r="DE1905">
            <v>220.01</v>
          </cell>
          <cell r="DF1905">
            <v>64.67</v>
          </cell>
          <cell r="DG1905">
            <v>31.69</v>
          </cell>
          <cell r="DH1905">
            <v>170.98</v>
          </cell>
          <cell r="DI1905">
            <v>198.87</v>
          </cell>
          <cell r="DJ1905">
            <v>33.17</v>
          </cell>
          <cell r="DK1905">
            <v>39.76</v>
          </cell>
          <cell r="DL1905">
            <v>75.930000000000007</v>
          </cell>
          <cell r="DM1905">
            <v>133.63999999999999</v>
          </cell>
          <cell r="DN1905">
            <v>16.07</v>
          </cell>
          <cell r="DO1905">
            <v>100.1</v>
          </cell>
          <cell r="DP1905">
            <v>315.58</v>
          </cell>
          <cell r="DQ1905">
            <v>304.82</v>
          </cell>
          <cell r="DR1905">
            <v>137.87</v>
          </cell>
          <cell r="DS1905">
            <v>172.12</v>
          </cell>
          <cell r="DT1905">
            <v>743.75</v>
          </cell>
          <cell r="DU1905">
            <v>37.42</v>
          </cell>
          <cell r="DV1905">
            <v>33.520000000000003</v>
          </cell>
          <cell r="DW1905">
            <v>553.21</v>
          </cell>
          <cell r="DX1905">
            <v>107.6</v>
          </cell>
          <cell r="DY1905">
            <v>33.5</v>
          </cell>
          <cell r="DZ1905">
            <v>182.52</v>
          </cell>
          <cell r="EA1905">
            <v>78</v>
          </cell>
          <cell r="EB1905">
            <v>39.46</v>
          </cell>
          <cell r="EC1905">
            <v>486.33</v>
          </cell>
          <cell r="ED1905">
            <v>35.130000000000003</v>
          </cell>
          <cell r="EE1905">
            <v>97.85</v>
          </cell>
          <cell r="EF1905">
            <v>286.88</v>
          </cell>
          <cell r="EG1905" t="e">
            <v>#N/A</v>
          </cell>
          <cell r="EH1905" t="e">
            <v>#N/A</v>
          </cell>
          <cell r="EJ1905">
            <v>464.91</v>
          </cell>
          <cell r="EK1905" t="e">
            <v>#N/A</v>
          </cell>
          <cell r="EL1905">
            <v>64.099999999999994</v>
          </cell>
          <cell r="EM1905">
            <v>32.51</v>
          </cell>
          <cell r="EN1905">
            <v>66.150000000000006</v>
          </cell>
          <cell r="EO1905">
            <v>207.83</v>
          </cell>
          <cell r="EP1905">
            <v>105.52</v>
          </cell>
          <cell r="EQ1905">
            <v>46.15</v>
          </cell>
          <cell r="ER1905" t="e">
            <v>#N/A</v>
          </cell>
          <cell r="ES1905" t="e">
            <v>#N/A</v>
          </cell>
          <cell r="ET1905">
            <v>100.28</v>
          </cell>
          <cell r="EU1905">
            <v>240.96</v>
          </cell>
          <cell r="EV1905" t="e">
            <v>#N/A</v>
          </cell>
          <cell r="EW1905">
            <v>103.35</v>
          </cell>
          <cell r="EX1905">
            <v>71.010000000000005</v>
          </cell>
          <cell r="EY1905">
            <v>160.55000000000001</v>
          </cell>
          <cell r="EZ1905">
            <v>117.95</v>
          </cell>
          <cell r="FA1905">
            <v>199.57</v>
          </cell>
          <cell r="FB1905">
            <v>83.44</v>
          </cell>
          <cell r="FC1905">
            <v>150.62</v>
          </cell>
          <cell r="FD1905">
            <v>95.93</v>
          </cell>
          <cell r="FE1905" t="e">
            <v>#N/A</v>
          </cell>
          <cell r="FF1905" t="e">
            <v>#N/A</v>
          </cell>
          <cell r="FG1905">
            <v>475.85</v>
          </cell>
          <cell r="FH1905">
            <v>150.59</v>
          </cell>
          <cell r="FI1905">
            <v>234.36</v>
          </cell>
          <cell r="FJ1905">
            <v>86.87</v>
          </cell>
          <cell r="FK1905">
            <v>361.92</v>
          </cell>
          <cell r="FL1905">
            <v>252.32</v>
          </cell>
          <cell r="FM1905">
            <v>59.95</v>
          </cell>
          <cell r="FN1905">
            <v>241.63</v>
          </cell>
          <cell r="FO1905">
            <v>55.6</v>
          </cell>
          <cell r="FP1905">
            <v>259.76</v>
          </cell>
          <cell r="FQ1905">
            <v>404.58</v>
          </cell>
          <cell r="FR1905">
            <v>622.52</v>
          </cell>
          <cell r="FS1905">
            <v>178.72</v>
          </cell>
          <cell r="FT1905">
            <v>354.97</v>
          </cell>
          <cell r="FU1905">
            <v>490.28</v>
          </cell>
          <cell r="FV1905">
            <v>128.72839999999999</v>
          </cell>
          <cell r="FW1905">
            <v>338.37</v>
          </cell>
          <cell r="FX1905">
            <v>428.5</v>
          </cell>
          <cell r="FY1905">
            <v>184.42</v>
          </cell>
          <cell r="FZ1905">
            <v>75.930000000000007</v>
          </cell>
          <cell r="GA1905">
            <v>26.44</v>
          </cell>
          <cell r="GB1905">
            <v>41.74</v>
          </cell>
          <cell r="GC1905">
            <v>345.92</v>
          </cell>
          <cell r="GD1905">
            <v>47.16</v>
          </cell>
          <cell r="GE1905">
            <v>82.6</v>
          </cell>
          <cell r="GF1905">
            <v>59.92</v>
          </cell>
          <cell r="GG1905">
            <v>284.08</v>
          </cell>
          <cell r="GH1905">
            <v>81.11</v>
          </cell>
          <cell r="GK1905">
            <v>99.83</v>
          </cell>
          <cell r="GL1905">
            <v>39.17</v>
          </cell>
          <cell r="GM1905">
            <v>157.65</v>
          </cell>
          <cell r="GN1905">
            <v>236.75</v>
          </cell>
          <cell r="GO1905">
            <v>91.16</v>
          </cell>
          <cell r="GP1905">
            <v>84.17</v>
          </cell>
          <cell r="GQ1905">
            <v>54.69</v>
          </cell>
          <cell r="GR1905">
            <v>70.819999999999993</v>
          </cell>
          <cell r="GS1905">
            <v>354.19</v>
          </cell>
          <cell r="GT1905">
            <v>123.26</v>
          </cell>
          <cell r="GU1905">
            <v>75.459999999999994</v>
          </cell>
          <cell r="GV1905">
            <v>121.3</v>
          </cell>
          <cell r="GW1905">
            <v>170.98</v>
          </cell>
          <cell r="GX1905">
            <v>104.38</v>
          </cell>
          <cell r="GY1905">
            <v>61.94</v>
          </cell>
          <cell r="GZ1905">
            <v>191.2</v>
          </cell>
          <cell r="HA1905">
            <v>152.91</v>
          </cell>
          <cell r="HB1905">
            <v>81.5</v>
          </cell>
          <cell r="HC1905">
            <v>22.95</v>
          </cell>
          <cell r="HD1905">
            <v>28.47</v>
          </cell>
          <cell r="HE1905">
            <v>33.22</v>
          </cell>
          <cell r="HF1905">
            <v>39.11</v>
          </cell>
          <cell r="HG1905">
            <v>63.44</v>
          </cell>
          <cell r="HH1905">
            <v>9.58</v>
          </cell>
          <cell r="HI1905">
            <v>31.27</v>
          </cell>
          <cell r="HJ1905">
            <v>160.41</v>
          </cell>
          <cell r="HP1905">
            <v>74.27</v>
          </cell>
          <cell r="HQ1905">
            <v>54.27</v>
          </cell>
          <cell r="HR1905">
            <v>73.760000000000005</v>
          </cell>
          <cell r="HS1905">
            <v>27.38</v>
          </cell>
          <cell r="HT1905">
            <v>59.13</v>
          </cell>
          <cell r="HU1905">
            <v>102.86</v>
          </cell>
          <cell r="HV1905">
            <v>26.58</v>
          </cell>
          <cell r="HW1905">
            <v>147.62</v>
          </cell>
          <cell r="HX1905">
            <v>67</v>
          </cell>
          <cell r="HY1905">
            <v>135.87</v>
          </cell>
          <cell r="HZ1905">
            <v>88.76</v>
          </cell>
          <cell r="IA1905">
            <v>28.09</v>
          </cell>
          <cell r="IB1905">
            <v>64.25</v>
          </cell>
          <cell r="IC1905">
            <v>88.86</v>
          </cell>
          <cell r="ID1905">
            <v>94.22</v>
          </cell>
        </row>
        <row r="1906">
          <cell r="A1906">
            <v>44995</v>
          </cell>
          <cell r="B1906">
            <v>8253.6539300000004</v>
          </cell>
          <cell r="C1906">
            <v>884.14300000000003</v>
          </cell>
          <cell r="D1906">
            <v>3861.5899100000001</v>
          </cell>
          <cell r="E1906">
            <v>446.81009</v>
          </cell>
          <cell r="F1906">
            <v>1546.0710300000001</v>
          </cell>
          <cell r="G1906">
            <v>1492.4934900000001</v>
          </cell>
          <cell r="H1906">
            <v>1356.34915</v>
          </cell>
          <cell r="I1906">
            <v>999.14317000000005</v>
          </cell>
          <cell r="J1906">
            <v>2329.3110900000001</v>
          </cell>
          <cell r="K1906">
            <v>1459.97128</v>
          </cell>
          <cell r="L1906">
            <v>2366.9943699999999</v>
          </cell>
          <cell r="M1906">
            <v>909.95199000000002</v>
          </cell>
          <cell r="N1906">
            <v>518.51775999999995</v>
          </cell>
          <cell r="O1906">
            <v>983.61012000000005</v>
          </cell>
          <cell r="X1906">
            <v>36.68</v>
          </cell>
          <cell r="Y1906">
            <v>18.43</v>
          </cell>
          <cell r="Z1906">
            <v>33.909999999999997</v>
          </cell>
          <cell r="AA1906">
            <v>139.51</v>
          </cell>
          <cell r="AB1906">
            <v>93.57</v>
          </cell>
          <cell r="AC1906">
            <v>35.31</v>
          </cell>
          <cell r="AD1906">
            <v>90.63</v>
          </cell>
          <cell r="AE1906">
            <v>179.51</v>
          </cell>
          <cell r="AF1906">
            <v>292.76</v>
          </cell>
          <cell r="AG1906">
            <v>109.19</v>
          </cell>
          <cell r="AH1906">
            <v>77.97</v>
          </cell>
          <cell r="AI1906">
            <v>110.58</v>
          </cell>
          <cell r="AJ1906">
            <v>35.49</v>
          </cell>
          <cell r="AK1906">
            <v>23</v>
          </cell>
          <cell r="AL1906">
            <v>3.74</v>
          </cell>
          <cell r="AM1906">
            <v>59.99</v>
          </cell>
          <cell r="AN1906" t="e">
            <v>#N/A</v>
          </cell>
          <cell r="AO1906">
            <v>87.46</v>
          </cell>
          <cell r="AR1906">
            <v>262.02999999999997</v>
          </cell>
          <cell r="AS1906">
            <v>173.44</v>
          </cell>
          <cell r="AT1906">
            <v>85.23</v>
          </cell>
          <cell r="AU1906">
            <v>56.21</v>
          </cell>
          <cell r="AV1906">
            <v>54.53</v>
          </cell>
          <cell r="AW1906">
            <v>28.3</v>
          </cell>
          <cell r="AX1906">
            <v>286.31</v>
          </cell>
          <cell r="AY1906">
            <v>99.38</v>
          </cell>
          <cell r="AZ1906">
            <v>90.73</v>
          </cell>
          <cell r="BA1906">
            <v>98.29</v>
          </cell>
          <cell r="BB1906">
            <v>22.54</v>
          </cell>
          <cell r="BC1906">
            <v>95.04</v>
          </cell>
          <cell r="BD1906">
            <v>2421.39</v>
          </cell>
          <cell r="BE1906" t="e">
            <v>#N/A</v>
          </cell>
          <cell r="BF1906">
            <v>158.18</v>
          </cell>
          <cell r="BG1906" t="e">
            <v>#N/A</v>
          </cell>
          <cell r="BH1906" t="e">
            <v>#N/A</v>
          </cell>
          <cell r="BI1906" t="e">
            <v>#N/A</v>
          </cell>
          <cell r="BJ1906">
            <v>819.92</v>
          </cell>
          <cell r="BK1906">
            <v>216.09</v>
          </cell>
          <cell r="BL1906">
            <v>216.09</v>
          </cell>
          <cell r="BM1906">
            <v>137.19</v>
          </cell>
          <cell r="BN1906">
            <v>47.1</v>
          </cell>
          <cell r="BO1906">
            <v>26.7</v>
          </cell>
          <cell r="BP1906">
            <v>60.26</v>
          </cell>
          <cell r="BQ1906">
            <v>172.03</v>
          </cell>
          <cell r="BR1906">
            <v>147.88</v>
          </cell>
          <cell r="BS1906">
            <v>136.97</v>
          </cell>
          <cell r="BT1906">
            <v>35.01</v>
          </cell>
          <cell r="BU1906">
            <v>37.94</v>
          </cell>
          <cell r="BV1906">
            <v>39.18</v>
          </cell>
          <cell r="BW1906">
            <v>471.14</v>
          </cell>
          <cell r="BX1906">
            <v>70.95</v>
          </cell>
          <cell r="BY1906">
            <v>212</v>
          </cell>
          <cell r="BZ1906">
            <v>56.98</v>
          </cell>
          <cell r="CA1906">
            <v>64.900000000000006</v>
          </cell>
          <cell r="CB1906">
            <v>52.31</v>
          </cell>
          <cell r="CC1906">
            <v>122.34</v>
          </cell>
          <cell r="CD1906">
            <v>158.18</v>
          </cell>
          <cell r="CE1906">
            <v>34.32</v>
          </cell>
          <cell r="CF1906">
            <v>107.78</v>
          </cell>
          <cell r="CG1906">
            <v>29.07</v>
          </cell>
          <cell r="CH1906">
            <v>44.28</v>
          </cell>
          <cell r="CI1906">
            <v>25.6</v>
          </cell>
          <cell r="CJ1906">
            <v>112.18</v>
          </cell>
          <cell r="CK1906">
            <v>3.63</v>
          </cell>
          <cell r="CL1906">
            <v>30.41</v>
          </cell>
          <cell r="CM1906">
            <v>159.66999999999999</v>
          </cell>
          <cell r="CN1906">
            <v>35.950000000000003</v>
          </cell>
          <cell r="CO1906">
            <v>16.77</v>
          </cell>
          <cell r="CR1906">
            <v>104.22</v>
          </cell>
          <cell r="CS1906">
            <v>34.6</v>
          </cell>
          <cell r="CT1906">
            <v>39.18</v>
          </cell>
          <cell r="CU1906">
            <v>61.01</v>
          </cell>
          <cell r="CV1906">
            <v>12.6</v>
          </cell>
          <cell r="CW1906">
            <v>128.55000000000001</v>
          </cell>
          <cell r="CX1906">
            <v>51</v>
          </cell>
          <cell r="CY1906">
            <v>135.91</v>
          </cell>
          <cell r="CZ1906">
            <v>58.7</v>
          </cell>
          <cell r="DA1906">
            <v>327.67</v>
          </cell>
          <cell r="DB1906">
            <v>118.2</v>
          </cell>
          <cell r="DC1906">
            <v>133.65</v>
          </cell>
          <cell r="DD1906">
            <v>635.03</v>
          </cell>
          <cell r="DE1906">
            <v>216.14</v>
          </cell>
          <cell r="DF1906">
            <v>62.38</v>
          </cell>
          <cell r="DG1906">
            <v>30.37</v>
          </cell>
          <cell r="DH1906">
            <v>165.53</v>
          </cell>
          <cell r="DI1906">
            <v>198.4</v>
          </cell>
          <cell r="DJ1906">
            <v>30.26</v>
          </cell>
          <cell r="DK1906">
            <v>38.24</v>
          </cell>
          <cell r="DL1906">
            <v>73.430000000000007</v>
          </cell>
          <cell r="DM1906">
            <v>131.72</v>
          </cell>
          <cell r="DN1906">
            <v>15.66</v>
          </cell>
          <cell r="DO1906">
            <v>95.39</v>
          </cell>
          <cell r="DP1906">
            <v>301.79000000000002</v>
          </cell>
          <cell r="DQ1906">
            <v>303.63</v>
          </cell>
          <cell r="DR1906">
            <v>137.16</v>
          </cell>
          <cell r="DS1906">
            <v>165.7</v>
          </cell>
          <cell r="DT1906">
            <v>747</v>
          </cell>
          <cell r="DU1906">
            <v>35.82</v>
          </cell>
          <cell r="DV1906">
            <v>33.1</v>
          </cell>
          <cell r="DW1906">
            <v>543.83000000000004</v>
          </cell>
          <cell r="DX1906">
            <v>107.69</v>
          </cell>
          <cell r="DY1906">
            <v>33.5</v>
          </cell>
          <cell r="DZ1906">
            <v>177.5</v>
          </cell>
          <cell r="EA1906">
            <v>76.72</v>
          </cell>
          <cell r="EB1906">
            <v>39.39</v>
          </cell>
          <cell r="EC1906">
            <v>479.66</v>
          </cell>
          <cell r="ED1906">
            <v>35.75</v>
          </cell>
          <cell r="EE1906">
            <v>96.96</v>
          </cell>
          <cell r="EF1906">
            <v>287.24</v>
          </cell>
          <cell r="EG1906" t="e">
            <v>#N/A</v>
          </cell>
          <cell r="EH1906" t="e">
            <v>#N/A</v>
          </cell>
          <cell r="EJ1906">
            <v>460.33</v>
          </cell>
          <cell r="EK1906" t="e">
            <v>#N/A</v>
          </cell>
          <cell r="EL1906">
            <v>64.19</v>
          </cell>
          <cell r="EM1906">
            <v>31.11</v>
          </cell>
          <cell r="EN1906">
            <v>64.42</v>
          </cell>
          <cell r="EO1906">
            <v>201.19</v>
          </cell>
          <cell r="EP1906">
            <v>104.06</v>
          </cell>
          <cell r="EQ1906">
            <v>45.64</v>
          </cell>
          <cell r="ER1906" t="e">
            <v>#N/A</v>
          </cell>
          <cell r="ES1906" t="e">
            <v>#N/A</v>
          </cell>
          <cell r="ET1906">
            <v>99.93</v>
          </cell>
          <cell r="EU1906">
            <v>227.01</v>
          </cell>
          <cell r="EV1906" t="e">
            <v>#N/A</v>
          </cell>
          <cell r="EW1906">
            <v>102.32</v>
          </cell>
          <cell r="EX1906">
            <v>69.260000000000005</v>
          </cell>
          <cell r="EY1906">
            <v>157.35</v>
          </cell>
          <cell r="EZ1906">
            <v>115.11</v>
          </cell>
          <cell r="FA1906">
            <v>196.06</v>
          </cell>
          <cell r="FB1906">
            <v>82.17</v>
          </cell>
          <cell r="FC1906">
            <v>149.33000000000001</v>
          </cell>
          <cell r="FD1906">
            <v>96</v>
          </cell>
          <cell r="FE1906" t="e">
            <v>#N/A</v>
          </cell>
          <cell r="FF1906" t="e">
            <v>#N/A</v>
          </cell>
          <cell r="FG1906">
            <v>475.5</v>
          </cell>
          <cell r="FH1906">
            <v>148.5</v>
          </cell>
          <cell r="FI1906">
            <v>229.65</v>
          </cell>
          <cell r="FJ1906">
            <v>84.07</v>
          </cell>
          <cell r="FK1906">
            <v>355.23</v>
          </cell>
          <cell r="FL1906">
            <v>248.59</v>
          </cell>
          <cell r="FM1906">
            <v>58.76</v>
          </cell>
          <cell r="FN1906">
            <v>237.72</v>
          </cell>
          <cell r="FO1906">
            <v>54.93</v>
          </cell>
          <cell r="FP1906">
            <v>252.95</v>
          </cell>
          <cell r="FQ1906">
            <v>392.61</v>
          </cell>
          <cell r="FR1906">
            <v>614.83000000000004</v>
          </cell>
          <cell r="FS1906">
            <v>173.18</v>
          </cell>
          <cell r="FT1906">
            <v>347.95</v>
          </cell>
          <cell r="FU1906">
            <v>478.82</v>
          </cell>
          <cell r="FV1906">
            <v>125.43</v>
          </cell>
          <cell r="FW1906">
            <v>329.3</v>
          </cell>
          <cell r="FX1906">
            <v>415.08</v>
          </cell>
          <cell r="FY1906">
            <v>185.71</v>
          </cell>
          <cell r="FZ1906">
            <v>73.430000000000007</v>
          </cell>
          <cell r="GA1906">
            <v>27.22</v>
          </cell>
          <cell r="GB1906">
            <v>42.16</v>
          </cell>
          <cell r="GC1906">
            <v>341.54</v>
          </cell>
          <cell r="GD1906">
            <v>45.27</v>
          </cell>
          <cell r="GE1906">
            <v>80.75</v>
          </cell>
          <cell r="GF1906">
            <v>58.89</v>
          </cell>
          <cell r="GG1906">
            <v>281.27</v>
          </cell>
          <cell r="GH1906">
            <v>78.47</v>
          </cell>
          <cell r="GK1906">
            <v>97.37</v>
          </cell>
          <cell r="GL1906">
            <v>37.880000000000003</v>
          </cell>
          <cell r="GM1906">
            <v>158.07</v>
          </cell>
          <cell r="GN1906">
            <v>225.13</v>
          </cell>
          <cell r="GO1906">
            <v>88.93</v>
          </cell>
          <cell r="GP1906">
            <v>81.790000000000006</v>
          </cell>
          <cell r="GQ1906">
            <v>52.54</v>
          </cell>
          <cell r="GR1906">
            <v>70.34</v>
          </cell>
          <cell r="GS1906">
            <v>341.02</v>
          </cell>
          <cell r="GT1906">
            <v>120.56</v>
          </cell>
          <cell r="GU1906">
            <v>71.42</v>
          </cell>
          <cell r="GV1906">
            <v>116.98</v>
          </cell>
          <cell r="GW1906">
            <v>165.53</v>
          </cell>
          <cell r="GX1906">
            <v>102.54</v>
          </cell>
          <cell r="GY1906">
            <v>57.44</v>
          </cell>
          <cell r="GZ1906">
            <v>191.27</v>
          </cell>
          <cell r="HA1906">
            <v>149.05000000000001</v>
          </cell>
          <cell r="HB1906">
            <v>78.39</v>
          </cell>
          <cell r="HC1906">
            <v>21.42</v>
          </cell>
          <cell r="HD1906">
            <v>27.75</v>
          </cell>
          <cell r="HE1906">
            <v>31.88</v>
          </cell>
          <cell r="HF1906">
            <v>37.659999999999997</v>
          </cell>
          <cell r="HG1906">
            <v>61.38</v>
          </cell>
          <cell r="HH1906">
            <v>8.7899999999999991</v>
          </cell>
          <cell r="HI1906">
            <v>30.26</v>
          </cell>
          <cell r="HJ1906">
            <v>153.55000000000001</v>
          </cell>
          <cell r="HP1906">
            <v>72.88</v>
          </cell>
          <cell r="HQ1906">
            <v>53.21</v>
          </cell>
          <cell r="HR1906">
            <v>73.010000000000005</v>
          </cell>
          <cell r="HS1906">
            <v>26.71</v>
          </cell>
          <cell r="HT1906">
            <v>58.08</v>
          </cell>
          <cell r="HU1906">
            <v>100.62</v>
          </cell>
          <cell r="HV1906">
            <v>26.25</v>
          </cell>
          <cell r="HW1906">
            <v>144.11000000000001</v>
          </cell>
          <cell r="HX1906">
            <v>66.23</v>
          </cell>
          <cell r="HY1906">
            <v>133.65</v>
          </cell>
          <cell r="HZ1906">
            <v>87.53</v>
          </cell>
          <cell r="IA1906">
            <v>27.52</v>
          </cell>
          <cell r="IB1906">
            <v>63.22</v>
          </cell>
          <cell r="IC1906">
            <v>87.57</v>
          </cell>
          <cell r="ID1906">
            <v>92.83</v>
          </cell>
        </row>
        <row r="1907">
          <cell r="A1907">
            <v>44998</v>
          </cell>
          <cell r="B1907">
            <v>8241.3879099999995</v>
          </cell>
          <cell r="C1907">
            <v>881.40961000000004</v>
          </cell>
          <cell r="D1907">
            <v>3855.7618600000001</v>
          </cell>
          <cell r="E1907">
            <v>447.90508999999997</v>
          </cell>
          <cell r="F1907">
            <v>1549.69325</v>
          </cell>
          <cell r="G1907">
            <v>1499.5581</v>
          </cell>
          <cell r="H1907">
            <v>1329.7954299999999</v>
          </cell>
          <cell r="I1907">
            <v>961.37825999999995</v>
          </cell>
          <cell r="J1907">
            <v>2350.6601000000001</v>
          </cell>
          <cell r="K1907">
            <v>1451.0671299999999</v>
          </cell>
          <cell r="L1907">
            <v>2379.9998300000002</v>
          </cell>
          <cell r="M1907">
            <v>900.66755000000001</v>
          </cell>
          <cell r="N1907">
            <v>526.85631999999998</v>
          </cell>
          <cell r="O1907">
            <v>998.76842999999997</v>
          </cell>
          <cell r="X1907">
            <v>36.54</v>
          </cell>
          <cell r="Y1907">
            <v>18.3</v>
          </cell>
          <cell r="Z1907">
            <v>33.53</v>
          </cell>
          <cell r="AA1907">
            <v>139.72999999999999</v>
          </cell>
          <cell r="AB1907">
            <v>92.6</v>
          </cell>
          <cell r="AC1907">
            <v>35.51</v>
          </cell>
          <cell r="AD1907">
            <v>91.11</v>
          </cell>
          <cell r="AE1907">
            <v>180.9</v>
          </cell>
          <cell r="AF1907">
            <v>293.51</v>
          </cell>
          <cell r="AG1907">
            <v>110.07</v>
          </cell>
          <cell r="AH1907">
            <v>78.14</v>
          </cell>
          <cell r="AI1907">
            <v>111.33</v>
          </cell>
          <cell r="AJ1907">
            <v>34.79</v>
          </cell>
          <cell r="AK1907">
            <v>22.74</v>
          </cell>
          <cell r="AL1907">
            <v>3.74</v>
          </cell>
          <cell r="AM1907">
            <v>59.54</v>
          </cell>
          <cell r="AN1907" t="e">
            <v>#N/A</v>
          </cell>
          <cell r="AO1907">
            <v>85.64</v>
          </cell>
          <cell r="AR1907">
            <v>263.08</v>
          </cell>
          <cell r="AS1907">
            <v>174.48</v>
          </cell>
          <cell r="AT1907">
            <v>83.58</v>
          </cell>
          <cell r="AU1907">
            <v>55.94</v>
          </cell>
          <cell r="AV1907">
            <v>54.48</v>
          </cell>
          <cell r="AW1907">
            <v>26.78</v>
          </cell>
          <cell r="AX1907">
            <v>286.52</v>
          </cell>
          <cell r="AY1907">
            <v>99.08</v>
          </cell>
          <cell r="AZ1907">
            <v>92.43</v>
          </cell>
          <cell r="BA1907">
            <v>95</v>
          </cell>
          <cell r="BB1907">
            <v>22.21</v>
          </cell>
          <cell r="BC1907">
            <v>95.93</v>
          </cell>
          <cell r="BD1907">
            <v>2429.86</v>
          </cell>
          <cell r="BE1907" t="e">
            <v>#N/A</v>
          </cell>
          <cell r="BF1907">
            <v>157.91999999999999</v>
          </cell>
          <cell r="BG1907" t="e">
            <v>#N/A</v>
          </cell>
          <cell r="BH1907" t="e">
            <v>#N/A</v>
          </cell>
          <cell r="BI1907" t="e">
            <v>#N/A</v>
          </cell>
          <cell r="BJ1907">
            <v>818.23</v>
          </cell>
          <cell r="BK1907">
            <v>216.8</v>
          </cell>
          <cell r="BL1907">
            <v>216.8</v>
          </cell>
          <cell r="BM1907">
            <v>138.13999999999999</v>
          </cell>
          <cell r="BN1907">
            <v>46.85</v>
          </cell>
          <cell r="BO1907">
            <v>27.03</v>
          </cell>
          <cell r="BP1907">
            <v>59.48</v>
          </cell>
          <cell r="BQ1907">
            <v>173.71</v>
          </cell>
          <cell r="BR1907">
            <v>149.91</v>
          </cell>
          <cell r="BS1907">
            <v>137.37</v>
          </cell>
          <cell r="BT1907">
            <v>35.1</v>
          </cell>
          <cell r="BU1907">
            <v>38.119999999999997</v>
          </cell>
          <cell r="BV1907">
            <v>39.33</v>
          </cell>
          <cell r="BW1907">
            <v>472</v>
          </cell>
          <cell r="BX1907">
            <v>72.12</v>
          </cell>
          <cell r="BY1907">
            <v>211</v>
          </cell>
          <cell r="BZ1907">
            <v>57.21</v>
          </cell>
          <cell r="CA1907">
            <v>65.540000000000006</v>
          </cell>
          <cell r="CB1907">
            <v>52.08</v>
          </cell>
          <cell r="CC1907">
            <v>123.08</v>
          </cell>
          <cell r="CD1907">
            <v>157.91999999999999</v>
          </cell>
          <cell r="CE1907">
            <v>34.25</v>
          </cell>
          <cell r="CF1907">
            <v>106.54</v>
          </cell>
          <cell r="CG1907">
            <v>28.14</v>
          </cell>
          <cell r="CH1907">
            <v>41.29</v>
          </cell>
          <cell r="CI1907">
            <v>25.4</v>
          </cell>
          <cell r="CJ1907">
            <v>109.1</v>
          </cell>
          <cell r="CK1907">
            <v>3.45</v>
          </cell>
          <cell r="CL1907">
            <v>30.28</v>
          </cell>
          <cell r="CM1907">
            <v>158.71</v>
          </cell>
          <cell r="CN1907">
            <v>34.520000000000003</v>
          </cell>
          <cell r="CO1907">
            <v>16.850000000000001</v>
          </cell>
          <cell r="CP1907" t="e">
            <v>#N/A</v>
          </cell>
          <cell r="CQ1907" t="e">
            <v>#N/A</v>
          </cell>
          <cell r="CR1907">
            <v>100.68</v>
          </cell>
          <cell r="CS1907">
            <v>34.450000000000003</v>
          </cell>
          <cell r="CT1907">
            <v>37.61</v>
          </cell>
          <cell r="CU1907">
            <v>59.16</v>
          </cell>
          <cell r="CV1907">
            <v>12.26</v>
          </cell>
          <cell r="CW1907">
            <v>123.78</v>
          </cell>
          <cell r="CX1907">
            <v>48.84</v>
          </cell>
          <cell r="CY1907">
            <v>131.54</v>
          </cell>
          <cell r="CZ1907">
            <v>51.91</v>
          </cell>
          <cell r="DA1907">
            <v>315.51</v>
          </cell>
          <cell r="DB1907">
            <v>114.18</v>
          </cell>
          <cell r="DC1907">
            <v>131.25</v>
          </cell>
          <cell r="DD1907">
            <v>625.77</v>
          </cell>
          <cell r="DE1907">
            <v>214.47</v>
          </cell>
          <cell r="DF1907">
            <v>58.96</v>
          </cell>
          <cell r="DG1907">
            <v>26.25</v>
          </cell>
          <cell r="DH1907">
            <v>168.38</v>
          </cell>
          <cell r="DI1907">
            <v>191.98</v>
          </cell>
          <cell r="DJ1907">
            <v>30.09</v>
          </cell>
          <cell r="DK1907">
            <v>35.67</v>
          </cell>
          <cell r="DL1907">
            <v>72.61</v>
          </cell>
          <cell r="DM1907">
            <v>127.11</v>
          </cell>
          <cell r="DN1907">
            <v>11.38</v>
          </cell>
          <cell r="DO1907">
            <v>97.67</v>
          </cell>
          <cell r="DP1907">
            <v>286.82</v>
          </cell>
          <cell r="DQ1907">
            <v>302.88</v>
          </cell>
          <cell r="DR1907">
            <v>130.06</v>
          </cell>
          <cell r="DS1907">
            <v>157.63</v>
          </cell>
          <cell r="DT1907">
            <v>752.33</v>
          </cell>
          <cell r="DU1907">
            <v>38.31</v>
          </cell>
          <cell r="DV1907">
            <v>32.770000000000003</v>
          </cell>
          <cell r="DW1907">
            <v>541.55999999999995</v>
          </cell>
          <cell r="DX1907">
            <v>105.73</v>
          </cell>
          <cell r="DY1907">
            <v>33.520000000000003</v>
          </cell>
          <cell r="DZ1907">
            <v>178.6</v>
          </cell>
          <cell r="EA1907">
            <v>77.98</v>
          </cell>
          <cell r="EB1907">
            <v>39.86</v>
          </cell>
          <cell r="EC1907">
            <v>482.48</v>
          </cell>
          <cell r="ED1907">
            <v>36.35</v>
          </cell>
          <cell r="EE1907">
            <v>98.19</v>
          </cell>
          <cell r="EF1907">
            <v>293.45999999999998</v>
          </cell>
          <cell r="EG1907" t="e">
            <v>#N/A</v>
          </cell>
          <cell r="EH1907" t="e">
            <v>#N/A</v>
          </cell>
          <cell r="EI1907" t="e">
            <v>#N/A</v>
          </cell>
          <cell r="EJ1907">
            <v>463.68</v>
          </cell>
          <cell r="EK1907" t="e">
            <v>#N/A</v>
          </cell>
          <cell r="EL1907">
            <v>65.180000000000007</v>
          </cell>
          <cell r="EM1907">
            <v>31.07</v>
          </cell>
          <cell r="EN1907">
            <v>63.96</v>
          </cell>
          <cell r="EO1907">
            <v>197.39</v>
          </cell>
          <cell r="EP1907">
            <v>103.5</v>
          </cell>
          <cell r="EQ1907">
            <v>44.75</v>
          </cell>
          <cell r="ER1907" t="e">
            <v>#N/A</v>
          </cell>
          <cell r="ES1907" t="e">
            <v>#N/A</v>
          </cell>
          <cell r="ET1907">
            <v>99.52</v>
          </cell>
          <cell r="EU1907">
            <v>224.7</v>
          </cell>
          <cell r="EV1907" t="e">
            <v>#N/A</v>
          </cell>
          <cell r="EW1907">
            <v>101.29</v>
          </cell>
          <cell r="EX1907">
            <v>67.13</v>
          </cell>
          <cell r="EY1907">
            <v>155.87</v>
          </cell>
          <cell r="EZ1907">
            <v>116.26</v>
          </cell>
          <cell r="FA1907">
            <v>195.1</v>
          </cell>
          <cell r="FB1907">
            <v>81.900000000000006</v>
          </cell>
          <cell r="FC1907">
            <v>151.24</v>
          </cell>
          <cell r="FD1907">
            <v>97.46</v>
          </cell>
          <cell r="FE1907" t="e">
            <v>#N/A</v>
          </cell>
          <cell r="FF1907" t="e">
            <v>#N/A</v>
          </cell>
          <cell r="FG1907">
            <v>477.33</v>
          </cell>
          <cell r="FH1907">
            <v>150.47</v>
          </cell>
          <cell r="FI1907">
            <v>229.66</v>
          </cell>
          <cell r="FJ1907">
            <v>84.93</v>
          </cell>
          <cell r="FK1907">
            <v>357.29</v>
          </cell>
          <cell r="FL1907">
            <v>253.92</v>
          </cell>
          <cell r="FM1907">
            <v>59.27</v>
          </cell>
          <cell r="FN1907">
            <v>237.56</v>
          </cell>
          <cell r="FO1907">
            <v>53.9</v>
          </cell>
          <cell r="FP1907">
            <v>251.31</v>
          </cell>
          <cell r="FQ1907">
            <v>391.56</v>
          </cell>
          <cell r="FR1907">
            <v>616.47</v>
          </cell>
          <cell r="FS1907">
            <v>175.51</v>
          </cell>
          <cell r="FT1907">
            <v>349.57</v>
          </cell>
          <cell r="FU1907">
            <v>477</v>
          </cell>
          <cell r="FV1907">
            <v>123.81</v>
          </cell>
          <cell r="FW1907">
            <v>324.27</v>
          </cell>
          <cell r="FX1907">
            <v>414.93</v>
          </cell>
          <cell r="FY1907">
            <v>185.9</v>
          </cell>
          <cell r="FZ1907">
            <v>72.61</v>
          </cell>
          <cell r="GA1907">
            <v>26.95</v>
          </cell>
          <cell r="GB1907">
            <v>45.12</v>
          </cell>
          <cell r="GC1907">
            <v>334.83</v>
          </cell>
          <cell r="GD1907">
            <v>44.96</v>
          </cell>
          <cell r="GE1907">
            <v>79.69</v>
          </cell>
          <cell r="GF1907">
            <v>58.62</v>
          </cell>
          <cell r="GG1907">
            <v>280.99</v>
          </cell>
          <cell r="GH1907">
            <v>75.239999999999995</v>
          </cell>
          <cell r="GK1907">
            <v>95.35</v>
          </cell>
          <cell r="GL1907">
            <v>37.61</v>
          </cell>
          <cell r="GM1907">
            <v>157.80000000000001</v>
          </cell>
          <cell r="GN1907">
            <v>222.99</v>
          </cell>
          <cell r="GO1907">
            <v>86.78</v>
          </cell>
          <cell r="GP1907">
            <v>80.44</v>
          </cell>
          <cell r="GQ1907">
            <v>52.42</v>
          </cell>
          <cell r="GR1907">
            <v>69.25</v>
          </cell>
          <cell r="GS1907">
            <v>333.79</v>
          </cell>
          <cell r="GT1907">
            <v>119.44</v>
          </cell>
          <cell r="GU1907">
            <v>69.760000000000005</v>
          </cell>
          <cell r="GV1907">
            <v>118.37</v>
          </cell>
          <cell r="GW1907">
            <v>168.38</v>
          </cell>
          <cell r="GX1907">
            <v>105.93</v>
          </cell>
          <cell r="GY1907">
            <v>55.84</v>
          </cell>
          <cell r="GZ1907">
            <v>196.33</v>
          </cell>
          <cell r="HA1907">
            <v>151.5</v>
          </cell>
          <cell r="HB1907">
            <v>75.37</v>
          </cell>
          <cell r="HC1907">
            <v>21.47</v>
          </cell>
          <cell r="HD1907">
            <v>27.62</v>
          </cell>
          <cell r="HE1907">
            <v>31.93</v>
          </cell>
          <cell r="HF1907">
            <v>38.25</v>
          </cell>
          <cell r="HG1907">
            <v>62.79</v>
          </cell>
          <cell r="HH1907">
            <v>8.69</v>
          </cell>
          <cell r="HI1907">
            <v>31.13</v>
          </cell>
          <cell r="HJ1907">
            <v>157.59</v>
          </cell>
          <cell r="HP1907">
            <v>74.8</v>
          </cell>
          <cell r="HQ1907">
            <v>54.2</v>
          </cell>
          <cell r="HR1907">
            <v>73.290000000000006</v>
          </cell>
          <cell r="HS1907">
            <v>27.33</v>
          </cell>
          <cell r="HT1907">
            <v>59.54</v>
          </cell>
          <cell r="HU1907">
            <v>101.85</v>
          </cell>
          <cell r="HV1907">
            <v>26.76</v>
          </cell>
          <cell r="HW1907">
            <v>143.97</v>
          </cell>
          <cell r="HX1907">
            <v>67.39</v>
          </cell>
          <cell r="HY1907">
            <v>136.37</v>
          </cell>
          <cell r="HZ1907">
            <v>89.38</v>
          </cell>
          <cell r="IA1907">
            <v>28.33</v>
          </cell>
          <cell r="IB1907">
            <v>65.3</v>
          </cell>
          <cell r="IC1907">
            <v>91.16</v>
          </cell>
          <cell r="ID1907">
            <v>94.17</v>
          </cell>
        </row>
        <row r="1908">
          <cell r="A1908">
            <v>44999</v>
          </cell>
          <cell r="B1908">
            <v>8379.1588800000009</v>
          </cell>
          <cell r="C1908">
            <v>896.11560999999995</v>
          </cell>
          <cell r="D1908">
            <v>3919.2869599999999</v>
          </cell>
          <cell r="E1908">
            <v>460.23361</v>
          </cell>
          <cell r="F1908">
            <v>1576.2112199999999</v>
          </cell>
          <cell r="G1908">
            <v>1511.5974000000001</v>
          </cell>
          <cell r="H1908">
            <v>1342.0432699999999</v>
          </cell>
          <cell r="I1908">
            <v>979.68192999999997</v>
          </cell>
          <cell r="J1908">
            <v>2372.89293</v>
          </cell>
          <cell r="K1908">
            <v>1466.4420500000001</v>
          </cell>
          <cell r="L1908">
            <v>2434.57879</v>
          </cell>
          <cell r="M1908">
            <v>912.08937000000003</v>
          </cell>
          <cell r="N1908">
            <v>532.49805000000003</v>
          </cell>
          <cell r="O1908">
            <v>1012.09191</v>
          </cell>
          <cell r="X1908">
            <v>36.880000000000003</v>
          </cell>
          <cell r="Y1908">
            <v>18.440000000000001</v>
          </cell>
          <cell r="Z1908">
            <v>34.89</v>
          </cell>
          <cell r="AA1908">
            <v>143.01</v>
          </cell>
          <cell r="AB1908">
            <v>93.36</v>
          </cell>
          <cell r="AC1908">
            <v>35.28</v>
          </cell>
          <cell r="AD1908">
            <v>93.97</v>
          </cell>
          <cell r="AE1908">
            <v>194.02</v>
          </cell>
          <cell r="AF1908">
            <v>294.94</v>
          </cell>
          <cell r="AG1908">
            <v>111.48</v>
          </cell>
          <cell r="AH1908">
            <v>79.09</v>
          </cell>
          <cell r="AI1908">
            <v>113.81</v>
          </cell>
          <cell r="AJ1908">
            <v>36.74</v>
          </cell>
          <cell r="AK1908">
            <v>23.04</v>
          </cell>
          <cell r="AL1908">
            <v>3.63</v>
          </cell>
          <cell r="AM1908">
            <v>61.71</v>
          </cell>
          <cell r="AN1908" t="e">
            <v>#N/A</v>
          </cell>
          <cell r="AO1908">
            <v>87.37</v>
          </cell>
          <cell r="AR1908">
            <v>265.89999999999998</v>
          </cell>
          <cell r="AS1908">
            <v>183.26</v>
          </cell>
          <cell r="AT1908">
            <v>84.86</v>
          </cell>
          <cell r="AU1908">
            <v>55.88</v>
          </cell>
          <cell r="AV1908">
            <v>55.99</v>
          </cell>
          <cell r="AW1908">
            <v>26.95</v>
          </cell>
          <cell r="AX1908">
            <v>285.57</v>
          </cell>
          <cell r="AY1908">
            <v>99.46</v>
          </cell>
          <cell r="AZ1908">
            <v>94.88</v>
          </cell>
          <cell r="BA1908">
            <v>94.1</v>
          </cell>
          <cell r="BB1908">
            <v>22.22</v>
          </cell>
          <cell r="BC1908">
            <v>97.03</v>
          </cell>
          <cell r="BD1908">
            <v>2427.41</v>
          </cell>
          <cell r="BE1908" t="e">
            <v>#N/A</v>
          </cell>
          <cell r="BF1908">
            <v>158.37</v>
          </cell>
          <cell r="BG1908" t="e">
            <v>#N/A</v>
          </cell>
          <cell r="BH1908" t="e">
            <v>#N/A</v>
          </cell>
          <cell r="BI1908" t="e">
            <v>#N/A</v>
          </cell>
          <cell r="BJ1908">
            <v>821.23</v>
          </cell>
          <cell r="BK1908">
            <v>215.51</v>
          </cell>
          <cell r="BL1908">
            <v>215.51</v>
          </cell>
          <cell r="BM1908">
            <v>139.85</v>
          </cell>
          <cell r="BN1908">
            <v>47.18</v>
          </cell>
          <cell r="BO1908">
            <v>27.15</v>
          </cell>
          <cell r="BP1908">
            <v>60.81</v>
          </cell>
          <cell r="BQ1908">
            <v>173.53</v>
          </cell>
          <cell r="BR1908">
            <v>151.56</v>
          </cell>
          <cell r="BS1908">
            <v>138.1</v>
          </cell>
          <cell r="BT1908">
            <v>35.479999999999997</v>
          </cell>
          <cell r="BU1908">
            <v>38.14</v>
          </cell>
          <cell r="BV1908">
            <v>39.31</v>
          </cell>
          <cell r="BW1908">
            <v>481.92</v>
          </cell>
          <cell r="BX1908">
            <v>71.84</v>
          </cell>
          <cell r="BY1908">
            <v>215.05</v>
          </cell>
          <cell r="BZ1908">
            <v>57.3</v>
          </cell>
          <cell r="CA1908">
            <v>66.290000000000006</v>
          </cell>
          <cell r="CB1908">
            <v>51.85</v>
          </cell>
          <cell r="CC1908">
            <v>123.65</v>
          </cell>
          <cell r="CD1908">
            <v>158.37</v>
          </cell>
          <cell r="CE1908">
            <v>34.630000000000003</v>
          </cell>
          <cell r="CF1908">
            <v>106.94</v>
          </cell>
          <cell r="CG1908">
            <v>28.36</v>
          </cell>
          <cell r="CH1908">
            <v>41.47</v>
          </cell>
          <cell r="CI1908">
            <v>25.69</v>
          </cell>
          <cell r="CJ1908">
            <v>109.2</v>
          </cell>
          <cell r="CK1908">
            <v>3.49</v>
          </cell>
          <cell r="CL1908">
            <v>30.69</v>
          </cell>
          <cell r="CM1908">
            <v>160.76</v>
          </cell>
          <cell r="CN1908">
            <v>34.83</v>
          </cell>
          <cell r="CO1908">
            <v>16.940000000000001</v>
          </cell>
          <cell r="CP1908" t="e">
            <v>#N/A</v>
          </cell>
          <cell r="CQ1908" t="e">
            <v>#N/A</v>
          </cell>
          <cell r="CR1908">
            <v>101.36</v>
          </cell>
          <cell r="CS1908">
            <v>34.67</v>
          </cell>
          <cell r="CT1908">
            <v>36.99</v>
          </cell>
          <cell r="CU1908">
            <v>59.94</v>
          </cell>
          <cell r="CV1908">
            <v>12.34</v>
          </cell>
          <cell r="CW1908">
            <v>127.78</v>
          </cell>
          <cell r="CX1908">
            <v>49.36</v>
          </cell>
          <cell r="CY1908">
            <v>132.63999999999999</v>
          </cell>
          <cell r="CZ1908">
            <v>56.68</v>
          </cell>
          <cell r="DA1908">
            <v>322.14999999999998</v>
          </cell>
          <cell r="DB1908">
            <v>114.36</v>
          </cell>
          <cell r="DC1908">
            <v>134.62</v>
          </cell>
          <cell r="DD1908">
            <v>637.83000000000004</v>
          </cell>
          <cell r="DE1908">
            <v>218.66</v>
          </cell>
          <cell r="DF1908">
            <v>59.07</v>
          </cell>
          <cell r="DG1908">
            <v>26.38</v>
          </cell>
          <cell r="DH1908">
            <v>170.21</v>
          </cell>
          <cell r="DI1908">
            <v>194.01</v>
          </cell>
          <cell r="DJ1908">
            <v>30.28</v>
          </cell>
          <cell r="DK1908">
            <v>35.909999999999997</v>
          </cell>
          <cell r="DL1908">
            <v>73.239999999999995</v>
          </cell>
          <cell r="DM1908">
            <v>127.43</v>
          </cell>
          <cell r="DN1908">
            <v>12.17</v>
          </cell>
          <cell r="DO1908">
            <v>98.85</v>
          </cell>
          <cell r="DP1908">
            <v>297.70999999999998</v>
          </cell>
          <cell r="DQ1908">
            <v>305.33</v>
          </cell>
          <cell r="DR1908">
            <v>130.53</v>
          </cell>
          <cell r="DS1908">
            <v>163.91</v>
          </cell>
          <cell r="DT1908">
            <v>766.8</v>
          </cell>
          <cell r="DU1908">
            <v>40.130000000000003</v>
          </cell>
          <cell r="DV1908">
            <v>33.21</v>
          </cell>
          <cell r="DW1908">
            <v>555.96</v>
          </cell>
          <cell r="DX1908">
            <v>106.97</v>
          </cell>
          <cell r="DY1908">
            <v>33.72</v>
          </cell>
          <cell r="DZ1908">
            <v>178.54</v>
          </cell>
          <cell r="EA1908">
            <v>77.86</v>
          </cell>
          <cell r="EB1908">
            <v>39.9</v>
          </cell>
          <cell r="EC1908">
            <v>481.97</v>
          </cell>
          <cell r="ED1908">
            <v>36.369999999999997</v>
          </cell>
          <cell r="EE1908">
            <v>98.55</v>
          </cell>
          <cell r="EF1908">
            <v>295.25</v>
          </cell>
          <cell r="EG1908" t="e">
            <v>#N/A</v>
          </cell>
          <cell r="EH1908" t="e">
            <v>#N/A</v>
          </cell>
          <cell r="EI1908" t="e">
            <v>#N/A</v>
          </cell>
          <cell r="EJ1908">
            <v>464.58</v>
          </cell>
          <cell r="EK1908" t="e">
            <v>#N/A</v>
          </cell>
          <cell r="EL1908">
            <v>65.09</v>
          </cell>
          <cell r="EM1908">
            <v>31.78</v>
          </cell>
          <cell r="EN1908">
            <v>66.22</v>
          </cell>
          <cell r="EO1908">
            <v>197.89</v>
          </cell>
          <cell r="EP1908">
            <v>102.78</v>
          </cell>
          <cell r="EQ1908">
            <v>45.75</v>
          </cell>
          <cell r="ER1908" t="e">
            <v>#N/A</v>
          </cell>
          <cell r="ES1908" t="e">
            <v>#N/A</v>
          </cell>
          <cell r="ET1908">
            <v>99.3</v>
          </cell>
          <cell r="EU1908">
            <v>225.67</v>
          </cell>
          <cell r="EV1908" t="e">
            <v>#N/A</v>
          </cell>
          <cell r="EW1908">
            <v>97.78</v>
          </cell>
          <cell r="EX1908">
            <v>68.19</v>
          </cell>
          <cell r="EY1908">
            <v>159.74</v>
          </cell>
          <cell r="EZ1908">
            <v>118.67</v>
          </cell>
          <cell r="FA1908">
            <v>195.15</v>
          </cell>
          <cell r="FB1908">
            <v>83.09</v>
          </cell>
          <cell r="FC1908">
            <v>154.36000000000001</v>
          </cell>
          <cell r="FD1908">
            <v>98.32</v>
          </cell>
          <cell r="FE1908" t="e">
            <v>#N/A</v>
          </cell>
          <cell r="FF1908" t="e">
            <v>#N/A</v>
          </cell>
          <cell r="FG1908">
            <v>478.87</v>
          </cell>
          <cell r="FH1908">
            <v>152.59</v>
          </cell>
          <cell r="FI1908">
            <v>240.63</v>
          </cell>
          <cell r="FJ1908">
            <v>84.56</v>
          </cell>
          <cell r="FK1908">
            <v>369.84</v>
          </cell>
          <cell r="FL1908">
            <v>260.79000000000002</v>
          </cell>
          <cell r="FM1908">
            <v>60.89</v>
          </cell>
          <cell r="FN1908">
            <v>244.67</v>
          </cell>
          <cell r="FO1908">
            <v>54.27</v>
          </cell>
          <cell r="FP1908">
            <v>252.48</v>
          </cell>
          <cell r="FQ1908">
            <v>408.3</v>
          </cell>
          <cell r="FR1908">
            <v>632.46</v>
          </cell>
          <cell r="FS1908">
            <v>182.89</v>
          </cell>
          <cell r="FT1908">
            <v>357.46</v>
          </cell>
          <cell r="FU1908">
            <v>493.98</v>
          </cell>
          <cell r="FV1908">
            <v>127.3</v>
          </cell>
          <cell r="FW1908">
            <v>333.33</v>
          </cell>
          <cell r="FX1908">
            <v>424.54</v>
          </cell>
          <cell r="FY1908">
            <v>184.48</v>
          </cell>
          <cell r="FZ1908">
            <v>73.239999999999995</v>
          </cell>
          <cell r="GA1908">
            <v>28.01</v>
          </cell>
          <cell r="GB1908">
            <v>44.87</v>
          </cell>
          <cell r="GC1908">
            <v>342.44</v>
          </cell>
          <cell r="GD1908">
            <v>45.32</v>
          </cell>
          <cell r="GE1908">
            <v>82.88</v>
          </cell>
          <cell r="GF1908">
            <v>58.92</v>
          </cell>
          <cell r="GG1908">
            <v>285.89999999999998</v>
          </cell>
          <cell r="GH1908">
            <v>74.61</v>
          </cell>
          <cell r="GK1908">
            <v>97.69</v>
          </cell>
          <cell r="GL1908">
            <v>38.04</v>
          </cell>
          <cell r="GM1908">
            <v>160.59</v>
          </cell>
          <cell r="GN1908">
            <v>225.36</v>
          </cell>
          <cell r="GO1908">
            <v>87.39</v>
          </cell>
          <cell r="GP1908">
            <v>81.349999999999994</v>
          </cell>
          <cell r="GQ1908">
            <v>52.98</v>
          </cell>
          <cell r="GR1908">
            <v>70.3</v>
          </cell>
          <cell r="GS1908">
            <v>337.38</v>
          </cell>
          <cell r="GT1908">
            <v>120.26</v>
          </cell>
          <cell r="GU1908">
            <v>71.72</v>
          </cell>
          <cell r="GV1908">
            <v>119.83</v>
          </cell>
          <cell r="GW1908">
            <v>170.21</v>
          </cell>
          <cell r="GX1908">
            <v>105.7</v>
          </cell>
          <cell r="GY1908">
            <v>53.43</v>
          </cell>
          <cell r="GZ1908">
            <v>199.83</v>
          </cell>
          <cell r="HA1908">
            <v>151.4</v>
          </cell>
          <cell r="HB1908">
            <v>75.77</v>
          </cell>
          <cell r="HC1908">
            <v>21.56</v>
          </cell>
          <cell r="HD1908">
            <v>27.88</v>
          </cell>
          <cell r="HE1908">
            <v>32.299999999999997</v>
          </cell>
          <cell r="HF1908">
            <v>38.770000000000003</v>
          </cell>
          <cell r="HG1908">
            <v>63.22</v>
          </cell>
          <cell r="HH1908">
            <v>8.52</v>
          </cell>
          <cell r="HI1908">
            <v>31.26</v>
          </cell>
          <cell r="HJ1908">
            <v>157.37</v>
          </cell>
          <cell r="HP1908">
            <v>75.930000000000007</v>
          </cell>
          <cell r="HQ1908">
            <v>54.71</v>
          </cell>
          <cell r="HR1908">
            <v>74.55</v>
          </cell>
          <cell r="HS1908">
            <v>27.76</v>
          </cell>
          <cell r="HT1908">
            <v>60.12</v>
          </cell>
          <cell r="HU1908">
            <v>103.69</v>
          </cell>
          <cell r="HV1908">
            <v>26.99</v>
          </cell>
          <cell r="HW1908">
            <v>146.85</v>
          </cell>
          <cell r="HX1908">
            <v>68.3</v>
          </cell>
          <cell r="HY1908">
            <v>137.66999999999999</v>
          </cell>
          <cell r="HZ1908">
            <v>90.25</v>
          </cell>
          <cell r="IA1908">
            <v>29.16</v>
          </cell>
          <cell r="IB1908">
            <v>65.44</v>
          </cell>
          <cell r="IC1908">
            <v>92.43</v>
          </cell>
          <cell r="ID1908">
            <v>95.09</v>
          </cell>
        </row>
        <row r="1909">
          <cell r="A1909">
            <v>45000</v>
          </cell>
          <cell r="B1909">
            <v>8320.9635600000001</v>
          </cell>
          <cell r="C1909">
            <v>888.86086999999998</v>
          </cell>
          <cell r="D1909">
            <v>3891.9267500000001</v>
          </cell>
          <cell r="E1909">
            <v>467.14404999999999</v>
          </cell>
          <cell r="F1909">
            <v>1572.9343200000001</v>
          </cell>
          <cell r="G1909">
            <v>1521.85303</v>
          </cell>
          <cell r="H1909">
            <v>1270.1691699999999</v>
          </cell>
          <cell r="I1909">
            <v>951.84396000000004</v>
          </cell>
          <cell r="J1909">
            <v>2368.8194199999998</v>
          </cell>
          <cell r="K1909">
            <v>1429.6473699999999</v>
          </cell>
          <cell r="L1909">
            <v>2435.2429499999998</v>
          </cell>
          <cell r="M1909">
            <v>882.21564000000001</v>
          </cell>
          <cell r="N1909">
            <v>532.53093999999999</v>
          </cell>
          <cell r="O1909">
            <v>1025.58889</v>
          </cell>
          <cell r="X1909">
            <v>37.06</v>
          </cell>
          <cell r="Y1909">
            <v>18.309999999999999</v>
          </cell>
          <cell r="Z1909">
            <v>34.409999999999997</v>
          </cell>
          <cell r="AA1909">
            <v>144.41999999999999</v>
          </cell>
          <cell r="AB1909">
            <v>93.1</v>
          </cell>
          <cell r="AC1909">
            <v>35.89</v>
          </cell>
          <cell r="AD1909">
            <v>96.11</v>
          </cell>
          <cell r="AE1909">
            <v>197.75</v>
          </cell>
          <cell r="AF1909">
            <v>303.79000000000002</v>
          </cell>
          <cell r="AG1909">
            <v>111.38</v>
          </cell>
          <cell r="AH1909">
            <v>79.260000000000005</v>
          </cell>
          <cell r="AI1909">
            <v>113.31</v>
          </cell>
          <cell r="AJ1909">
            <v>36.5</v>
          </cell>
          <cell r="AK1909">
            <v>23.06</v>
          </cell>
          <cell r="AL1909">
            <v>3.39</v>
          </cell>
          <cell r="AM1909">
            <v>62.34</v>
          </cell>
          <cell r="AN1909" t="e">
            <v>#N/A</v>
          </cell>
          <cell r="AO1909">
            <v>85.67</v>
          </cell>
          <cell r="AR1909">
            <v>266.33999999999997</v>
          </cell>
          <cell r="AS1909">
            <v>180.45</v>
          </cell>
          <cell r="AT1909">
            <v>84.88</v>
          </cell>
          <cell r="AU1909">
            <v>53.11</v>
          </cell>
          <cell r="AV1909">
            <v>55.47</v>
          </cell>
          <cell r="AW1909">
            <v>26.56</v>
          </cell>
          <cell r="AX1909">
            <v>287.97000000000003</v>
          </cell>
          <cell r="AY1909">
            <v>99.34</v>
          </cell>
          <cell r="AZ1909">
            <v>96.2</v>
          </cell>
          <cell r="BA1909">
            <v>91.73</v>
          </cell>
          <cell r="BB1909">
            <v>21.41</v>
          </cell>
          <cell r="BC1909">
            <v>95.89</v>
          </cell>
          <cell r="BD1909">
            <v>2415.6799999999998</v>
          </cell>
          <cell r="BE1909" t="e">
            <v>#N/A</v>
          </cell>
          <cell r="BF1909">
            <v>159.13</v>
          </cell>
          <cell r="BG1909" t="e">
            <v>#N/A</v>
          </cell>
          <cell r="BH1909" t="e">
            <v>#N/A</v>
          </cell>
          <cell r="BI1909" t="e">
            <v>#N/A</v>
          </cell>
          <cell r="BJ1909">
            <v>818.26</v>
          </cell>
          <cell r="BK1909">
            <v>218.56</v>
          </cell>
          <cell r="BL1909">
            <v>218.56</v>
          </cell>
          <cell r="BM1909">
            <v>141.83000000000001</v>
          </cell>
          <cell r="BN1909">
            <v>48.29</v>
          </cell>
          <cell r="BO1909">
            <v>27.41</v>
          </cell>
          <cell r="BP1909">
            <v>59.42</v>
          </cell>
          <cell r="BQ1909">
            <v>176.63</v>
          </cell>
          <cell r="BR1909">
            <v>153.55000000000001</v>
          </cell>
          <cell r="BS1909">
            <v>139.63999999999999</v>
          </cell>
          <cell r="BT1909">
            <v>35.67</v>
          </cell>
          <cell r="BU1909">
            <v>38.11</v>
          </cell>
          <cell r="BV1909">
            <v>39.44</v>
          </cell>
          <cell r="BW1909">
            <v>485.66</v>
          </cell>
          <cell r="BX1909">
            <v>72.92</v>
          </cell>
          <cell r="BY1909">
            <v>216.03</v>
          </cell>
          <cell r="BZ1909">
            <v>58.14</v>
          </cell>
          <cell r="CA1909">
            <v>66.400000000000006</v>
          </cell>
          <cell r="CB1909">
            <v>52.06</v>
          </cell>
          <cell r="CC1909">
            <v>125.82</v>
          </cell>
          <cell r="CD1909">
            <v>159.13</v>
          </cell>
          <cell r="CE1909">
            <v>34.92</v>
          </cell>
          <cell r="CF1909">
            <v>101.62</v>
          </cell>
          <cell r="CG1909">
            <v>26.85</v>
          </cell>
          <cell r="CH1909">
            <v>39.17</v>
          </cell>
          <cell r="CI1909">
            <v>25.17</v>
          </cell>
          <cell r="CJ1909">
            <v>101.48</v>
          </cell>
          <cell r="CK1909">
            <v>3.2</v>
          </cell>
          <cell r="CL1909">
            <v>28.83</v>
          </cell>
          <cell r="CM1909">
            <v>153.80000000000001</v>
          </cell>
          <cell r="CN1909">
            <v>32.049999999999997</v>
          </cell>
          <cell r="CO1909">
            <v>16.579999999999998</v>
          </cell>
          <cell r="CR1909">
            <v>95.24</v>
          </cell>
          <cell r="CS1909">
            <v>33.92</v>
          </cell>
          <cell r="CT1909">
            <v>33.35</v>
          </cell>
          <cell r="CU1909">
            <v>57.35</v>
          </cell>
          <cell r="CV1909">
            <v>11.94</v>
          </cell>
          <cell r="CW1909">
            <v>122.69</v>
          </cell>
          <cell r="CX1909">
            <v>45.32</v>
          </cell>
          <cell r="CY1909">
            <v>122.74</v>
          </cell>
          <cell r="CZ1909">
            <v>59.55</v>
          </cell>
          <cell r="DA1909">
            <v>312.19</v>
          </cell>
          <cell r="DB1909">
            <v>110.61</v>
          </cell>
          <cell r="DC1909">
            <v>128.26</v>
          </cell>
          <cell r="DD1909">
            <v>631.74</v>
          </cell>
          <cell r="DE1909">
            <v>216.37</v>
          </cell>
          <cell r="DF1909">
            <v>56.3</v>
          </cell>
          <cell r="DG1909">
            <v>25.41</v>
          </cell>
          <cell r="DH1909">
            <v>169.93</v>
          </cell>
          <cell r="DI1909">
            <v>187.4</v>
          </cell>
          <cell r="DJ1909">
            <v>30.59</v>
          </cell>
          <cell r="DK1909">
            <v>34.69</v>
          </cell>
          <cell r="DL1909">
            <v>73.91</v>
          </cell>
          <cell r="DM1909">
            <v>124.89</v>
          </cell>
          <cell r="DN1909">
            <v>11.75</v>
          </cell>
          <cell r="DO1909">
            <v>97.52</v>
          </cell>
          <cell r="DP1909">
            <v>283.54000000000002</v>
          </cell>
          <cell r="DQ1909">
            <v>297.88</v>
          </cell>
          <cell r="DR1909">
            <v>125.05</v>
          </cell>
          <cell r="DS1909">
            <v>159.81</v>
          </cell>
          <cell r="DT1909">
            <v>760.3</v>
          </cell>
          <cell r="DU1909">
            <v>40.880000000000003</v>
          </cell>
          <cell r="DV1909">
            <v>34.5</v>
          </cell>
          <cell r="DW1909">
            <v>542.70000000000005</v>
          </cell>
          <cell r="DX1909">
            <v>107.63</v>
          </cell>
          <cell r="DY1909">
            <v>33.58</v>
          </cell>
          <cell r="DZ1909">
            <v>176.39</v>
          </cell>
          <cell r="EA1909">
            <v>78.41</v>
          </cell>
          <cell r="EB1909">
            <v>40.28</v>
          </cell>
          <cell r="EC1909">
            <v>483.87</v>
          </cell>
          <cell r="ED1909">
            <v>35.96</v>
          </cell>
          <cell r="EE1909">
            <v>97.8</v>
          </cell>
          <cell r="EF1909">
            <v>294.27</v>
          </cell>
          <cell r="EG1909" t="e">
            <v>#N/A</v>
          </cell>
          <cell r="EH1909" t="e">
            <v>#N/A</v>
          </cell>
          <cell r="EJ1909">
            <v>465.43</v>
          </cell>
          <cell r="EK1909" t="e">
            <v>#N/A</v>
          </cell>
          <cell r="EL1909">
            <v>64.58</v>
          </cell>
          <cell r="EM1909">
            <v>31.11</v>
          </cell>
          <cell r="EN1909">
            <v>64.38</v>
          </cell>
          <cell r="EO1909">
            <v>195.3</v>
          </cell>
          <cell r="EP1909">
            <v>102.78</v>
          </cell>
          <cell r="EQ1909">
            <v>43.31</v>
          </cell>
          <cell r="ER1909" t="e">
            <v>#N/A</v>
          </cell>
          <cell r="ES1909" t="e">
            <v>#N/A</v>
          </cell>
          <cell r="ET1909">
            <v>102.45</v>
          </cell>
          <cell r="EU1909">
            <v>217.26</v>
          </cell>
          <cell r="EV1909" t="e">
            <v>#N/A</v>
          </cell>
          <cell r="EW1909">
            <v>97.6</v>
          </cell>
          <cell r="EX1909">
            <v>66.16</v>
          </cell>
          <cell r="EY1909">
            <v>155.34</v>
          </cell>
          <cell r="EZ1909">
            <v>115.4</v>
          </cell>
          <cell r="FA1909">
            <v>192.04</v>
          </cell>
          <cell r="FB1909">
            <v>80.53</v>
          </cell>
          <cell r="FC1909">
            <v>155.06</v>
          </cell>
          <cell r="FD1909">
            <v>95.83</v>
          </cell>
          <cell r="FE1909" t="e">
            <v>#N/A</v>
          </cell>
          <cell r="FF1909" t="e">
            <v>#N/A</v>
          </cell>
          <cell r="FG1909">
            <v>473.31</v>
          </cell>
          <cell r="FH1909">
            <v>152.99</v>
          </cell>
          <cell r="FI1909">
            <v>242.28</v>
          </cell>
          <cell r="FJ1909">
            <v>82.98</v>
          </cell>
          <cell r="FK1909">
            <v>366.82</v>
          </cell>
          <cell r="FL1909">
            <v>265.44</v>
          </cell>
          <cell r="FM1909">
            <v>60.39</v>
          </cell>
          <cell r="FN1909">
            <v>241.92</v>
          </cell>
          <cell r="FO1909">
            <v>54.13</v>
          </cell>
          <cell r="FP1909">
            <v>246.17</v>
          </cell>
          <cell r="FQ1909">
            <v>406.32</v>
          </cell>
          <cell r="FR1909">
            <v>626.04</v>
          </cell>
          <cell r="FS1909">
            <v>182.91</v>
          </cell>
          <cell r="FT1909">
            <v>357.33</v>
          </cell>
          <cell r="FU1909">
            <v>487.05</v>
          </cell>
          <cell r="FV1909">
            <v>125.14</v>
          </cell>
          <cell r="FW1909">
            <v>333.61</v>
          </cell>
          <cell r="FX1909">
            <v>422.26</v>
          </cell>
          <cell r="FY1909">
            <v>183.8</v>
          </cell>
          <cell r="FZ1909">
            <v>73.91</v>
          </cell>
          <cell r="GA1909">
            <v>28.41</v>
          </cell>
          <cell r="GB1909">
            <v>46.11</v>
          </cell>
          <cell r="GC1909">
            <v>330.93</v>
          </cell>
          <cell r="GD1909">
            <v>44.77</v>
          </cell>
          <cell r="GE1909">
            <v>80.17</v>
          </cell>
          <cell r="GF1909">
            <v>56.85</v>
          </cell>
          <cell r="GG1909">
            <v>277.04000000000002</v>
          </cell>
          <cell r="GH1909">
            <v>72.48</v>
          </cell>
          <cell r="GK1909">
            <v>95.36</v>
          </cell>
          <cell r="GL1909">
            <v>35.51</v>
          </cell>
          <cell r="GM1909">
            <v>159.22999999999999</v>
          </cell>
          <cell r="GN1909">
            <v>214.4</v>
          </cell>
          <cell r="GO1909">
            <v>84.16</v>
          </cell>
          <cell r="GP1909">
            <v>78</v>
          </cell>
          <cell r="GQ1909">
            <v>52.1</v>
          </cell>
          <cell r="GR1909">
            <v>67.84</v>
          </cell>
          <cell r="GS1909">
            <v>325.20999999999998</v>
          </cell>
          <cell r="GT1909">
            <v>116.05</v>
          </cell>
          <cell r="GU1909">
            <v>71.36</v>
          </cell>
          <cell r="GV1909">
            <v>120.01</v>
          </cell>
          <cell r="GW1909">
            <v>169.93</v>
          </cell>
          <cell r="GX1909">
            <v>105.26</v>
          </cell>
          <cell r="GY1909">
            <v>54.93</v>
          </cell>
          <cell r="GZ1909">
            <v>202.32</v>
          </cell>
          <cell r="HA1909">
            <v>150.83000000000001</v>
          </cell>
          <cell r="HB1909">
            <v>73.91</v>
          </cell>
          <cell r="HC1909">
            <v>21.53</v>
          </cell>
          <cell r="HD1909">
            <v>29.09</v>
          </cell>
          <cell r="HE1909">
            <v>31.63</v>
          </cell>
          <cell r="HF1909">
            <v>38.520000000000003</v>
          </cell>
          <cell r="HG1909">
            <v>63.06</v>
          </cell>
          <cell r="HH1909">
            <v>8.15</v>
          </cell>
          <cell r="HI1909">
            <v>31.46</v>
          </cell>
          <cell r="HJ1909">
            <v>157.58000000000001</v>
          </cell>
          <cell r="HP1909">
            <v>76.819999999999993</v>
          </cell>
          <cell r="HQ1909">
            <v>55.91</v>
          </cell>
          <cell r="HR1909">
            <v>75.52</v>
          </cell>
          <cell r="HS1909">
            <v>27.85</v>
          </cell>
          <cell r="HT1909">
            <v>61.66</v>
          </cell>
          <cell r="HU1909">
            <v>105.09</v>
          </cell>
          <cell r="HV1909">
            <v>27.24</v>
          </cell>
          <cell r="HW1909">
            <v>146.36000000000001</v>
          </cell>
          <cell r="HX1909">
            <v>68.12</v>
          </cell>
          <cell r="HY1909">
            <v>140.63</v>
          </cell>
          <cell r="HZ1909">
            <v>92.59</v>
          </cell>
          <cell r="IA1909">
            <v>28.8</v>
          </cell>
          <cell r="IB1909">
            <v>67.31</v>
          </cell>
          <cell r="IC1909">
            <v>94.69</v>
          </cell>
          <cell r="ID1909">
            <v>96.83</v>
          </cell>
        </row>
        <row r="1910">
          <cell r="A1910">
            <v>45001</v>
          </cell>
          <cell r="B1910">
            <v>8468.3296900000005</v>
          </cell>
          <cell r="C1910">
            <v>904.25834999999995</v>
          </cell>
          <cell r="D1910">
            <v>3960.2811299999998</v>
          </cell>
          <cell r="E1910">
            <v>480.10637000000003</v>
          </cell>
          <cell r="F1910">
            <v>1602.5521799999999</v>
          </cell>
          <cell r="G1910">
            <v>1522.48479</v>
          </cell>
          <cell r="H1910">
            <v>1282.08709</v>
          </cell>
          <cell r="I1910">
            <v>970.64562999999998</v>
          </cell>
          <cell r="J1910">
            <v>2391.5644699999998</v>
          </cell>
          <cell r="K1910">
            <v>1447.81141</v>
          </cell>
          <cell r="L1910">
            <v>2503.7989699999998</v>
          </cell>
          <cell r="M1910">
            <v>892.62175000000002</v>
          </cell>
          <cell r="N1910">
            <v>532.69807000000003</v>
          </cell>
          <cell r="O1910">
            <v>1032.4763399999999</v>
          </cell>
          <cell r="X1910">
            <v>36.58</v>
          </cell>
          <cell r="Y1910">
            <v>18.39</v>
          </cell>
          <cell r="Z1910">
            <v>35.46</v>
          </cell>
          <cell r="AA1910">
            <v>141.51</v>
          </cell>
          <cell r="AB1910">
            <v>94.29</v>
          </cell>
          <cell r="AC1910">
            <v>36.24</v>
          </cell>
          <cell r="AD1910">
            <v>100.32</v>
          </cell>
          <cell r="AE1910">
            <v>204.93</v>
          </cell>
          <cell r="AF1910">
            <v>310.06</v>
          </cell>
          <cell r="AG1910">
            <v>113.53</v>
          </cell>
          <cell r="AH1910">
            <v>79.87</v>
          </cell>
          <cell r="AI1910">
            <v>115.55</v>
          </cell>
          <cell r="AJ1910">
            <v>36.619999999999997</v>
          </cell>
          <cell r="AK1910">
            <v>23.34</v>
          </cell>
          <cell r="AL1910">
            <v>3.37</v>
          </cell>
          <cell r="AM1910">
            <v>65.180000000000007</v>
          </cell>
          <cell r="AN1910" t="e">
            <v>#N/A</v>
          </cell>
          <cell r="AO1910">
            <v>87.31</v>
          </cell>
          <cell r="AR1910">
            <v>270.57</v>
          </cell>
          <cell r="AS1910">
            <v>184.13</v>
          </cell>
          <cell r="AT1910">
            <v>86.52</v>
          </cell>
          <cell r="AU1910">
            <v>54.47</v>
          </cell>
          <cell r="AV1910">
            <v>56.22</v>
          </cell>
          <cell r="AW1910">
            <v>27.62</v>
          </cell>
          <cell r="AX1910">
            <v>286.73</v>
          </cell>
          <cell r="AY1910">
            <v>100.43</v>
          </cell>
          <cell r="AZ1910">
            <v>100.04</v>
          </cell>
          <cell r="BA1910">
            <v>95.12</v>
          </cell>
          <cell r="BB1910">
            <v>21.45</v>
          </cell>
          <cell r="BC1910">
            <v>97.31</v>
          </cell>
          <cell r="BD1910">
            <v>2413.3200000000002</v>
          </cell>
          <cell r="BE1910" t="e">
            <v>#N/A</v>
          </cell>
          <cell r="BF1910">
            <v>163.05000000000001</v>
          </cell>
          <cell r="BG1910" t="e">
            <v>#N/A</v>
          </cell>
          <cell r="BH1910" t="e">
            <v>#N/A</v>
          </cell>
          <cell r="BI1910" t="e">
            <v>#N/A</v>
          </cell>
          <cell r="BJ1910">
            <v>819.52</v>
          </cell>
          <cell r="BK1910">
            <v>212.09</v>
          </cell>
          <cell r="BL1910">
            <v>212.09</v>
          </cell>
          <cell r="BM1910">
            <v>142.88999999999999</v>
          </cell>
          <cell r="BN1910">
            <v>47.13</v>
          </cell>
          <cell r="BO1910">
            <v>27.1</v>
          </cell>
          <cell r="BP1910">
            <v>60.81</v>
          </cell>
          <cell r="BQ1910">
            <v>176.51</v>
          </cell>
          <cell r="BR1910">
            <v>153.81</v>
          </cell>
          <cell r="BS1910">
            <v>138.28</v>
          </cell>
          <cell r="BT1910">
            <v>35.880000000000003</v>
          </cell>
          <cell r="BU1910">
            <v>38.18</v>
          </cell>
          <cell r="BV1910">
            <v>39.159999999999997</v>
          </cell>
          <cell r="BW1910">
            <v>487.26</v>
          </cell>
          <cell r="BX1910">
            <v>73.25</v>
          </cell>
          <cell r="BY1910">
            <v>215.65</v>
          </cell>
          <cell r="BZ1910">
            <v>58.53</v>
          </cell>
          <cell r="CA1910">
            <v>66.94</v>
          </cell>
          <cell r="CB1910">
            <v>51.48</v>
          </cell>
          <cell r="CC1910">
            <v>126.91</v>
          </cell>
          <cell r="CD1910">
            <v>163.05000000000001</v>
          </cell>
          <cell r="CE1910">
            <v>35.1</v>
          </cell>
          <cell r="CF1910">
            <v>101.03</v>
          </cell>
          <cell r="CG1910">
            <v>27.3</v>
          </cell>
          <cell r="CH1910">
            <v>40.54</v>
          </cell>
          <cell r="CI1910">
            <v>25.24</v>
          </cell>
          <cell r="CJ1910">
            <v>104.48</v>
          </cell>
          <cell r="CK1910">
            <v>3.31</v>
          </cell>
          <cell r="CL1910">
            <v>30.12</v>
          </cell>
          <cell r="CM1910">
            <v>154.29</v>
          </cell>
          <cell r="CN1910">
            <v>32.81</v>
          </cell>
          <cell r="CO1910">
            <v>16.55</v>
          </cell>
          <cell r="CR1910">
            <v>96.4</v>
          </cell>
          <cell r="CS1910">
            <v>33.71</v>
          </cell>
          <cell r="CT1910">
            <v>35.1</v>
          </cell>
          <cell r="CU1910">
            <v>57.56</v>
          </cell>
          <cell r="CV1910">
            <v>12.25</v>
          </cell>
          <cell r="CW1910">
            <v>125.16</v>
          </cell>
          <cell r="CX1910">
            <v>46.18</v>
          </cell>
          <cell r="CY1910">
            <v>125.53</v>
          </cell>
          <cell r="CZ1910">
            <v>57.88</v>
          </cell>
          <cell r="DA1910">
            <v>315.08999999999997</v>
          </cell>
          <cell r="DB1910">
            <v>112.1</v>
          </cell>
          <cell r="DC1910">
            <v>130.75</v>
          </cell>
          <cell r="DD1910">
            <v>636.98</v>
          </cell>
          <cell r="DE1910">
            <v>217.45</v>
          </cell>
          <cell r="DF1910">
            <v>57.69</v>
          </cell>
          <cell r="DG1910">
            <v>26.46</v>
          </cell>
          <cell r="DH1910">
            <v>165.46</v>
          </cell>
          <cell r="DI1910">
            <v>191.86</v>
          </cell>
          <cell r="DJ1910">
            <v>30.86</v>
          </cell>
          <cell r="DK1910">
            <v>35.49</v>
          </cell>
          <cell r="DL1910">
            <v>74.349999999999994</v>
          </cell>
          <cell r="DM1910">
            <v>127.56</v>
          </cell>
          <cell r="DN1910">
            <v>12.28</v>
          </cell>
          <cell r="DO1910">
            <v>99.23</v>
          </cell>
          <cell r="DP1910">
            <v>288.08</v>
          </cell>
          <cell r="DQ1910">
            <v>302.01</v>
          </cell>
          <cell r="DR1910">
            <v>130.12</v>
          </cell>
          <cell r="DS1910">
            <v>160.72999999999999</v>
          </cell>
          <cell r="DT1910">
            <v>749.75</v>
          </cell>
          <cell r="DU1910">
            <v>40.549999999999997</v>
          </cell>
          <cell r="DV1910">
            <v>34.81</v>
          </cell>
          <cell r="DW1910">
            <v>557.09</v>
          </cell>
          <cell r="DX1910">
            <v>107.34</v>
          </cell>
          <cell r="DY1910">
            <v>33.82</v>
          </cell>
          <cell r="DZ1910">
            <v>178.72</v>
          </cell>
          <cell r="EA1910">
            <v>79.27</v>
          </cell>
          <cell r="EB1910">
            <v>40.369999999999997</v>
          </cell>
          <cell r="EC1910">
            <v>494.38</v>
          </cell>
          <cell r="ED1910">
            <v>35.020000000000003</v>
          </cell>
          <cell r="EE1910">
            <v>99.03</v>
          </cell>
          <cell r="EF1910">
            <v>300.64</v>
          </cell>
          <cell r="EG1910" t="e">
            <v>#N/A</v>
          </cell>
          <cell r="EH1910" t="e">
            <v>#N/A</v>
          </cell>
          <cell r="EJ1910">
            <v>472.02</v>
          </cell>
          <cell r="EK1910" t="e">
            <v>#N/A</v>
          </cell>
          <cell r="EL1910">
            <v>65.98</v>
          </cell>
          <cell r="EM1910">
            <v>30.89</v>
          </cell>
          <cell r="EN1910">
            <v>65.52</v>
          </cell>
          <cell r="EO1910">
            <v>204.05</v>
          </cell>
          <cell r="EP1910">
            <v>104.21</v>
          </cell>
          <cell r="EQ1910">
            <v>44.48</v>
          </cell>
          <cell r="ER1910" t="e">
            <v>#N/A</v>
          </cell>
          <cell r="ES1910" t="e">
            <v>#N/A</v>
          </cell>
          <cell r="ET1910">
            <v>102.46</v>
          </cell>
          <cell r="EU1910">
            <v>218.71</v>
          </cell>
          <cell r="EV1910" t="e">
            <v>#N/A</v>
          </cell>
          <cell r="EW1910">
            <v>98.21</v>
          </cell>
          <cell r="EX1910">
            <v>67.459999999999994</v>
          </cell>
          <cell r="EY1910">
            <v>157.21</v>
          </cell>
          <cell r="EZ1910">
            <v>117.4</v>
          </cell>
          <cell r="FA1910">
            <v>192.91</v>
          </cell>
          <cell r="FB1910">
            <v>81.92</v>
          </cell>
          <cell r="FC1910">
            <v>155.61000000000001</v>
          </cell>
          <cell r="FD1910">
            <v>98.08</v>
          </cell>
          <cell r="FE1910" t="e">
            <v>#N/A</v>
          </cell>
          <cell r="FF1910" t="e">
            <v>#N/A</v>
          </cell>
          <cell r="FG1910">
            <v>473.24</v>
          </cell>
          <cell r="FH1910">
            <v>155.85</v>
          </cell>
          <cell r="FI1910">
            <v>255.41</v>
          </cell>
          <cell r="FJ1910">
            <v>84.82</v>
          </cell>
          <cell r="FK1910">
            <v>374</v>
          </cell>
          <cell r="FL1910">
            <v>276.2</v>
          </cell>
          <cell r="FM1910">
            <v>61.88</v>
          </cell>
          <cell r="FN1910">
            <v>251.6</v>
          </cell>
          <cell r="FO1910">
            <v>56.57</v>
          </cell>
          <cell r="FP1910">
            <v>252.92</v>
          </cell>
          <cell r="FQ1910">
            <v>418.15</v>
          </cell>
          <cell r="FR1910">
            <v>636.5</v>
          </cell>
          <cell r="FS1910">
            <v>187.3</v>
          </cell>
          <cell r="FT1910">
            <v>367.09</v>
          </cell>
          <cell r="FU1910">
            <v>515.19000000000005</v>
          </cell>
          <cell r="FV1910">
            <v>127.18</v>
          </cell>
          <cell r="FW1910">
            <v>353.29</v>
          </cell>
          <cell r="FX1910">
            <v>442.39</v>
          </cell>
          <cell r="FY1910">
            <v>189.77</v>
          </cell>
          <cell r="FZ1910">
            <v>74.349999999999994</v>
          </cell>
          <cell r="GA1910">
            <v>30.18</v>
          </cell>
          <cell r="GB1910">
            <v>45.78</v>
          </cell>
          <cell r="GC1910">
            <v>338.29</v>
          </cell>
          <cell r="GD1910">
            <v>44.77</v>
          </cell>
          <cell r="GE1910">
            <v>81.96</v>
          </cell>
          <cell r="GF1910">
            <v>56.96</v>
          </cell>
          <cell r="GG1910">
            <v>279.64999999999998</v>
          </cell>
          <cell r="GH1910">
            <v>73.06</v>
          </cell>
          <cell r="GK1910">
            <v>96.39</v>
          </cell>
          <cell r="GL1910">
            <v>36.1</v>
          </cell>
          <cell r="GM1910">
            <v>158.77000000000001</v>
          </cell>
          <cell r="GN1910">
            <v>214.61</v>
          </cell>
          <cell r="GO1910">
            <v>85.04</v>
          </cell>
          <cell r="GP1910">
            <v>78.33</v>
          </cell>
          <cell r="GQ1910">
            <v>52.12</v>
          </cell>
          <cell r="GR1910">
            <v>69.22</v>
          </cell>
          <cell r="GS1910">
            <v>331.22</v>
          </cell>
          <cell r="GT1910">
            <v>116.76</v>
          </cell>
          <cell r="GU1910">
            <v>72.430000000000007</v>
          </cell>
          <cell r="GV1910">
            <v>120.09</v>
          </cell>
          <cell r="GW1910">
            <v>165.46</v>
          </cell>
          <cell r="GX1910">
            <v>103.09</v>
          </cell>
          <cell r="GY1910">
            <v>53.51</v>
          </cell>
          <cell r="GZ1910">
            <v>205.05</v>
          </cell>
          <cell r="HA1910">
            <v>149.43</v>
          </cell>
          <cell r="HB1910">
            <v>75.56</v>
          </cell>
          <cell r="HC1910">
            <v>21.39</v>
          </cell>
          <cell r="HD1910">
            <v>30.01</v>
          </cell>
          <cell r="HE1910">
            <v>31.65</v>
          </cell>
          <cell r="HF1910">
            <v>37.200000000000003</v>
          </cell>
          <cell r="HG1910">
            <v>62.43</v>
          </cell>
          <cell r="HH1910">
            <v>8.01</v>
          </cell>
          <cell r="HI1910">
            <v>31.1</v>
          </cell>
          <cell r="HJ1910">
            <v>159.96</v>
          </cell>
          <cell r="HP1910">
            <v>76.8</v>
          </cell>
          <cell r="HQ1910">
            <v>55.88</v>
          </cell>
          <cell r="HR1910">
            <v>76.23</v>
          </cell>
          <cell r="HS1910">
            <v>27.96</v>
          </cell>
          <cell r="HT1910">
            <v>61.92</v>
          </cell>
          <cell r="HU1910">
            <v>105.9</v>
          </cell>
          <cell r="HV1910">
            <v>27.2</v>
          </cell>
          <cell r="HW1910">
            <v>148.69</v>
          </cell>
          <cell r="HX1910">
            <v>68.98</v>
          </cell>
          <cell r="HY1910">
            <v>142.65</v>
          </cell>
          <cell r="HZ1910">
            <v>92.01</v>
          </cell>
          <cell r="IA1910">
            <v>29.09</v>
          </cell>
          <cell r="IB1910">
            <v>67.239999999999995</v>
          </cell>
          <cell r="IC1910">
            <v>94.86</v>
          </cell>
          <cell r="ID1910">
            <v>97.2</v>
          </cell>
        </row>
        <row r="1911">
          <cell r="A1911">
            <v>45002</v>
          </cell>
          <cell r="B1911">
            <v>8375.2129800000002</v>
          </cell>
          <cell r="C1911">
            <v>893.31602999999996</v>
          </cell>
          <cell r="D1911">
            <v>3916.63724</v>
          </cell>
          <cell r="E1911">
            <v>477.83647000000002</v>
          </cell>
          <cell r="F1911">
            <v>1582.64733</v>
          </cell>
          <cell r="G1911">
            <v>1513.28126</v>
          </cell>
          <cell r="H1911">
            <v>1262.49038</v>
          </cell>
          <cell r="I1911">
            <v>938.79858999999999</v>
          </cell>
          <cell r="J1911">
            <v>2361.3268800000001</v>
          </cell>
          <cell r="K1911">
            <v>1424.38879</v>
          </cell>
          <cell r="L1911">
            <v>2500.9616299999998</v>
          </cell>
          <cell r="M1911">
            <v>878.87809000000004</v>
          </cell>
          <cell r="N1911">
            <v>520.62530000000004</v>
          </cell>
          <cell r="O1911">
            <v>1022.59096</v>
          </cell>
          <cell r="X1911">
            <v>36.79</v>
          </cell>
          <cell r="Y1911">
            <v>18.13</v>
          </cell>
          <cell r="Z1911">
            <v>35.5</v>
          </cell>
          <cell r="AA1911">
            <v>142.44999999999999</v>
          </cell>
          <cell r="AB1911">
            <v>93.2</v>
          </cell>
          <cell r="AC1911">
            <v>36.03</v>
          </cell>
          <cell r="AD1911">
            <v>101.62</v>
          </cell>
          <cell r="AE1911">
            <v>195.61</v>
          </cell>
          <cell r="AF1911">
            <v>303.5</v>
          </cell>
          <cell r="AG1911">
            <v>113.35</v>
          </cell>
          <cell r="AH1911">
            <v>78.989999999999995</v>
          </cell>
          <cell r="AI1911">
            <v>116.28</v>
          </cell>
          <cell r="AJ1911">
            <v>36.72</v>
          </cell>
          <cell r="AK1911">
            <v>23.06</v>
          </cell>
          <cell r="AL1911">
            <v>3.12</v>
          </cell>
          <cell r="AM1911">
            <v>64.239999999999995</v>
          </cell>
          <cell r="AN1911" t="e">
            <v>#N/A</v>
          </cell>
          <cell r="AO1911">
            <v>86.17</v>
          </cell>
          <cell r="AR1911">
            <v>267.2</v>
          </cell>
          <cell r="AS1911">
            <v>180.13</v>
          </cell>
          <cell r="AT1911">
            <v>84.68</v>
          </cell>
          <cell r="AU1911">
            <v>54.69</v>
          </cell>
          <cell r="AV1911">
            <v>54.91</v>
          </cell>
          <cell r="AW1911">
            <v>27.48</v>
          </cell>
          <cell r="AX1911">
            <v>288.39</v>
          </cell>
          <cell r="AY1911">
            <v>98.7</v>
          </cell>
          <cell r="AZ1911">
            <v>98.95</v>
          </cell>
          <cell r="BA1911">
            <v>93.42</v>
          </cell>
          <cell r="BB1911">
            <v>20.93</v>
          </cell>
          <cell r="BC1911">
            <v>96.02</v>
          </cell>
          <cell r="BD1911">
            <v>2365</v>
          </cell>
          <cell r="BE1911" t="e">
            <v>#N/A</v>
          </cell>
          <cell r="BF1911">
            <v>159.36000000000001</v>
          </cell>
          <cell r="BG1911" t="e">
            <v>#N/A</v>
          </cell>
          <cell r="BH1911" t="e">
            <v>#N/A</v>
          </cell>
          <cell r="BI1911" t="e">
            <v>#N/A</v>
          </cell>
          <cell r="BJ1911">
            <v>797.87</v>
          </cell>
          <cell r="BK1911">
            <v>208.83</v>
          </cell>
          <cell r="BL1911">
            <v>208.83</v>
          </cell>
          <cell r="BM1911">
            <v>142.93</v>
          </cell>
          <cell r="BN1911">
            <v>46.78</v>
          </cell>
          <cell r="BO1911">
            <v>26.91</v>
          </cell>
          <cell r="BP1911">
            <v>59.91</v>
          </cell>
          <cell r="BQ1911">
            <v>175.13</v>
          </cell>
          <cell r="BR1911">
            <v>151.88</v>
          </cell>
          <cell r="BS1911">
            <v>139.4</v>
          </cell>
          <cell r="BT1911">
            <v>35.520000000000003</v>
          </cell>
          <cell r="BU1911">
            <v>37.630000000000003</v>
          </cell>
          <cell r="BV1911">
            <v>38.35</v>
          </cell>
          <cell r="BW1911">
            <v>487.05</v>
          </cell>
          <cell r="BX1911">
            <v>72.62</v>
          </cell>
          <cell r="BY1911">
            <v>210.9</v>
          </cell>
          <cell r="BZ1911">
            <v>58.54</v>
          </cell>
          <cell r="CA1911">
            <v>66.400000000000006</v>
          </cell>
          <cell r="CB1911">
            <v>49.91</v>
          </cell>
          <cell r="CC1911">
            <v>125.37</v>
          </cell>
          <cell r="CD1911">
            <v>159.36000000000001</v>
          </cell>
          <cell r="CE1911">
            <v>34.86</v>
          </cell>
          <cell r="CF1911">
            <v>99.84</v>
          </cell>
          <cell r="CG1911">
            <v>26.92</v>
          </cell>
          <cell r="CH1911">
            <v>40.42</v>
          </cell>
          <cell r="CI1911">
            <v>25.07</v>
          </cell>
          <cell r="CJ1911">
            <v>102.75</v>
          </cell>
          <cell r="CK1911">
            <v>3.2</v>
          </cell>
          <cell r="CL1911">
            <v>29.37</v>
          </cell>
          <cell r="CM1911">
            <v>152.34</v>
          </cell>
          <cell r="CN1911">
            <v>31.74</v>
          </cell>
          <cell r="CO1911">
            <v>16.28</v>
          </cell>
          <cell r="CR1911">
            <v>94.39</v>
          </cell>
          <cell r="CS1911">
            <v>33.590000000000003</v>
          </cell>
          <cell r="CT1911">
            <v>34.08</v>
          </cell>
          <cell r="CU1911">
            <v>56.76</v>
          </cell>
          <cell r="CV1911">
            <v>11.99</v>
          </cell>
          <cell r="CW1911">
            <v>123.66</v>
          </cell>
          <cell r="CX1911">
            <v>44.68</v>
          </cell>
          <cell r="CY1911">
            <v>123.12</v>
          </cell>
          <cell r="CZ1911">
            <v>56.41</v>
          </cell>
          <cell r="DA1911">
            <v>303.54000000000002</v>
          </cell>
          <cell r="DB1911">
            <v>105.11</v>
          </cell>
          <cell r="DC1911">
            <v>125.81</v>
          </cell>
          <cell r="DD1911">
            <v>636.71</v>
          </cell>
          <cell r="DE1911">
            <v>217.39</v>
          </cell>
          <cell r="DF1911">
            <v>54.87</v>
          </cell>
          <cell r="DG1911">
            <v>24.95</v>
          </cell>
          <cell r="DH1911">
            <v>161.51</v>
          </cell>
          <cell r="DI1911">
            <v>186.8</v>
          </cell>
          <cell r="DJ1911">
            <v>30.42</v>
          </cell>
          <cell r="DK1911">
            <v>33.86</v>
          </cell>
          <cell r="DL1911">
            <v>72.989999999999995</v>
          </cell>
          <cell r="DM1911">
            <v>122.5</v>
          </cell>
          <cell r="DN1911">
            <v>11.53</v>
          </cell>
          <cell r="DO1911">
            <v>97</v>
          </cell>
          <cell r="DP1911">
            <v>281.43</v>
          </cell>
          <cell r="DQ1911">
            <v>293.51</v>
          </cell>
          <cell r="DR1911">
            <v>123.72</v>
          </cell>
          <cell r="DS1911">
            <v>156.52000000000001</v>
          </cell>
          <cell r="DT1911">
            <v>747.65</v>
          </cell>
          <cell r="DU1911">
            <v>39.840000000000003</v>
          </cell>
          <cell r="DV1911">
            <v>34.64</v>
          </cell>
          <cell r="DW1911">
            <v>547.34</v>
          </cell>
          <cell r="DX1911">
            <v>104.1</v>
          </cell>
          <cell r="DY1911">
            <v>34.07</v>
          </cell>
          <cell r="DZ1911">
            <v>176.56</v>
          </cell>
          <cell r="EA1911">
            <v>78.290000000000006</v>
          </cell>
          <cell r="EB1911">
            <v>40.1</v>
          </cell>
          <cell r="EC1911">
            <v>495.55</v>
          </cell>
          <cell r="ED1911">
            <v>35.07</v>
          </cell>
          <cell r="EE1911">
            <v>97.01</v>
          </cell>
          <cell r="EF1911">
            <v>295.77</v>
          </cell>
          <cell r="EG1911" t="e">
            <v>#N/A</v>
          </cell>
          <cell r="EH1911" t="e">
            <v>#N/A</v>
          </cell>
          <cell r="EJ1911">
            <v>469.5</v>
          </cell>
          <cell r="EK1911" t="e">
            <v>#N/A</v>
          </cell>
          <cell r="EL1911">
            <v>65.61</v>
          </cell>
          <cell r="EM1911">
            <v>29.86</v>
          </cell>
          <cell r="EN1911">
            <v>63.93</v>
          </cell>
          <cell r="EO1911">
            <v>220.31</v>
          </cell>
          <cell r="EP1911">
            <v>103.02</v>
          </cell>
          <cell r="EQ1911">
            <v>43.75</v>
          </cell>
          <cell r="ER1911" t="e">
            <v>#N/A</v>
          </cell>
          <cell r="ES1911" t="e">
            <v>#N/A</v>
          </cell>
          <cell r="ET1911">
            <v>102.48</v>
          </cell>
          <cell r="EU1911">
            <v>215.01</v>
          </cell>
          <cell r="EV1911" t="e">
            <v>#N/A</v>
          </cell>
          <cell r="EW1911">
            <v>95.91</v>
          </cell>
          <cell r="EX1911">
            <v>66.19</v>
          </cell>
          <cell r="EY1911">
            <v>155.1</v>
          </cell>
          <cell r="EZ1911">
            <v>113.06</v>
          </cell>
          <cell r="FA1911">
            <v>190.01</v>
          </cell>
          <cell r="FB1911">
            <v>80.84</v>
          </cell>
          <cell r="FC1911">
            <v>153.15</v>
          </cell>
          <cell r="FD1911">
            <v>95.75</v>
          </cell>
          <cell r="FE1911" t="e">
            <v>#N/A</v>
          </cell>
          <cell r="FF1911" t="e">
            <v>#N/A</v>
          </cell>
          <cell r="FG1911">
            <v>465.87</v>
          </cell>
          <cell r="FH1911">
            <v>155</v>
          </cell>
          <cell r="FI1911">
            <v>257.25</v>
          </cell>
          <cell r="FJ1911">
            <v>85.26</v>
          </cell>
          <cell r="FK1911">
            <v>372.53</v>
          </cell>
          <cell r="FL1911">
            <v>279.43</v>
          </cell>
          <cell r="FM1911">
            <v>61.22</v>
          </cell>
          <cell r="FN1911">
            <v>250.32</v>
          </cell>
          <cell r="FO1911">
            <v>56.66</v>
          </cell>
          <cell r="FP1911">
            <v>250</v>
          </cell>
          <cell r="FQ1911">
            <v>413.69</v>
          </cell>
          <cell r="FR1911">
            <v>630.97</v>
          </cell>
          <cell r="FS1911">
            <v>184.85</v>
          </cell>
          <cell r="FT1911">
            <v>366.09</v>
          </cell>
          <cell r="FU1911">
            <v>508.36</v>
          </cell>
          <cell r="FV1911">
            <v>124.89</v>
          </cell>
          <cell r="FW1911">
            <v>358.14</v>
          </cell>
          <cell r="FX1911">
            <v>441</v>
          </cell>
          <cell r="FY1911">
            <v>189.12</v>
          </cell>
          <cell r="FZ1911">
            <v>72.989999999999995</v>
          </cell>
          <cell r="GA1911">
            <v>29.81</v>
          </cell>
          <cell r="GB1911">
            <v>48.17</v>
          </cell>
          <cell r="GC1911">
            <v>330.49</v>
          </cell>
          <cell r="GD1911">
            <v>44.1</v>
          </cell>
          <cell r="GE1911">
            <v>79.22</v>
          </cell>
          <cell r="GF1911">
            <v>56.61</v>
          </cell>
          <cell r="GG1911">
            <v>274.74</v>
          </cell>
          <cell r="GH1911">
            <v>70.930000000000007</v>
          </cell>
          <cell r="GK1911">
            <v>95</v>
          </cell>
          <cell r="GL1911">
            <v>36.229999999999997</v>
          </cell>
          <cell r="GM1911">
            <v>154.58000000000001</v>
          </cell>
          <cell r="GN1911">
            <v>208.49</v>
          </cell>
          <cell r="GO1911">
            <v>84.68</v>
          </cell>
          <cell r="GP1911">
            <v>76.66</v>
          </cell>
          <cell r="GQ1911">
            <v>51.48</v>
          </cell>
          <cell r="GR1911">
            <v>67.55</v>
          </cell>
          <cell r="GS1911">
            <v>320.60000000000002</v>
          </cell>
          <cell r="GT1911">
            <v>116.07</v>
          </cell>
          <cell r="GU1911">
            <v>68.89</v>
          </cell>
          <cell r="GV1911">
            <v>116.03</v>
          </cell>
          <cell r="GW1911">
            <v>161.51</v>
          </cell>
          <cell r="GX1911">
            <v>100.7</v>
          </cell>
          <cell r="GY1911">
            <v>51.1</v>
          </cell>
          <cell r="GZ1911">
            <v>201.35</v>
          </cell>
          <cell r="HA1911">
            <v>145.29</v>
          </cell>
          <cell r="HB1911">
            <v>73.87</v>
          </cell>
          <cell r="HC1911">
            <v>20.74</v>
          </cell>
          <cell r="HD1911">
            <v>29.95</v>
          </cell>
          <cell r="HE1911">
            <v>31.17</v>
          </cell>
          <cell r="HF1911">
            <v>35.71</v>
          </cell>
          <cell r="HG1911">
            <v>61.38</v>
          </cell>
          <cell r="HH1911">
            <v>7.73</v>
          </cell>
          <cell r="HI1911">
            <v>30.49</v>
          </cell>
          <cell r="HJ1911">
            <v>159.52000000000001</v>
          </cell>
          <cell r="HP1911">
            <v>75.91</v>
          </cell>
          <cell r="HQ1911">
            <v>55.4</v>
          </cell>
          <cell r="HR1911">
            <v>75.67</v>
          </cell>
          <cell r="HS1911">
            <v>27.47</v>
          </cell>
          <cell r="HT1911">
            <v>61.34</v>
          </cell>
          <cell r="HU1911">
            <v>104.57</v>
          </cell>
          <cell r="HV1911">
            <v>26.83</v>
          </cell>
          <cell r="HW1911">
            <v>145.34</v>
          </cell>
          <cell r="HX1911">
            <v>67.760000000000005</v>
          </cell>
          <cell r="HY1911">
            <v>141.81</v>
          </cell>
          <cell r="HZ1911">
            <v>90.7</v>
          </cell>
          <cell r="IA1911">
            <v>29.1</v>
          </cell>
          <cell r="IB1911">
            <v>66.88</v>
          </cell>
          <cell r="IC1911">
            <v>94.25</v>
          </cell>
          <cell r="ID1911">
            <v>96.39</v>
          </cell>
        </row>
        <row r="1912">
          <cell r="A1912">
            <v>45005</v>
          </cell>
          <cell r="B1912">
            <v>8449.98</v>
          </cell>
          <cell r="C1912">
            <v>901.77</v>
          </cell>
          <cell r="D1912">
            <v>3951.57</v>
          </cell>
          <cell r="E1912">
            <v>480.15</v>
          </cell>
          <cell r="F1912">
            <v>1582.82</v>
          </cell>
          <cell r="G1912">
            <v>1533.75</v>
          </cell>
          <cell r="H1912">
            <v>1289.1300000000001</v>
          </cell>
          <cell r="I1912">
            <v>950.03</v>
          </cell>
          <cell r="J1912">
            <v>2391.58</v>
          </cell>
          <cell r="K1912">
            <v>1443.71</v>
          </cell>
          <cell r="L1912">
            <v>2506.7399999999998</v>
          </cell>
          <cell r="M1912">
            <v>896.66</v>
          </cell>
          <cell r="N1912">
            <v>526.16</v>
          </cell>
          <cell r="O1912">
            <v>1030.9100000000001</v>
          </cell>
          <cell r="X1912">
            <v>37.43</v>
          </cell>
          <cell r="Y1912">
            <v>18.489999999999998</v>
          </cell>
          <cell r="Z1912">
            <v>35.19</v>
          </cell>
          <cell r="AA1912">
            <v>145.61000000000001</v>
          </cell>
          <cell r="AB1912">
            <v>94.22</v>
          </cell>
          <cell r="AC1912">
            <v>36.43</v>
          </cell>
          <cell r="AD1912">
            <v>101.22</v>
          </cell>
          <cell r="AE1912">
            <v>197.81</v>
          </cell>
          <cell r="AF1912">
            <v>305.13</v>
          </cell>
          <cell r="AG1912">
            <v>113.52</v>
          </cell>
          <cell r="AH1912">
            <v>79.34</v>
          </cell>
          <cell r="AI1912">
            <v>116.31</v>
          </cell>
          <cell r="AJ1912">
            <v>37.24</v>
          </cell>
          <cell r="AK1912">
            <v>23.43</v>
          </cell>
          <cell r="AL1912">
            <v>2.98</v>
          </cell>
          <cell r="AM1912">
            <v>61.82</v>
          </cell>
          <cell r="AN1912" t="e">
            <v>#N/A</v>
          </cell>
          <cell r="AO1912">
            <v>88.67</v>
          </cell>
          <cell r="AR1912">
            <v>270.74</v>
          </cell>
          <cell r="AS1912">
            <v>183.25</v>
          </cell>
          <cell r="AT1912">
            <v>85.91</v>
          </cell>
          <cell r="AU1912">
            <v>54.96</v>
          </cell>
          <cell r="AV1912">
            <v>55.39</v>
          </cell>
          <cell r="AW1912">
            <v>27.91</v>
          </cell>
          <cell r="AX1912">
            <v>289.26</v>
          </cell>
          <cell r="AY1912">
            <v>99.85</v>
          </cell>
          <cell r="AZ1912">
            <v>97.71</v>
          </cell>
          <cell r="BA1912">
            <v>94.56</v>
          </cell>
          <cell r="BB1912">
            <v>20.97</v>
          </cell>
          <cell r="BC1912">
            <v>96.82</v>
          </cell>
          <cell r="BD1912">
            <v>2391.17</v>
          </cell>
          <cell r="BE1912" t="e">
            <v>#N/A</v>
          </cell>
          <cell r="BF1912">
            <v>163.24</v>
          </cell>
          <cell r="BG1912" t="e">
            <v>#N/A</v>
          </cell>
          <cell r="BH1912" t="e">
            <v>#N/A</v>
          </cell>
          <cell r="BI1912" t="e">
            <v>#N/A</v>
          </cell>
          <cell r="BJ1912">
            <v>816.06</v>
          </cell>
          <cell r="BK1912">
            <v>210.33</v>
          </cell>
          <cell r="BL1912">
            <v>210.33</v>
          </cell>
          <cell r="BM1912">
            <v>145.13</v>
          </cell>
          <cell r="BN1912">
            <v>47.35</v>
          </cell>
          <cell r="BO1912">
            <v>27.16</v>
          </cell>
          <cell r="BP1912">
            <v>60.42</v>
          </cell>
          <cell r="BQ1912">
            <v>177.59</v>
          </cell>
          <cell r="BR1912">
            <v>154.46</v>
          </cell>
          <cell r="BS1912">
            <v>140.9</v>
          </cell>
          <cell r="BT1912">
            <v>36.15</v>
          </cell>
          <cell r="BU1912">
            <v>37.94</v>
          </cell>
          <cell r="BV1912">
            <v>38.76</v>
          </cell>
          <cell r="BW1912">
            <v>489.29</v>
          </cell>
          <cell r="BX1912">
            <v>73.28</v>
          </cell>
          <cell r="BY1912">
            <v>215.4</v>
          </cell>
          <cell r="BZ1912">
            <v>58.57</v>
          </cell>
          <cell r="CA1912">
            <v>67.73</v>
          </cell>
          <cell r="CB1912">
            <v>50.86</v>
          </cell>
          <cell r="CC1912">
            <v>128.47999999999999</v>
          </cell>
          <cell r="CD1912">
            <v>163.24</v>
          </cell>
          <cell r="CE1912">
            <v>35.22</v>
          </cell>
          <cell r="CF1912">
            <v>102.45</v>
          </cell>
          <cell r="CG1912">
            <v>26.95</v>
          </cell>
          <cell r="CH1912">
            <v>42.12</v>
          </cell>
          <cell r="CI1912">
            <v>24.92</v>
          </cell>
          <cell r="CJ1912">
            <v>105.45</v>
          </cell>
          <cell r="CK1912">
            <v>3.27</v>
          </cell>
          <cell r="CL1912">
            <v>30.16</v>
          </cell>
          <cell r="CM1912">
            <v>154.58000000000001</v>
          </cell>
          <cell r="CN1912">
            <v>32.880000000000003</v>
          </cell>
          <cell r="CO1912">
            <v>16.53</v>
          </cell>
          <cell r="CP1912" t="e">
            <v>#N/A</v>
          </cell>
          <cell r="CQ1912" t="e">
            <v>#N/A</v>
          </cell>
          <cell r="CR1912">
            <v>96.16</v>
          </cell>
          <cell r="CS1912">
            <v>33.729999999999997</v>
          </cell>
          <cell r="CT1912">
            <v>34.32</v>
          </cell>
          <cell r="CU1912">
            <v>57.15</v>
          </cell>
          <cell r="CV1912">
            <v>11.84</v>
          </cell>
          <cell r="CW1912">
            <v>126.25</v>
          </cell>
          <cell r="CX1912">
            <v>46.22</v>
          </cell>
          <cell r="CY1912">
            <v>125.61</v>
          </cell>
          <cell r="CZ1912">
            <v>56.11</v>
          </cell>
          <cell r="DA1912">
            <v>309.52999999999997</v>
          </cell>
          <cell r="DB1912">
            <v>109.2</v>
          </cell>
          <cell r="DC1912">
            <v>127.14</v>
          </cell>
          <cell r="DD1912">
            <v>643.55999999999995</v>
          </cell>
          <cell r="DE1912">
            <v>218.15</v>
          </cell>
          <cell r="DF1912">
            <v>56.98</v>
          </cell>
          <cell r="DG1912">
            <v>26.21</v>
          </cell>
          <cell r="DH1912">
            <v>162.66</v>
          </cell>
          <cell r="DI1912">
            <v>189.59</v>
          </cell>
          <cell r="DJ1912">
            <v>30.29</v>
          </cell>
          <cell r="DK1912">
            <v>34.479999999999997</v>
          </cell>
          <cell r="DL1912">
            <v>73.209999999999994</v>
          </cell>
          <cell r="DM1912">
            <v>121.71</v>
          </cell>
          <cell r="DN1912">
            <v>11.67</v>
          </cell>
          <cell r="DO1912">
            <v>98.04</v>
          </cell>
          <cell r="DP1912">
            <v>287.81</v>
          </cell>
          <cell r="DQ1912">
            <v>301.06</v>
          </cell>
          <cell r="DR1912">
            <v>127.35</v>
          </cell>
          <cell r="DS1912">
            <v>158.74</v>
          </cell>
          <cell r="DT1912">
            <v>759.25</v>
          </cell>
          <cell r="DU1912">
            <v>38.270000000000003</v>
          </cell>
          <cell r="DV1912">
            <v>35.380000000000003</v>
          </cell>
          <cell r="DW1912">
            <v>550.57000000000005</v>
          </cell>
          <cell r="DX1912">
            <v>105.85</v>
          </cell>
          <cell r="DY1912">
            <v>34.93</v>
          </cell>
          <cell r="DZ1912">
            <v>181.26</v>
          </cell>
          <cell r="EA1912">
            <v>79.61</v>
          </cell>
          <cell r="EB1912">
            <v>40.81</v>
          </cell>
          <cell r="EC1912">
            <v>494.39</v>
          </cell>
          <cell r="ED1912">
            <v>35.14</v>
          </cell>
          <cell r="EE1912">
            <v>97.87</v>
          </cell>
          <cell r="EF1912">
            <v>298.95</v>
          </cell>
          <cell r="EG1912" t="e">
            <v>#N/A</v>
          </cell>
          <cell r="EH1912" t="e">
            <v>#N/A</v>
          </cell>
          <cell r="EI1912" t="e">
            <v>#N/A</v>
          </cell>
          <cell r="EJ1912">
            <v>476.96</v>
          </cell>
          <cell r="EK1912" t="e">
            <v>#N/A</v>
          </cell>
          <cell r="EL1912">
            <v>66.739999999999995</v>
          </cell>
          <cell r="EM1912">
            <v>29.72</v>
          </cell>
          <cell r="EN1912">
            <v>65.430000000000007</v>
          </cell>
          <cell r="EO1912">
            <v>216.24</v>
          </cell>
          <cell r="EP1912">
            <v>104.31</v>
          </cell>
          <cell r="EQ1912">
            <v>44.99</v>
          </cell>
          <cell r="ER1912" t="e">
            <v>#N/A</v>
          </cell>
          <cell r="ES1912" t="e">
            <v>#N/A</v>
          </cell>
          <cell r="ET1912">
            <v>102.48</v>
          </cell>
          <cell r="EU1912">
            <v>220.31</v>
          </cell>
          <cell r="EV1912" t="e">
            <v>#N/A</v>
          </cell>
          <cell r="EW1912">
            <v>95.97</v>
          </cell>
          <cell r="EX1912">
            <v>67.239999999999995</v>
          </cell>
          <cell r="EY1912">
            <v>157.29</v>
          </cell>
          <cell r="EZ1912">
            <v>114.03</v>
          </cell>
          <cell r="FA1912">
            <v>189.69</v>
          </cell>
          <cell r="FB1912">
            <v>82.27</v>
          </cell>
          <cell r="FC1912">
            <v>154.87</v>
          </cell>
          <cell r="FD1912">
            <v>97.53</v>
          </cell>
          <cell r="FE1912" t="e">
            <v>#N/A</v>
          </cell>
          <cell r="FF1912" t="e">
            <v>#N/A</v>
          </cell>
          <cell r="FG1912">
            <v>475.7</v>
          </cell>
          <cell r="FH1912">
            <v>157.4</v>
          </cell>
          <cell r="FI1912">
            <v>259</v>
          </cell>
          <cell r="FJ1912">
            <v>86.96</v>
          </cell>
          <cell r="FK1912">
            <v>375.59</v>
          </cell>
          <cell r="FL1912">
            <v>272.23</v>
          </cell>
          <cell r="FM1912">
            <v>61.54</v>
          </cell>
          <cell r="FN1912">
            <v>252.84</v>
          </cell>
          <cell r="FO1912">
            <v>57.64</v>
          </cell>
          <cell r="FP1912">
            <v>252.55</v>
          </cell>
          <cell r="FQ1912">
            <v>411.84</v>
          </cell>
          <cell r="FR1912">
            <v>643.71</v>
          </cell>
          <cell r="FS1912">
            <v>185.25</v>
          </cell>
          <cell r="FT1912">
            <v>367.21</v>
          </cell>
          <cell r="FU1912">
            <v>513.29</v>
          </cell>
          <cell r="FV1912">
            <v>126.77</v>
          </cell>
          <cell r="FW1912">
            <v>362.88</v>
          </cell>
          <cell r="FX1912">
            <v>435.15</v>
          </cell>
          <cell r="FY1912">
            <v>189.43</v>
          </cell>
          <cell r="FZ1912">
            <v>73.209999999999994</v>
          </cell>
          <cell r="GA1912">
            <v>29.16</v>
          </cell>
          <cell r="GB1912">
            <v>47.82</v>
          </cell>
          <cell r="GC1912">
            <v>338.81</v>
          </cell>
          <cell r="GD1912">
            <v>44.69</v>
          </cell>
          <cell r="GE1912">
            <v>81.13</v>
          </cell>
          <cell r="GF1912">
            <v>57.62</v>
          </cell>
          <cell r="GG1912">
            <v>279.20999999999998</v>
          </cell>
          <cell r="GH1912">
            <v>72.569999999999993</v>
          </cell>
          <cell r="GK1912">
            <v>96.68</v>
          </cell>
          <cell r="GL1912">
            <v>37.450000000000003</v>
          </cell>
          <cell r="GM1912">
            <v>156.29</v>
          </cell>
          <cell r="GN1912">
            <v>213.2</v>
          </cell>
          <cell r="GO1912">
            <v>87.14</v>
          </cell>
          <cell r="GP1912">
            <v>77.64</v>
          </cell>
          <cell r="GQ1912">
            <v>51.74</v>
          </cell>
          <cell r="GR1912">
            <v>68.930000000000007</v>
          </cell>
          <cell r="GS1912">
            <v>324.85000000000002</v>
          </cell>
          <cell r="GT1912">
            <v>118.86</v>
          </cell>
          <cell r="GU1912">
            <v>70.650000000000006</v>
          </cell>
          <cell r="GV1912">
            <v>118.7</v>
          </cell>
          <cell r="GW1912">
            <v>162.66</v>
          </cell>
          <cell r="GX1912">
            <v>101.66</v>
          </cell>
          <cell r="GY1912">
            <v>51.72</v>
          </cell>
          <cell r="GZ1912">
            <v>201.95</v>
          </cell>
          <cell r="HA1912">
            <v>146.56</v>
          </cell>
          <cell r="HB1912">
            <v>74.760000000000005</v>
          </cell>
          <cell r="HC1912">
            <v>21</v>
          </cell>
          <cell r="HD1912">
            <v>29.91</v>
          </cell>
          <cell r="HE1912">
            <v>31.53</v>
          </cell>
          <cell r="HF1912">
            <v>36.770000000000003</v>
          </cell>
          <cell r="HG1912">
            <v>61.97</v>
          </cell>
          <cell r="HH1912">
            <v>7.89</v>
          </cell>
          <cell r="HI1912">
            <v>30.61</v>
          </cell>
          <cell r="HJ1912">
            <v>160.34</v>
          </cell>
          <cell r="HP1912">
            <v>76.180000000000007</v>
          </cell>
          <cell r="HQ1912">
            <v>55.62</v>
          </cell>
          <cell r="HR1912">
            <v>75.97</v>
          </cell>
          <cell r="HS1912">
            <v>27.82</v>
          </cell>
          <cell r="HT1912">
            <v>61.89</v>
          </cell>
          <cell r="HU1912">
            <v>106.07</v>
          </cell>
          <cell r="HV1912">
            <v>27.27</v>
          </cell>
          <cell r="HW1912">
            <v>147.51</v>
          </cell>
          <cell r="HX1912">
            <v>69</v>
          </cell>
          <cell r="HY1912">
            <v>142.56</v>
          </cell>
          <cell r="HZ1912">
            <v>91.76</v>
          </cell>
          <cell r="IA1912">
            <v>29.2</v>
          </cell>
          <cell r="IB1912">
            <v>67.39</v>
          </cell>
          <cell r="IC1912">
            <v>94.55</v>
          </cell>
          <cell r="ID1912">
            <v>97.31</v>
          </cell>
        </row>
        <row r="1913">
          <cell r="A1913">
            <v>45006</v>
          </cell>
          <cell r="B1913">
            <v>8560.31</v>
          </cell>
          <cell r="C1913">
            <v>913.84</v>
          </cell>
          <cell r="D1913">
            <v>4002.87</v>
          </cell>
          <cell r="E1913">
            <v>491.9</v>
          </cell>
          <cell r="F1913">
            <v>1631.92</v>
          </cell>
          <cell r="G1913">
            <v>1531.86</v>
          </cell>
          <cell r="H1913">
            <v>1333.67</v>
          </cell>
          <cell r="I1913">
            <v>974.14</v>
          </cell>
          <cell r="J1913">
            <v>2405.77</v>
          </cell>
          <cell r="K1913">
            <v>1460.02</v>
          </cell>
          <cell r="L1913">
            <v>2527.62</v>
          </cell>
          <cell r="M1913">
            <v>907.67</v>
          </cell>
          <cell r="N1913">
            <v>522.72</v>
          </cell>
          <cell r="O1913">
            <v>1010.12</v>
          </cell>
          <cell r="X1913">
            <v>37.74</v>
          </cell>
          <cell r="Y1913">
            <v>18.54</v>
          </cell>
          <cell r="Z1913">
            <v>36.39</v>
          </cell>
          <cell r="AA1913">
            <v>144.66999999999999</v>
          </cell>
          <cell r="AB1913">
            <v>96.54</v>
          </cell>
          <cell r="AC1913">
            <v>36.99</v>
          </cell>
          <cell r="AD1913">
            <v>104.92</v>
          </cell>
          <cell r="AE1913">
            <v>202.16</v>
          </cell>
          <cell r="AF1913">
            <v>305.79000000000002</v>
          </cell>
          <cell r="AG1913">
            <v>114.94</v>
          </cell>
          <cell r="AH1913">
            <v>79.75</v>
          </cell>
          <cell r="AI1913">
            <v>118.59</v>
          </cell>
          <cell r="AJ1913">
            <v>38.35</v>
          </cell>
          <cell r="AK1913">
            <v>24.75</v>
          </cell>
          <cell r="AL1913">
            <v>3.49</v>
          </cell>
          <cell r="AM1913">
            <v>65.91</v>
          </cell>
          <cell r="AN1913" t="e">
            <v>#N/A</v>
          </cell>
          <cell r="AO1913">
            <v>89.9</v>
          </cell>
          <cell r="AR1913">
            <v>270.20999999999998</v>
          </cell>
          <cell r="AS1913">
            <v>197.58</v>
          </cell>
          <cell r="AT1913">
            <v>87.85</v>
          </cell>
          <cell r="AU1913">
            <v>55.16</v>
          </cell>
          <cell r="AV1913">
            <v>55.25</v>
          </cell>
          <cell r="AW1913">
            <v>28.81</v>
          </cell>
          <cell r="AX1913">
            <v>289.43</v>
          </cell>
          <cell r="AY1913">
            <v>100.54</v>
          </cell>
          <cell r="AZ1913">
            <v>100.61</v>
          </cell>
          <cell r="BA1913">
            <v>96.75</v>
          </cell>
          <cell r="BB1913">
            <v>21.47</v>
          </cell>
          <cell r="BC1913">
            <v>97.36</v>
          </cell>
          <cell r="BD1913">
            <v>2394.9499999999998</v>
          </cell>
          <cell r="BE1913" t="e">
            <v>#N/A</v>
          </cell>
          <cell r="BF1913">
            <v>162.71</v>
          </cell>
          <cell r="BG1913" t="e">
            <v>#N/A</v>
          </cell>
          <cell r="BH1913" t="e">
            <v>#N/A</v>
          </cell>
          <cell r="BI1913" t="e">
            <v>#N/A</v>
          </cell>
          <cell r="BJ1913">
            <v>819.63</v>
          </cell>
          <cell r="BK1913">
            <v>210.09</v>
          </cell>
          <cell r="BL1913">
            <v>210.09</v>
          </cell>
          <cell r="BM1913">
            <v>144.08000000000001</v>
          </cell>
          <cell r="BN1913">
            <v>47.76</v>
          </cell>
          <cell r="BO1913">
            <v>27.54</v>
          </cell>
          <cell r="BP1913">
            <v>61.3</v>
          </cell>
          <cell r="BQ1913">
            <v>178.01</v>
          </cell>
          <cell r="BR1913">
            <v>154.11000000000001</v>
          </cell>
          <cell r="BS1913">
            <v>140.41999999999999</v>
          </cell>
          <cell r="BT1913">
            <v>36.42</v>
          </cell>
          <cell r="BU1913">
            <v>38.04</v>
          </cell>
          <cell r="BV1913">
            <v>38.51</v>
          </cell>
          <cell r="BW1913">
            <v>490.85</v>
          </cell>
          <cell r="BX1913">
            <v>72.790000000000006</v>
          </cell>
          <cell r="BY1913">
            <v>216.17</v>
          </cell>
          <cell r="BZ1913">
            <v>58.23</v>
          </cell>
          <cell r="CA1913">
            <v>67.83</v>
          </cell>
          <cell r="CB1913">
            <v>50.91</v>
          </cell>
          <cell r="CC1913">
            <v>128.02000000000001</v>
          </cell>
          <cell r="CD1913">
            <v>162.71</v>
          </cell>
          <cell r="CE1913">
            <v>35.15</v>
          </cell>
          <cell r="CF1913">
            <v>107.04</v>
          </cell>
          <cell r="CG1913">
            <v>28.04</v>
          </cell>
          <cell r="CH1913">
            <v>42.79</v>
          </cell>
          <cell r="CI1913">
            <v>25.12</v>
          </cell>
          <cell r="CJ1913">
            <v>108.62</v>
          </cell>
          <cell r="CK1913">
            <v>3.41</v>
          </cell>
          <cell r="CL1913">
            <v>31</v>
          </cell>
          <cell r="CM1913">
            <v>159.31</v>
          </cell>
          <cell r="CN1913">
            <v>35.04</v>
          </cell>
          <cell r="CO1913">
            <v>16.82</v>
          </cell>
          <cell r="CP1913" t="e">
            <v>#N/A</v>
          </cell>
          <cell r="CQ1913" t="e">
            <v>#N/A</v>
          </cell>
          <cell r="CR1913">
            <v>99.71</v>
          </cell>
          <cell r="CS1913">
            <v>34.020000000000003</v>
          </cell>
          <cell r="CT1913">
            <v>35.86</v>
          </cell>
          <cell r="CU1913">
            <v>58.86</v>
          </cell>
          <cell r="CV1913">
            <v>12.11</v>
          </cell>
          <cell r="CW1913">
            <v>128.29</v>
          </cell>
          <cell r="CX1913">
            <v>48.28</v>
          </cell>
          <cell r="CY1913">
            <v>130.62</v>
          </cell>
          <cell r="CZ1913">
            <v>59.47</v>
          </cell>
          <cell r="DA1913">
            <v>317.27999999999997</v>
          </cell>
          <cell r="DB1913">
            <v>112.54</v>
          </cell>
          <cell r="DC1913">
            <v>130.55000000000001</v>
          </cell>
          <cell r="DD1913">
            <v>662.15</v>
          </cell>
          <cell r="DE1913">
            <v>221.95</v>
          </cell>
          <cell r="DF1913">
            <v>58.53</v>
          </cell>
          <cell r="DG1913">
            <v>27.39</v>
          </cell>
          <cell r="DH1913">
            <v>161.08000000000001</v>
          </cell>
          <cell r="DI1913">
            <v>194.29</v>
          </cell>
          <cell r="DJ1913">
            <v>31.71</v>
          </cell>
          <cell r="DK1913">
            <v>35.72</v>
          </cell>
          <cell r="DL1913">
            <v>76.72</v>
          </cell>
          <cell r="DM1913">
            <v>127.55</v>
          </cell>
          <cell r="DN1913">
            <v>12.76</v>
          </cell>
          <cell r="DO1913">
            <v>99.72</v>
          </cell>
          <cell r="DP1913">
            <v>301.97000000000003</v>
          </cell>
          <cell r="DQ1913">
            <v>303.85000000000002</v>
          </cell>
          <cell r="DR1913">
            <v>131.62</v>
          </cell>
          <cell r="DS1913">
            <v>164.56</v>
          </cell>
          <cell r="DT1913">
            <v>759.76</v>
          </cell>
          <cell r="DU1913">
            <v>39.79</v>
          </cell>
          <cell r="DV1913">
            <v>35.19</v>
          </cell>
          <cell r="DW1913">
            <v>556.70000000000005</v>
          </cell>
          <cell r="DX1913">
            <v>105.54</v>
          </cell>
          <cell r="DY1913">
            <v>35.049999999999997</v>
          </cell>
          <cell r="DZ1913">
            <v>184.49</v>
          </cell>
          <cell r="EA1913">
            <v>81.23</v>
          </cell>
          <cell r="EB1913">
            <v>40.659999999999997</v>
          </cell>
          <cell r="EC1913">
            <v>500.87</v>
          </cell>
          <cell r="ED1913">
            <v>35.619999999999997</v>
          </cell>
          <cell r="EE1913">
            <v>98.33</v>
          </cell>
          <cell r="EF1913">
            <v>302.66000000000003</v>
          </cell>
          <cell r="EG1913" t="e">
            <v>#N/A</v>
          </cell>
          <cell r="EH1913" t="e">
            <v>#N/A</v>
          </cell>
          <cell r="EI1913" t="e">
            <v>#N/A</v>
          </cell>
          <cell r="EJ1913">
            <v>480.1</v>
          </cell>
          <cell r="EK1913" t="e">
            <v>#N/A</v>
          </cell>
          <cell r="EL1913">
            <v>66.989999999999995</v>
          </cell>
          <cell r="EM1913">
            <v>31.6</v>
          </cell>
          <cell r="EN1913">
            <v>65.94</v>
          </cell>
          <cell r="EO1913">
            <v>219.83</v>
          </cell>
          <cell r="EP1913">
            <v>104.29</v>
          </cell>
          <cell r="EQ1913">
            <v>45.2</v>
          </cell>
          <cell r="ER1913" t="e">
            <v>#N/A</v>
          </cell>
          <cell r="ES1913" t="e">
            <v>#N/A</v>
          </cell>
          <cell r="ET1913">
            <v>102.48</v>
          </cell>
          <cell r="EU1913">
            <v>224.92</v>
          </cell>
          <cell r="EV1913" t="e">
            <v>#N/A</v>
          </cell>
          <cell r="EW1913">
            <v>96.62</v>
          </cell>
          <cell r="EX1913">
            <v>68.7</v>
          </cell>
          <cell r="EY1913">
            <v>161.62</v>
          </cell>
          <cell r="EZ1913">
            <v>114.89</v>
          </cell>
          <cell r="FA1913">
            <v>189.54</v>
          </cell>
          <cell r="FB1913">
            <v>83.99</v>
          </cell>
          <cell r="FC1913">
            <v>154.51</v>
          </cell>
          <cell r="FD1913">
            <v>98.01</v>
          </cell>
          <cell r="FE1913" t="e">
            <v>#N/A</v>
          </cell>
          <cell r="FF1913" t="e">
            <v>#N/A</v>
          </cell>
          <cell r="FG1913">
            <v>474.76</v>
          </cell>
          <cell r="FH1913">
            <v>159.28</v>
          </cell>
          <cell r="FI1913">
            <v>261.99</v>
          </cell>
          <cell r="FJ1913">
            <v>87.58</v>
          </cell>
          <cell r="FK1913">
            <v>374.36</v>
          </cell>
          <cell r="FL1913">
            <v>273.77999999999997</v>
          </cell>
          <cell r="FM1913">
            <v>62.46</v>
          </cell>
          <cell r="FN1913">
            <v>253.64</v>
          </cell>
          <cell r="FO1913">
            <v>58.63</v>
          </cell>
          <cell r="FP1913">
            <v>257.62</v>
          </cell>
          <cell r="FQ1913">
            <v>422.03</v>
          </cell>
          <cell r="FR1913">
            <v>636.75</v>
          </cell>
          <cell r="FS1913">
            <v>188.68</v>
          </cell>
          <cell r="FT1913">
            <v>371.35</v>
          </cell>
          <cell r="FU1913">
            <v>507.36</v>
          </cell>
          <cell r="FV1913">
            <v>128.13999999999999</v>
          </cell>
          <cell r="FW1913">
            <v>374.22</v>
          </cell>
          <cell r="FX1913">
            <v>445.46</v>
          </cell>
          <cell r="FY1913">
            <v>194.49</v>
          </cell>
          <cell r="FZ1913">
            <v>76.72</v>
          </cell>
          <cell r="GA1913">
            <v>28.46</v>
          </cell>
          <cell r="GB1913">
            <v>46.6</v>
          </cell>
          <cell r="GC1913">
            <v>341.3</v>
          </cell>
          <cell r="GD1913">
            <v>44.97</v>
          </cell>
          <cell r="GE1913">
            <v>81.59</v>
          </cell>
          <cell r="GF1913">
            <v>58.51</v>
          </cell>
          <cell r="GG1913">
            <v>278.81</v>
          </cell>
          <cell r="GH1913">
            <v>74.69</v>
          </cell>
          <cell r="GK1913">
            <v>97.23</v>
          </cell>
          <cell r="GL1913">
            <v>38.26</v>
          </cell>
          <cell r="GM1913">
            <v>157.79</v>
          </cell>
          <cell r="GN1913">
            <v>222.93</v>
          </cell>
          <cell r="GO1913">
            <v>88.48</v>
          </cell>
          <cell r="GP1913">
            <v>79.180000000000007</v>
          </cell>
          <cell r="GQ1913">
            <v>52.67</v>
          </cell>
          <cell r="GR1913">
            <v>69.67</v>
          </cell>
          <cell r="GS1913">
            <v>335.16</v>
          </cell>
          <cell r="GT1913">
            <v>121.53</v>
          </cell>
          <cell r="GU1913">
            <v>72.41</v>
          </cell>
          <cell r="GV1913">
            <v>118.36</v>
          </cell>
          <cell r="GW1913">
            <v>161.08000000000001</v>
          </cell>
          <cell r="GX1913">
            <v>97.83</v>
          </cell>
          <cell r="GY1913">
            <v>53.59</v>
          </cell>
          <cell r="GZ1913">
            <v>198.19</v>
          </cell>
          <cell r="HA1913">
            <v>144.88999999999999</v>
          </cell>
          <cell r="HB1913">
            <v>75.17</v>
          </cell>
          <cell r="HC1913">
            <v>20.9</v>
          </cell>
          <cell r="HD1913">
            <v>29.6</v>
          </cell>
          <cell r="HE1913">
            <v>31.53</v>
          </cell>
          <cell r="HF1913">
            <v>36.76</v>
          </cell>
          <cell r="HG1913">
            <v>61.27</v>
          </cell>
          <cell r="HH1913">
            <v>7.89</v>
          </cell>
          <cell r="HI1913">
            <v>30.19</v>
          </cell>
          <cell r="HJ1913">
            <v>158.66</v>
          </cell>
          <cell r="HP1913">
            <v>74.92</v>
          </cell>
          <cell r="HQ1913">
            <v>54.09</v>
          </cell>
          <cell r="HR1913">
            <v>75.36</v>
          </cell>
          <cell r="HS1913">
            <v>26.98</v>
          </cell>
          <cell r="HT1913">
            <v>59.95</v>
          </cell>
          <cell r="HU1913">
            <v>103.15</v>
          </cell>
          <cell r="HV1913">
            <v>26.78</v>
          </cell>
          <cell r="HW1913">
            <v>145.59</v>
          </cell>
          <cell r="HX1913">
            <v>67.81</v>
          </cell>
          <cell r="HY1913">
            <v>138.86000000000001</v>
          </cell>
          <cell r="HZ1913">
            <v>88.9</v>
          </cell>
          <cell r="IA1913">
            <v>29.69</v>
          </cell>
          <cell r="IB1913">
            <v>65.5</v>
          </cell>
          <cell r="IC1913">
            <v>91.91</v>
          </cell>
          <cell r="ID1913">
            <v>94.77</v>
          </cell>
        </row>
        <row r="1914">
          <cell r="A1914">
            <v>45007</v>
          </cell>
          <cell r="B1914">
            <v>8420.02</v>
          </cell>
          <cell r="C1914">
            <v>898.14</v>
          </cell>
          <cell r="D1914">
            <v>3936.97</v>
          </cell>
          <cell r="E1914">
            <v>483.92</v>
          </cell>
          <cell r="F1914">
            <v>1596.11</v>
          </cell>
          <cell r="G1914">
            <v>1518.06</v>
          </cell>
          <cell r="H1914">
            <v>1305.5</v>
          </cell>
          <cell r="I1914">
            <v>951.03</v>
          </cell>
          <cell r="J1914">
            <v>2369.79</v>
          </cell>
          <cell r="K1914">
            <v>1432.18</v>
          </cell>
          <cell r="L1914">
            <v>2504.44</v>
          </cell>
          <cell r="M1914">
            <v>891.7</v>
          </cell>
          <cell r="N1914">
            <v>503.92</v>
          </cell>
          <cell r="O1914">
            <v>990.14</v>
          </cell>
          <cell r="X1914">
            <v>37.31</v>
          </cell>
          <cell r="Y1914">
            <v>18.39</v>
          </cell>
          <cell r="Z1914">
            <v>37.25</v>
          </cell>
          <cell r="AA1914">
            <v>143.46</v>
          </cell>
          <cell r="AB1914">
            <v>94.9</v>
          </cell>
          <cell r="AC1914">
            <v>36.200000000000003</v>
          </cell>
          <cell r="AD1914">
            <v>103.37</v>
          </cell>
          <cell r="AE1914">
            <v>199.81</v>
          </cell>
          <cell r="AF1914">
            <v>293.89999999999998</v>
          </cell>
          <cell r="AG1914">
            <v>113.16</v>
          </cell>
          <cell r="AH1914">
            <v>78.64</v>
          </cell>
          <cell r="AI1914">
            <v>113.56</v>
          </cell>
          <cell r="AJ1914">
            <v>39.22</v>
          </cell>
          <cell r="AK1914">
            <v>24.14</v>
          </cell>
          <cell r="AL1914">
            <v>2.96</v>
          </cell>
          <cell r="AM1914">
            <v>62.94</v>
          </cell>
          <cell r="AN1914" t="e">
            <v>#N/A</v>
          </cell>
          <cell r="AO1914">
            <v>87.64</v>
          </cell>
          <cell r="AR1914">
            <v>267.87</v>
          </cell>
          <cell r="AS1914">
            <v>191.15</v>
          </cell>
          <cell r="AT1914">
            <v>86.31</v>
          </cell>
          <cell r="AU1914">
            <v>54.44</v>
          </cell>
          <cell r="AV1914">
            <v>55.22</v>
          </cell>
          <cell r="AW1914">
            <v>28.2</v>
          </cell>
          <cell r="AX1914">
            <v>282.61</v>
          </cell>
          <cell r="AY1914">
            <v>99.12</v>
          </cell>
          <cell r="AZ1914">
            <v>98.7</v>
          </cell>
          <cell r="BA1914">
            <v>93.64</v>
          </cell>
          <cell r="BB1914">
            <v>20.67</v>
          </cell>
          <cell r="BC1914">
            <v>95.3</v>
          </cell>
          <cell r="BD1914">
            <v>2349.3000000000002</v>
          </cell>
          <cell r="BE1914" t="e">
            <v>#N/A</v>
          </cell>
          <cell r="BF1914">
            <v>157.47</v>
          </cell>
          <cell r="BG1914" t="e">
            <v>#N/A</v>
          </cell>
          <cell r="BH1914" t="e">
            <v>#N/A</v>
          </cell>
          <cell r="BI1914" t="e">
            <v>#N/A</v>
          </cell>
          <cell r="BJ1914">
            <v>808.97</v>
          </cell>
          <cell r="BK1914">
            <v>206.44</v>
          </cell>
          <cell r="BL1914">
            <v>206.44</v>
          </cell>
          <cell r="BM1914">
            <v>143.99</v>
          </cell>
          <cell r="BN1914">
            <v>48.04</v>
          </cell>
          <cell r="BO1914">
            <v>27.16</v>
          </cell>
          <cell r="BP1914">
            <v>61.65</v>
          </cell>
          <cell r="BQ1914">
            <v>176.51</v>
          </cell>
          <cell r="BR1914">
            <v>151.97</v>
          </cell>
          <cell r="BS1914">
            <v>139.52000000000001</v>
          </cell>
          <cell r="BT1914">
            <v>36.32</v>
          </cell>
          <cell r="BU1914">
            <v>37.57</v>
          </cell>
          <cell r="BV1914">
            <v>38.18</v>
          </cell>
          <cell r="BW1914">
            <v>487.52</v>
          </cell>
          <cell r="BX1914">
            <v>72.11</v>
          </cell>
          <cell r="BY1914">
            <v>214.14</v>
          </cell>
          <cell r="BZ1914">
            <v>57.2</v>
          </cell>
          <cell r="CA1914">
            <v>67.36</v>
          </cell>
          <cell r="CB1914">
            <v>49.99</v>
          </cell>
          <cell r="CC1914">
            <v>127.41</v>
          </cell>
          <cell r="CD1914">
            <v>157.47</v>
          </cell>
          <cell r="CE1914">
            <v>34.67</v>
          </cell>
          <cell r="CF1914">
            <v>104.59</v>
          </cell>
          <cell r="CG1914">
            <v>27.04</v>
          </cell>
          <cell r="CH1914">
            <v>43.02</v>
          </cell>
          <cell r="CI1914">
            <v>24.94</v>
          </cell>
          <cell r="CJ1914">
            <v>105.73</v>
          </cell>
          <cell r="CK1914">
            <v>3.39</v>
          </cell>
          <cell r="CL1914">
            <v>29.51</v>
          </cell>
          <cell r="CM1914">
            <v>156.07</v>
          </cell>
          <cell r="CN1914">
            <v>34.35</v>
          </cell>
          <cell r="CO1914">
            <v>16.62</v>
          </cell>
          <cell r="CR1914">
            <v>98.37</v>
          </cell>
          <cell r="CS1914">
            <v>33.79</v>
          </cell>
          <cell r="CT1914">
            <v>34.43</v>
          </cell>
          <cell r="CU1914">
            <v>58.16</v>
          </cell>
          <cell r="CV1914">
            <v>11.76</v>
          </cell>
          <cell r="CW1914">
            <v>126.98</v>
          </cell>
          <cell r="CX1914">
            <v>47.4</v>
          </cell>
          <cell r="CY1914">
            <v>127.96</v>
          </cell>
          <cell r="CZ1914">
            <v>56.26</v>
          </cell>
          <cell r="DA1914">
            <v>313.67</v>
          </cell>
          <cell r="DB1914">
            <v>108.53</v>
          </cell>
          <cell r="DC1914">
            <v>127.18</v>
          </cell>
          <cell r="DD1914">
            <v>648.32000000000005</v>
          </cell>
          <cell r="DE1914">
            <v>220.04</v>
          </cell>
          <cell r="DF1914">
            <v>56.11</v>
          </cell>
          <cell r="DG1914">
            <v>25.9</v>
          </cell>
          <cell r="DH1914">
            <v>155.79</v>
          </cell>
          <cell r="DI1914">
            <v>190.04</v>
          </cell>
          <cell r="DJ1914">
            <v>30.75</v>
          </cell>
          <cell r="DK1914">
            <v>34.42</v>
          </cell>
          <cell r="DL1914">
            <v>74.34</v>
          </cell>
          <cell r="DM1914">
            <v>117.66</v>
          </cell>
          <cell r="DN1914">
            <v>12.05</v>
          </cell>
          <cell r="DO1914">
            <v>97.4</v>
          </cell>
          <cell r="DP1914">
            <v>296.24</v>
          </cell>
          <cell r="DQ1914">
            <v>299.73</v>
          </cell>
          <cell r="DR1914">
            <v>124.4</v>
          </cell>
          <cell r="DS1914">
            <v>162.75</v>
          </cell>
          <cell r="DT1914">
            <v>751.3</v>
          </cell>
          <cell r="DU1914">
            <v>37.15</v>
          </cell>
          <cell r="DV1914">
            <v>34.86</v>
          </cell>
          <cell r="DW1914">
            <v>554.32000000000005</v>
          </cell>
          <cell r="DX1914">
            <v>104.4</v>
          </cell>
          <cell r="DY1914">
            <v>34.9</v>
          </cell>
          <cell r="DZ1914">
            <v>181.44</v>
          </cell>
          <cell r="EA1914">
            <v>79.94</v>
          </cell>
          <cell r="EB1914">
            <v>40.01</v>
          </cell>
          <cell r="EC1914">
            <v>498.33</v>
          </cell>
          <cell r="ED1914">
            <v>35.31</v>
          </cell>
          <cell r="EE1914">
            <v>96.86</v>
          </cell>
          <cell r="EF1914">
            <v>297.87</v>
          </cell>
          <cell r="EG1914" t="e">
            <v>#N/A</v>
          </cell>
          <cell r="EH1914" t="e">
            <v>#N/A</v>
          </cell>
          <cell r="EJ1914">
            <v>475.52</v>
          </cell>
          <cell r="EK1914" t="e">
            <v>#N/A</v>
          </cell>
          <cell r="EL1914">
            <v>66.569999999999993</v>
          </cell>
          <cell r="EM1914">
            <v>30.48</v>
          </cell>
          <cell r="EN1914">
            <v>65.08</v>
          </cell>
          <cell r="EO1914">
            <v>217.06</v>
          </cell>
          <cell r="EP1914">
            <v>101.54</v>
          </cell>
          <cell r="EQ1914">
            <v>44.18</v>
          </cell>
          <cell r="ER1914" t="e">
            <v>#N/A</v>
          </cell>
          <cell r="ES1914" t="e">
            <v>#N/A</v>
          </cell>
          <cell r="ET1914">
            <v>102.48</v>
          </cell>
          <cell r="EU1914">
            <v>219.95</v>
          </cell>
          <cell r="EV1914" t="e">
            <v>#N/A</v>
          </cell>
          <cell r="EW1914">
            <v>94.96</v>
          </cell>
          <cell r="EX1914">
            <v>67.47</v>
          </cell>
          <cell r="EY1914">
            <v>158.56</v>
          </cell>
          <cell r="EZ1914">
            <v>112.93</v>
          </cell>
          <cell r="FA1914">
            <v>185.72</v>
          </cell>
          <cell r="FB1914">
            <v>83.4</v>
          </cell>
          <cell r="FC1914">
            <v>152.09</v>
          </cell>
          <cell r="FD1914">
            <v>96.7</v>
          </cell>
          <cell r="FE1914" t="e">
            <v>#N/A</v>
          </cell>
          <cell r="FF1914" t="e">
            <v>#N/A</v>
          </cell>
          <cell r="FG1914">
            <v>468.9</v>
          </cell>
          <cell r="FH1914">
            <v>157.83000000000001</v>
          </cell>
          <cell r="FI1914">
            <v>264.68</v>
          </cell>
          <cell r="FJ1914">
            <v>87.9</v>
          </cell>
          <cell r="FK1914">
            <v>371.35</v>
          </cell>
          <cell r="FL1914">
            <v>272.29000000000002</v>
          </cell>
          <cell r="FM1914">
            <v>61.21</v>
          </cell>
          <cell r="FN1914">
            <v>252.01</v>
          </cell>
          <cell r="FO1914">
            <v>58.17</v>
          </cell>
          <cell r="FP1914">
            <v>253.27</v>
          </cell>
          <cell r="FQ1914">
            <v>414.21</v>
          </cell>
          <cell r="FR1914">
            <v>630.91999999999996</v>
          </cell>
          <cell r="FS1914">
            <v>186.51</v>
          </cell>
          <cell r="FT1914">
            <v>366.84</v>
          </cell>
          <cell r="FU1914">
            <v>506.3</v>
          </cell>
          <cell r="FV1914">
            <v>125.88</v>
          </cell>
          <cell r="FW1914">
            <v>361.71</v>
          </cell>
          <cell r="FX1914">
            <v>433.51</v>
          </cell>
          <cell r="FY1914">
            <v>190.89</v>
          </cell>
          <cell r="FZ1914">
            <v>74.34</v>
          </cell>
          <cell r="GA1914">
            <v>28.13</v>
          </cell>
          <cell r="GB1914">
            <v>46.64</v>
          </cell>
          <cell r="GC1914">
            <v>339.15</v>
          </cell>
          <cell r="GD1914">
            <v>43.42</v>
          </cell>
          <cell r="GE1914">
            <v>79.52</v>
          </cell>
          <cell r="GF1914">
            <v>57.44</v>
          </cell>
          <cell r="GG1914">
            <v>275.36</v>
          </cell>
          <cell r="GH1914">
            <v>71.19</v>
          </cell>
          <cell r="GK1914">
            <v>96.41</v>
          </cell>
          <cell r="GL1914">
            <v>37.840000000000003</v>
          </cell>
          <cell r="GM1914">
            <v>155.61000000000001</v>
          </cell>
          <cell r="GN1914">
            <v>216.11</v>
          </cell>
          <cell r="GO1914">
            <v>86.77</v>
          </cell>
          <cell r="GP1914">
            <v>77.91</v>
          </cell>
          <cell r="GQ1914">
            <v>52.67</v>
          </cell>
          <cell r="GR1914">
            <v>68.2</v>
          </cell>
          <cell r="GS1914">
            <v>328.36</v>
          </cell>
          <cell r="GT1914">
            <v>118.06</v>
          </cell>
          <cell r="GU1914">
            <v>70.36</v>
          </cell>
          <cell r="GV1914">
            <v>114.12</v>
          </cell>
          <cell r="GW1914">
            <v>155.79</v>
          </cell>
          <cell r="GX1914">
            <v>92.29</v>
          </cell>
          <cell r="GY1914">
            <v>49.95</v>
          </cell>
          <cell r="GZ1914">
            <v>192.12</v>
          </cell>
          <cell r="HA1914">
            <v>140.75</v>
          </cell>
          <cell r="HB1914">
            <v>71.209999999999994</v>
          </cell>
          <cell r="HC1914">
            <v>20.23</v>
          </cell>
          <cell r="HD1914">
            <v>28.26</v>
          </cell>
          <cell r="HE1914">
            <v>30.34</v>
          </cell>
          <cell r="HF1914">
            <v>34.61</v>
          </cell>
          <cell r="HG1914">
            <v>59.4</v>
          </cell>
          <cell r="HH1914">
            <v>7.4</v>
          </cell>
          <cell r="HI1914">
            <v>28.79</v>
          </cell>
          <cell r="HJ1914">
            <v>149.54</v>
          </cell>
          <cell r="HP1914">
            <v>73.52</v>
          </cell>
          <cell r="HQ1914">
            <v>53.21</v>
          </cell>
          <cell r="HR1914">
            <v>74.13</v>
          </cell>
          <cell r="HS1914">
            <v>26.37</v>
          </cell>
          <cell r="HT1914">
            <v>58.71</v>
          </cell>
          <cell r="HU1914">
            <v>100.43</v>
          </cell>
          <cell r="HV1914">
            <v>26.26</v>
          </cell>
          <cell r="HW1914">
            <v>142</v>
          </cell>
          <cell r="HX1914">
            <v>66.31</v>
          </cell>
          <cell r="HY1914">
            <v>136.38</v>
          </cell>
          <cell r="HZ1914">
            <v>86.85</v>
          </cell>
          <cell r="IA1914">
            <v>29.63</v>
          </cell>
          <cell r="IB1914">
            <v>64.150000000000006</v>
          </cell>
          <cell r="IC1914">
            <v>90.63</v>
          </cell>
          <cell r="ID1914">
            <v>92.95</v>
          </cell>
        </row>
        <row r="1915">
          <cell r="A1915">
            <v>45008</v>
          </cell>
          <cell r="B1915">
            <v>8445.8700000000008</v>
          </cell>
          <cell r="C1915">
            <v>900.19</v>
          </cell>
          <cell r="D1915">
            <v>3948.72</v>
          </cell>
          <cell r="E1915">
            <v>492.8</v>
          </cell>
          <cell r="F1915">
            <v>1595.31</v>
          </cell>
          <cell r="G1915">
            <v>1512.57</v>
          </cell>
          <cell r="H1915">
            <v>1287.7</v>
          </cell>
          <cell r="I1915">
            <v>944.78</v>
          </cell>
          <cell r="J1915">
            <v>2366.0300000000002</v>
          </cell>
          <cell r="K1915">
            <v>1428.95</v>
          </cell>
          <cell r="L1915">
            <v>2545.7600000000002</v>
          </cell>
          <cell r="M1915">
            <v>890.67</v>
          </cell>
          <cell r="N1915">
            <v>500.8</v>
          </cell>
          <cell r="O1915">
            <v>980.18</v>
          </cell>
          <cell r="X1915">
            <v>37.369999999999997</v>
          </cell>
          <cell r="Y1915">
            <v>18.46</v>
          </cell>
          <cell r="Z1915">
            <v>38.21</v>
          </cell>
          <cell r="AA1915">
            <v>142.30000000000001</v>
          </cell>
          <cell r="AB1915">
            <v>95.83</v>
          </cell>
          <cell r="AC1915">
            <v>35.97</v>
          </cell>
          <cell r="AD1915">
            <v>105.6</v>
          </cell>
          <cell r="AE1915">
            <v>204.28</v>
          </cell>
          <cell r="AF1915">
            <v>320.37</v>
          </cell>
          <cell r="AG1915">
            <v>116.04</v>
          </cell>
          <cell r="AH1915">
            <v>79.680000000000007</v>
          </cell>
          <cell r="AI1915">
            <v>117.48</v>
          </cell>
          <cell r="AJ1915">
            <v>39.72</v>
          </cell>
          <cell r="AK1915">
            <v>24.22</v>
          </cell>
          <cell r="AL1915">
            <v>2.81</v>
          </cell>
          <cell r="AM1915">
            <v>63.2</v>
          </cell>
          <cell r="AN1915" t="e">
            <v>#N/A</v>
          </cell>
          <cell r="AO1915">
            <v>88.63</v>
          </cell>
          <cell r="AR1915">
            <v>269.62</v>
          </cell>
          <cell r="AS1915">
            <v>192.22</v>
          </cell>
          <cell r="AT1915">
            <v>85.96</v>
          </cell>
          <cell r="AU1915">
            <v>54.73</v>
          </cell>
          <cell r="AV1915">
            <v>53.96</v>
          </cell>
          <cell r="AW1915">
            <v>27.67</v>
          </cell>
          <cell r="AX1915">
            <v>283.91000000000003</v>
          </cell>
          <cell r="AY1915">
            <v>98.42</v>
          </cell>
          <cell r="AZ1915">
            <v>98.71</v>
          </cell>
          <cell r="BA1915">
            <v>92.65</v>
          </cell>
          <cell r="BB1915">
            <v>20.49</v>
          </cell>
          <cell r="BC1915">
            <v>95.09</v>
          </cell>
          <cell r="BD1915">
            <v>2307.8200000000002</v>
          </cell>
          <cell r="BE1915" t="e">
            <v>#N/A</v>
          </cell>
          <cell r="BF1915">
            <v>156.12</v>
          </cell>
          <cell r="BG1915" t="e">
            <v>#N/A</v>
          </cell>
          <cell r="BH1915" t="e">
            <v>#N/A</v>
          </cell>
          <cell r="BI1915" t="e">
            <v>#N/A</v>
          </cell>
          <cell r="BJ1915">
            <v>801.38</v>
          </cell>
          <cell r="BK1915">
            <v>202.85</v>
          </cell>
          <cell r="BL1915">
            <v>202.85</v>
          </cell>
          <cell r="BM1915">
            <v>143.79</v>
          </cell>
          <cell r="BN1915">
            <v>48.52</v>
          </cell>
          <cell r="BO1915">
            <v>27.32</v>
          </cell>
          <cell r="BP1915">
            <v>61.85</v>
          </cell>
          <cell r="BQ1915">
            <v>175.65</v>
          </cell>
          <cell r="BR1915">
            <v>151.09</v>
          </cell>
          <cell r="BS1915">
            <v>140.65</v>
          </cell>
          <cell r="BT1915">
            <v>36.57</v>
          </cell>
          <cell r="BU1915">
            <v>37.42</v>
          </cell>
          <cell r="BV1915">
            <v>37.950000000000003</v>
          </cell>
          <cell r="BW1915">
            <v>487.76</v>
          </cell>
          <cell r="BX1915">
            <v>71.2</v>
          </cell>
          <cell r="BY1915">
            <v>214.99</v>
          </cell>
          <cell r="BZ1915">
            <v>56.08</v>
          </cell>
          <cell r="CA1915">
            <v>67.2</v>
          </cell>
          <cell r="CB1915">
            <v>49.56</v>
          </cell>
          <cell r="CC1915">
            <v>127.37</v>
          </cell>
          <cell r="CD1915">
            <v>156.12</v>
          </cell>
          <cell r="CE1915">
            <v>34.11</v>
          </cell>
          <cell r="CF1915">
            <v>103.41</v>
          </cell>
          <cell r="CG1915">
            <v>26.73</v>
          </cell>
          <cell r="CH1915">
            <v>41.25</v>
          </cell>
          <cell r="CI1915">
            <v>24.97</v>
          </cell>
          <cell r="CJ1915">
            <v>104.78</v>
          </cell>
          <cell r="CK1915">
            <v>3.34</v>
          </cell>
          <cell r="CL1915">
            <v>29.53</v>
          </cell>
          <cell r="CM1915">
            <v>154.52000000000001</v>
          </cell>
          <cell r="CN1915">
            <v>34.01</v>
          </cell>
          <cell r="CO1915">
            <v>16.39</v>
          </cell>
          <cell r="CR1915">
            <v>96.42</v>
          </cell>
          <cell r="CS1915">
            <v>33.6</v>
          </cell>
          <cell r="CT1915">
            <v>34.18</v>
          </cell>
          <cell r="CU1915">
            <v>57.06</v>
          </cell>
          <cell r="CV1915">
            <v>11.68</v>
          </cell>
          <cell r="CW1915">
            <v>126.15</v>
          </cell>
          <cell r="CX1915">
            <v>45.48</v>
          </cell>
          <cell r="CY1915">
            <v>126.63</v>
          </cell>
          <cell r="CZ1915">
            <v>52.89</v>
          </cell>
          <cell r="DA1915">
            <v>314.85000000000002</v>
          </cell>
          <cell r="DB1915">
            <v>105.58</v>
          </cell>
          <cell r="DC1915">
            <v>126.84</v>
          </cell>
          <cell r="DD1915">
            <v>651.78</v>
          </cell>
          <cell r="DE1915">
            <v>222.59</v>
          </cell>
          <cell r="DF1915">
            <v>54.3</v>
          </cell>
          <cell r="DG1915">
            <v>25.34</v>
          </cell>
          <cell r="DH1915">
            <v>154.07</v>
          </cell>
          <cell r="DI1915">
            <v>186.01</v>
          </cell>
          <cell r="DJ1915">
            <v>30.6</v>
          </cell>
          <cell r="DK1915">
            <v>34.24</v>
          </cell>
          <cell r="DL1915">
            <v>72.56</v>
          </cell>
          <cell r="DM1915">
            <v>112.37</v>
          </cell>
          <cell r="DN1915">
            <v>11.27</v>
          </cell>
          <cell r="DO1915">
            <v>96.53</v>
          </cell>
          <cell r="DP1915">
            <v>297.16000000000003</v>
          </cell>
          <cell r="DQ1915">
            <v>298.37</v>
          </cell>
          <cell r="DR1915">
            <v>122.13</v>
          </cell>
          <cell r="DS1915">
            <v>162.76</v>
          </cell>
          <cell r="DT1915">
            <v>802.16</v>
          </cell>
          <cell r="DU1915">
            <v>37.18</v>
          </cell>
          <cell r="DV1915">
            <v>34.799999999999997</v>
          </cell>
          <cell r="DW1915">
            <v>555.19000000000005</v>
          </cell>
          <cell r="DX1915">
            <v>104.23</v>
          </cell>
          <cell r="DY1915">
            <v>35.22</v>
          </cell>
          <cell r="DZ1915">
            <v>181.42</v>
          </cell>
          <cell r="EA1915">
            <v>77.569999999999993</v>
          </cell>
          <cell r="EB1915">
            <v>40.18</v>
          </cell>
          <cell r="EC1915">
            <v>491.35</v>
          </cell>
          <cell r="ED1915">
            <v>35.020000000000003</v>
          </cell>
          <cell r="EE1915">
            <v>97.04</v>
          </cell>
          <cell r="EF1915">
            <v>304.75</v>
          </cell>
          <cell r="EG1915" t="e">
            <v>#N/A</v>
          </cell>
          <cell r="EH1915" t="e">
            <v>#N/A</v>
          </cell>
          <cell r="EJ1915">
            <v>469.91</v>
          </cell>
          <cell r="EK1915" t="e">
            <v>#N/A</v>
          </cell>
          <cell r="EL1915">
            <v>67.260000000000005</v>
          </cell>
          <cell r="EM1915">
            <v>30.41</v>
          </cell>
          <cell r="EN1915">
            <v>64.53</v>
          </cell>
          <cell r="EO1915">
            <v>216.92</v>
          </cell>
          <cell r="EP1915">
            <v>101</v>
          </cell>
          <cell r="EQ1915">
            <v>44.3</v>
          </cell>
          <cell r="ER1915" t="e">
            <v>#N/A</v>
          </cell>
          <cell r="ES1915" t="e">
            <v>#N/A</v>
          </cell>
          <cell r="ET1915">
            <v>102.48</v>
          </cell>
          <cell r="EU1915">
            <v>219.44</v>
          </cell>
          <cell r="EV1915" t="e">
            <v>#N/A</v>
          </cell>
          <cell r="EW1915">
            <v>94.87</v>
          </cell>
          <cell r="EX1915">
            <v>67.34</v>
          </cell>
          <cell r="EY1915">
            <v>158.97</v>
          </cell>
          <cell r="EZ1915">
            <v>111.68</v>
          </cell>
          <cell r="FA1915">
            <v>186.2</v>
          </cell>
          <cell r="FB1915">
            <v>83.1</v>
          </cell>
          <cell r="FC1915">
            <v>150.69999999999999</v>
          </cell>
          <cell r="FD1915">
            <v>96</v>
          </cell>
          <cell r="FE1915" t="e">
            <v>#N/A</v>
          </cell>
          <cell r="FF1915" t="e">
            <v>#N/A</v>
          </cell>
          <cell r="FG1915">
            <v>467.9</v>
          </cell>
          <cell r="FH1915">
            <v>158.93</v>
          </cell>
          <cell r="FI1915">
            <v>271.91000000000003</v>
          </cell>
          <cell r="FJ1915">
            <v>87.78</v>
          </cell>
          <cell r="FK1915">
            <v>379.4</v>
          </cell>
          <cell r="FL1915">
            <v>277.66000000000003</v>
          </cell>
          <cell r="FM1915">
            <v>63.25</v>
          </cell>
          <cell r="FN1915">
            <v>258.70999999999998</v>
          </cell>
          <cell r="FO1915">
            <v>61.34</v>
          </cell>
          <cell r="FP1915">
            <v>271.66000000000003</v>
          </cell>
          <cell r="FQ1915">
            <v>432.49</v>
          </cell>
          <cell r="FR1915">
            <v>639.23</v>
          </cell>
          <cell r="FS1915">
            <v>187.44</v>
          </cell>
          <cell r="FT1915">
            <v>372.02</v>
          </cell>
          <cell r="FU1915">
            <v>523.59</v>
          </cell>
          <cell r="FV1915">
            <v>126.55</v>
          </cell>
          <cell r="FW1915">
            <v>369</v>
          </cell>
          <cell r="FX1915">
            <v>440.47</v>
          </cell>
          <cell r="FY1915">
            <v>193.89</v>
          </cell>
          <cell r="FZ1915">
            <v>72.56</v>
          </cell>
          <cell r="GA1915">
            <v>29.03</v>
          </cell>
          <cell r="GB1915">
            <v>47.79</v>
          </cell>
          <cell r="GC1915">
            <v>341.33</v>
          </cell>
          <cell r="GD1915">
            <v>42.69</v>
          </cell>
          <cell r="GE1915">
            <v>78.73</v>
          </cell>
          <cell r="GF1915">
            <v>56.81</v>
          </cell>
          <cell r="GG1915">
            <v>266.94</v>
          </cell>
          <cell r="GH1915">
            <v>70</v>
          </cell>
          <cell r="GK1915">
            <v>95.63</v>
          </cell>
          <cell r="GL1915">
            <v>37.79</v>
          </cell>
          <cell r="GM1915">
            <v>157.04</v>
          </cell>
          <cell r="GN1915">
            <v>215.64</v>
          </cell>
          <cell r="GO1915">
            <v>85.74</v>
          </cell>
          <cell r="GP1915">
            <v>77.27</v>
          </cell>
          <cell r="GQ1915">
            <v>52.53</v>
          </cell>
          <cell r="GR1915">
            <v>68.36</v>
          </cell>
          <cell r="GS1915">
            <v>333.45</v>
          </cell>
          <cell r="GT1915">
            <v>116.96</v>
          </cell>
          <cell r="GU1915">
            <v>69.53</v>
          </cell>
          <cell r="GV1915">
            <v>114.15</v>
          </cell>
          <cell r="GW1915">
            <v>154.07</v>
          </cell>
          <cell r="GX1915">
            <v>93.51</v>
          </cell>
          <cell r="GY1915">
            <v>47.37</v>
          </cell>
          <cell r="GZ1915">
            <v>191.62</v>
          </cell>
          <cell r="HA1915">
            <v>139.99</v>
          </cell>
          <cell r="HB1915">
            <v>68.91</v>
          </cell>
          <cell r="HC1915">
            <v>20.3</v>
          </cell>
          <cell r="HD1915">
            <v>28.36</v>
          </cell>
          <cell r="HE1915">
            <v>30.06</v>
          </cell>
          <cell r="HF1915">
            <v>34.43</v>
          </cell>
          <cell r="HG1915">
            <v>59.27</v>
          </cell>
          <cell r="HH1915">
            <v>7.27</v>
          </cell>
          <cell r="HI1915">
            <v>28.68</v>
          </cell>
          <cell r="HJ1915">
            <v>149.27000000000001</v>
          </cell>
          <cell r="HP1915">
            <v>73.25</v>
          </cell>
          <cell r="HQ1915">
            <v>52.22</v>
          </cell>
          <cell r="HR1915">
            <v>73.81</v>
          </cell>
          <cell r="HS1915">
            <v>25.98</v>
          </cell>
          <cell r="HT1915">
            <v>57.96</v>
          </cell>
          <cell r="HU1915">
            <v>100.35</v>
          </cell>
          <cell r="HV1915">
            <v>25.91</v>
          </cell>
          <cell r="HW1915">
            <v>139.69</v>
          </cell>
          <cell r="HX1915">
            <v>66.040000000000006</v>
          </cell>
          <cell r="HY1915">
            <v>136.72</v>
          </cell>
          <cell r="HZ1915">
            <v>85.41</v>
          </cell>
          <cell r="IA1915">
            <v>29.06</v>
          </cell>
          <cell r="IB1915">
            <v>63.31</v>
          </cell>
          <cell r="IC1915">
            <v>89.93</v>
          </cell>
          <cell r="ID1915">
            <v>91.55</v>
          </cell>
        </row>
        <row r="1916">
          <cell r="A1916">
            <v>45009</v>
          </cell>
          <cell r="B1916">
            <v>8493.5499999999993</v>
          </cell>
          <cell r="C1916">
            <v>905.46</v>
          </cell>
          <cell r="D1916">
            <v>3970.99</v>
          </cell>
          <cell r="E1916">
            <v>494.1</v>
          </cell>
          <cell r="F1916">
            <v>1589.66</v>
          </cell>
          <cell r="G1916">
            <v>1537.21</v>
          </cell>
          <cell r="H1916">
            <v>1291.4000000000001</v>
          </cell>
          <cell r="I1916">
            <v>944.2</v>
          </cell>
          <cell r="J1916">
            <v>2397.0300000000002</v>
          </cell>
          <cell r="K1916">
            <v>1433.97</v>
          </cell>
          <cell r="L1916">
            <v>2552.04</v>
          </cell>
          <cell r="M1916">
            <v>897.86</v>
          </cell>
          <cell r="N1916">
            <v>513.84</v>
          </cell>
          <cell r="O1916">
            <v>1010.72</v>
          </cell>
          <cell r="X1916">
            <v>37.659999999999997</v>
          </cell>
          <cell r="Y1916">
            <v>18.61</v>
          </cell>
          <cell r="Z1916">
            <v>38.28</v>
          </cell>
          <cell r="AA1916">
            <v>142.54</v>
          </cell>
          <cell r="AB1916">
            <v>94.08</v>
          </cell>
          <cell r="AC1916">
            <v>35.92</v>
          </cell>
          <cell r="AD1916">
            <v>105.44</v>
          </cell>
          <cell r="AE1916">
            <v>206.01</v>
          </cell>
          <cell r="AF1916">
            <v>328.39</v>
          </cell>
          <cell r="AG1916">
            <v>119.03</v>
          </cell>
          <cell r="AH1916">
            <v>84.39</v>
          </cell>
          <cell r="AI1916">
            <v>118.12</v>
          </cell>
          <cell r="AJ1916">
            <v>40.200000000000003</v>
          </cell>
          <cell r="AK1916">
            <v>23.62</v>
          </cell>
          <cell r="AL1916">
            <v>2.67</v>
          </cell>
          <cell r="AM1916">
            <v>60</v>
          </cell>
          <cell r="AN1916" t="e">
            <v>#N/A</v>
          </cell>
          <cell r="AO1916">
            <v>87.63</v>
          </cell>
          <cell r="AR1916">
            <v>271.33</v>
          </cell>
          <cell r="AS1916">
            <v>190.41</v>
          </cell>
          <cell r="AT1916">
            <v>87.49</v>
          </cell>
          <cell r="AU1916">
            <v>54.35</v>
          </cell>
          <cell r="AV1916">
            <v>52.56</v>
          </cell>
          <cell r="AW1916">
            <v>27.99</v>
          </cell>
          <cell r="AX1916">
            <v>283.02</v>
          </cell>
          <cell r="AY1916">
            <v>98.34</v>
          </cell>
          <cell r="AZ1916">
            <v>98.13</v>
          </cell>
          <cell r="BA1916">
            <v>90.54</v>
          </cell>
          <cell r="BB1916">
            <v>20.54</v>
          </cell>
          <cell r="BC1916">
            <v>95.92</v>
          </cell>
          <cell r="BD1916">
            <v>2329.4</v>
          </cell>
          <cell r="BE1916" t="e">
            <v>#N/A</v>
          </cell>
          <cell r="BF1916">
            <v>156.22</v>
          </cell>
          <cell r="BG1916" t="e">
            <v>#N/A</v>
          </cell>
          <cell r="BH1916" t="e">
            <v>#N/A</v>
          </cell>
          <cell r="BI1916" t="e">
            <v>#N/A</v>
          </cell>
          <cell r="BJ1916">
            <v>810.76</v>
          </cell>
          <cell r="BK1916">
            <v>205.81</v>
          </cell>
          <cell r="BL1916">
            <v>205.81</v>
          </cell>
          <cell r="BM1916">
            <v>146.72</v>
          </cell>
          <cell r="BN1916">
            <v>49.05</v>
          </cell>
          <cell r="BO1916">
            <v>27.4</v>
          </cell>
          <cell r="BP1916">
            <v>62.18</v>
          </cell>
          <cell r="BQ1916">
            <v>179.09</v>
          </cell>
          <cell r="BR1916">
            <v>154.69</v>
          </cell>
          <cell r="BS1916">
            <v>141.80000000000001</v>
          </cell>
          <cell r="BT1916">
            <v>37.21</v>
          </cell>
          <cell r="BU1916">
            <v>38.18</v>
          </cell>
          <cell r="BV1916">
            <v>38.65</v>
          </cell>
          <cell r="BW1916">
            <v>495.27</v>
          </cell>
          <cell r="BX1916">
            <v>72.87</v>
          </cell>
          <cell r="BY1916">
            <v>217.95</v>
          </cell>
          <cell r="BZ1916">
            <v>57.06</v>
          </cell>
          <cell r="CA1916">
            <v>69.040000000000006</v>
          </cell>
          <cell r="CB1916">
            <v>50.7</v>
          </cell>
          <cell r="CC1916">
            <v>130.47999999999999</v>
          </cell>
          <cell r="CD1916">
            <v>156.22</v>
          </cell>
          <cell r="CE1916">
            <v>34.869999999999997</v>
          </cell>
          <cell r="CF1916">
            <v>103.53</v>
          </cell>
          <cell r="CG1916">
            <v>27.02</v>
          </cell>
          <cell r="CH1916">
            <v>41</v>
          </cell>
          <cell r="CI1916">
            <v>25.31</v>
          </cell>
          <cell r="CJ1916">
            <v>105.49</v>
          </cell>
          <cell r="CK1916">
            <v>3.37</v>
          </cell>
          <cell r="CL1916">
            <v>30.56</v>
          </cell>
          <cell r="CM1916">
            <v>156.06</v>
          </cell>
          <cell r="CN1916">
            <v>34.51</v>
          </cell>
          <cell r="CO1916">
            <v>16.79</v>
          </cell>
          <cell r="CR1916">
            <v>95.43</v>
          </cell>
          <cell r="CS1916">
            <v>34</v>
          </cell>
          <cell r="CT1916">
            <v>33.979999999999997</v>
          </cell>
          <cell r="CU1916">
            <v>55.7</v>
          </cell>
          <cell r="CV1916">
            <v>11.7</v>
          </cell>
          <cell r="CW1916">
            <v>124.7</v>
          </cell>
          <cell r="CX1916">
            <v>44.57</v>
          </cell>
          <cell r="CY1916">
            <v>125.42</v>
          </cell>
          <cell r="CZ1916">
            <v>53.26</v>
          </cell>
          <cell r="DA1916">
            <v>312.57</v>
          </cell>
          <cell r="DB1916">
            <v>105.59</v>
          </cell>
          <cell r="DC1916">
            <v>124.91</v>
          </cell>
          <cell r="DD1916">
            <v>644.88</v>
          </cell>
          <cell r="DE1916">
            <v>221.04</v>
          </cell>
          <cell r="DF1916">
            <v>54.35</v>
          </cell>
          <cell r="DG1916">
            <v>25.48</v>
          </cell>
          <cell r="DH1916">
            <v>157.72999999999999</v>
          </cell>
          <cell r="DI1916">
            <v>186.55</v>
          </cell>
          <cell r="DJ1916">
            <v>30.42</v>
          </cell>
          <cell r="DK1916">
            <v>34.340000000000003</v>
          </cell>
          <cell r="DL1916">
            <v>73.88</v>
          </cell>
          <cell r="DM1916">
            <v>114.93</v>
          </cell>
          <cell r="DN1916">
            <v>11.86</v>
          </cell>
          <cell r="DO1916">
            <v>97.49</v>
          </cell>
          <cell r="DP1916">
            <v>291.44</v>
          </cell>
          <cell r="DQ1916">
            <v>298.92</v>
          </cell>
          <cell r="DR1916">
            <v>124.15</v>
          </cell>
          <cell r="DS1916">
            <v>159.78</v>
          </cell>
          <cell r="DT1916">
            <v>820</v>
          </cell>
          <cell r="DU1916">
            <v>38.299999999999997</v>
          </cell>
          <cell r="DV1916">
            <v>35.43</v>
          </cell>
          <cell r="DW1916">
            <v>558.26</v>
          </cell>
          <cell r="DX1916">
            <v>104.8</v>
          </cell>
          <cell r="DY1916">
            <v>34.380000000000003</v>
          </cell>
          <cell r="DZ1916">
            <v>185.2</v>
          </cell>
          <cell r="EA1916">
            <v>79.37</v>
          </cell>
          <cell r="EB1916">
            <v>40.39</v>
          </cell>
          <cell r="EC1916">
            <v>502.43</v>
          </cell>
          <cell r="ED1916">
            <v>35.369999999999997</v>
          </cell>
          <cell r="EE1916">
            <v>98.05</v>
          </cell>
          <cell r="EF1916">
            <v>314.39</v>
          </cell>
          <cell r="EG1916" t="e">
            <v>#N/A</v>
          </cell>
          <cell r="EH1916" t="e">
            <v>#N/A</v>
          </cell>
          <cell r="EJ1916">
            <v>475.99</v>
          </cell>
          <cell r="EK1916" t="e">
            <v>#N/A</v>
          </cell>
          <cell r="EL1916">
            <v>67.91</v>
          </cell>
          <cell r="EM1916">
            <v>30.03</v>
          </cell>
          <cell r="EN1916">
            <v>65.260000000000005</v>
          </cell>
          <cell r="EO1916">
            <v>217.6</v>
          </cell>
          <cell r="EP1916">
            <v>101.14</v>
          </cell>
          <cell r="EQ1916">
            <v>43.92</v>
          </cell>
          <cell r="ER1916" t="e">
            <v>#N/A</v>
          </cell>
          <cell r="ES1916" t="e">
            <v>#N/A</v>
          </cell>
          <cell r="ET1916">
            <v>102.48</v>
          </cell>
          <cell r="EU1916">
            <v>217.01</v>
          </cell>
          <cell r="EV1916" t="e">
            <v>#N/A</v>
          </cell>
          <cell r="EW1916">
            <v>95.48</v>
          </cell>
          <cell r="EX1916">
            <v>67.739999999999995</v>
          </cell>
          <cell r="EY1916">
            <v>160.78</v>
          </cell>
          <cell r="EZ1916">
            <v>112.34</v>
          </cell>
          <cell r="FA1916">
            <v>188.51</v>
          </cell>
          <cell r="FB1916">
            <v>82.89</v>
          </cell>
          <cell r="FC1916">
            <v>154.46</v>
          </cell>
          <cell r="FD1916">
            <v>96.44</v>
          </cell>
          <cell r="FE1916" t="e">
            <v>#N/A</v>
          </cell>
          <cell r="FF1916" t="e">
            <v>#N/A</v>
          </cell>
          <cell r="FG1916">
            <v>474.54</v>
          </cell>
          <cell r="FH1916">
            <v>160.25</v>
          </cell>
          <cell r="FI1916">
            <v>267.79000000000002</v>
          </cell>
          <cell r="FJ1916">
            <v>88.01</v>
          </cell>
          <cell r="FK1916">
            <v>376.56</v>
          </cell>
          <cell r="FL1916">
            <v>280.57</v>
          </cell>
          <cell r="FM1916">
            <v>62.99</v>
          </cell>
          <cell r="FN1916">
            <v>254.62</v>
          </cell>
          <cell r="FO1916">
            <v>61.16</v>
          </cell>
          <cell r="FP1916">
            <v>272</v>
          </cell>
          <cell r="FQ1916">
            <v>429.57</v>
          </cell>
          <cell r="FR1916">
            <v>636.16999999999996</v>
          </cell>
          <cell r="FS1916">
            <v>190.06</v>
          </cell>
          <cell r="FT1916">
            <v>371.92</v>
          </cell>
          <cell r="FU1916">
            <v>502.06</v>
          </cell>
          <cell r="FV1916">
            <v>126.15049999999999</v>
          </cell>
          <cell r="FW1916">
            <v>374.96</v>
          </cell>
          <cell r="FX1916">
            <v>432.9</v>
          </cell>
          <cell r="FY1916">
            <v>191.55</v>
          </cell>
          <cell r="FZ1916">
            <v>73.88</v>
          </cell>
          <cell r="GA1916">
            <v>29.36</v>
          </cell>
          <cell r="GB1916">
            <v>48.55</v>
          </cell>
          <cell r="GC1916">
            <v>344.75</v>
          </cell>
          <cell r="GD1916">
            <v>42.8</v>
          </cell>
          <cell r="GE1916">
            <v>79.58</v>
          </cell>
          <cell r="GF1916">
            <v>56.84</v>
          </cell>
          <cell r="GG1916">
            <v>267.67</v>
          </cell>
          <cell r="GH1916">
            <v>69.3</v>
          </cell>
          <cell r="GK1916">
            <v>98.38</v>
          </cell>
          <cell r="GL1916">
            <v>38.01</v>
          </cell>
          <cell r="GM1916">
            <v>160.36000000000001</v>
          </cell>
          <cell r="GN1916">
            <v>217.79</v>
          </cell>
          <cell r="GO1916">
            <v>86.57</v>
          </cell>
          <cell r="GP1916">
            <v>77.05</v>
          </cell>
          <cell r="GQ1916">
            <v>52.97</v>
          </cell>
          <cell r="GR1916">
            <v>68.599999999999994</v>
          </cell>
          <cell r="GS1916">
            <v>336.83</v>
          </cell>
          <cell r="GT1916">
            <v>117.69</v>
          </cell>
          <cell r="GU1916">
            <v>69.09</v>
          </cell>
          <cell r="GV1916">
            <v>117.03</v>
          </cell>
          <cell r="GW1916">
            <v>157.72999999999999</v>
          </cell>
          <cell r="GX1916">
            <v>94.37</v>
          </cell>
          <cell r="GY1916">
            <v>49.42</v>
          </cell>
          <cell r="GZ1916">
            <v>199.62</v>
          </cell>
          <cell r="HA1916">
            <v>143.34</v>
          </cell>
          <cell r="HB1916">
            <v>68.86</v>
          </cell>
          <cell r="HC1916">
            <v>20.91</v>
          </cell>
          <cell r="HD1916">
            <v>28.94</v>
          </cell>
          <cell r="HE1916">
            <v>31.06</v>
          </cell>
          <cell r="HF1916">
            <v>35.29</v>
          </cell>
          <cell r="HG1916">
            <v>61.04</v>
          </cell>
          <cell r="HH1916">
            <v>7.53</v>
          </cell>
          <cell r="HI1916">
            <v>29.44</v>
          </cell>
          <cell r="HJ1916">
            <v>153.19999999999999</v>
          </cell>
          <cell r="HP1916">
            <v>75.73</v>
          </cell>
          <cell r="HQ1916">
            <v>53.83</v>
          </cell>
          <cell r="HR1916">
            <v>75.69</v>
          </cell>
          <cell r="HS1916">
            <v>26.75</v>
          </cell>
          <cell r="HT1916">
            <v>60.43</v>
          </cell>
          <cell r="HU1916">
            <v>103.69</v>
          </cell>
          <cell r="HV1916">
            <v>26.78</v>
          </cell>
          <cell r="HW1916">
            <v>142.78</v>
          </cell>
          <cell r="HX1916">
            <v>68.38</v>
          </cell>
          <cell r="HY1916">
            <v>141.84</v>
          </cell>
          <cell r="HZ1916">
            <v>89.09</v>
          </cell>
          <cell r="IA1916">
            <v>29.18</v>
          </cell>
          <cell r="IB1916">
            <v>65.55</v>
          </cell>
          <cell r="IC1916">
            <v>93.22</v>
          </cell>
          <cell r="ID1916">
            <v>94.37</v>
          </cell>
        </row>
        <row r="1917">
          <cell r="A1917">
            <v>45012</v>
          </cell>
          <cell r="B1917">
            <v>8507.5400000000009</v>
          </cell>
          <cell r="C1917">
            <v>907.54</v>
          </cell>
          <cell r="D1917">
            <v>3977.53</v>
          </cell>
          <cell r="E1917">
            <v>488.79</v>
          </cell>
          <cell r="F1917">
            <v>1592.5</v>
          </cell>
          <cell r="G1917">
            <v>1545.58</v>
          </cell>
          <cell r="H1917">
            <v>1318.55</v>
          </cell>
          <cell r="I1917">
            <v>957.43</v>
          </cell>
          <cell r="J1917">
            <v>2406.8200000000002</v>
          </cell>
          <cell r="K1917">
            <v>1445.78</v>
          </cell>
          <cell r="L1917">
            <v>2530.3200000000002</v>
          </cell>
          <cell r="M1917">
            <v>904.53</v>
          </cell>
          <cell r="N1917">
            <v>511.97</v>
          </cell>
          <cell r="O1917">
            <v>1011.99</v>
          </cell>
          <cell r="X1917">
            <v>38.049999999999997</v>
          </cell>
          <cell r="Y1917">
            <v>18.87</v>
          </cell>
          <cell r="Z1917">
            <v>39.1</v>
          </cell>
          <cell r="AA1917">
            <v>143.9</v>
          </cell>
          <cell r="AB1917">
            <v>95.62</v>
          </cell>
          <cell r="AC1917">
            <v>36.4</v>
          </cell>
          <cell r="AD1917">
            <v>102.46</v>
          </cell>
          <cell r="AE1917">
            <v>202.84</v>
          </cell>
          <cell r="AF1917">
            <v>327.66000000000003</v>
          </cell>
          <cell r="AG1917">
            <v>118.64</v>
          </cell>
          <cell r="AH1917">
            <v>84.33</v>
          </cell>
          <cell r="AI1917">
            <v>116.98</v>
          </cell>
          <cell r="AJ1917">
            <v>40.33</v>
          </cell>
          <cell r="AK1917">
            <v>24.24</v>
          </cell>
          <cell r="AL1917">
            <v>2.64</v>
          </cell>
          <cell r="AM1917">
            <v>62.82</v>
          </cell>
          <cell r="AN1917" t="e">
            <v>#N/A</v>
          </cell>
          <cell r="AO1917">
            <v>88.52</v>
          </cell>
          <cell r="AR1917">
            <v>273.83999999999997</v>
          </cell>
          <cell r="AS1917">
            <v>191.81</v>
          </cell>
          <cell r="AT1917">
            <v>88.57</v>
          </cell>
          <cell r="AU1917">
            <v>54.26</v>
          </cell>
          <cell r="AV1917">
            <v>53.62</v>
          </cell>
          <cell r="AW1917">
            <v>28.12</v>
          </cell>
          <cell r="AX1917">
            <v>281.27</v>
          </cell>
          <cell r="AY1917">
            <v>98.66</v>
          </cell>
          <cell r="AZ1917">
            <v>98.04</v>
          </cell>
          <cell r="BA1917">
            <v>90.73</v>
          </cell>
          <cell r="BB1917">
            <v>20.66</v>
          </cell>
          <cell r="BC1917">
            <v>96.4</v>
          </cell>
          <cell r="BD1917">
            <v>2368.5500000000002</v>
          </cell>
          <cell r="BE1917" t="e">
            <v>#N/A</v>
          </cell>
          <cell r="BF1917" t="e">
            <v>#N/A</v>
          </cell>
          <cell r="BG1917" t="e">
            <v>#N/A</v>
          </cell>
          <cell r="BH1917" t="e">
            <v>#N/A</v>
          </cell>
          <cell r="BI1917" t="e">
            <v>#N/A</v>
          </cell>
          <cell r="BJ1917">
            <v>819.04</v>
          </cell>
          <cell r="BK1917" t="e">
            <v>#N/A</v>
          </cell>
          <cell r="BL1917">
            <v>206.01</v>
          </cell>
          <cell r="BM1917">
            <v>145.94999999999999</v>
          </cell>
          <cell r="BN1917">
            <v>48.63</v>
          </cell>
          <cell r="BO1917">
            <v>28.19</v>
          </cell>
          <cell r="BP1917">
            <v>62.97</v>
          </cell>
          <cell r="BQ1917">
            <v>179.49</v>
          </cell>
          <cell r="BR1917">
            <v>156.29</v>
          </cell>
          <cell r="BS1917">
            <v>144.16999999999999</v>
          </cell>
          <cell r="BT1917">
            <v>37.19</v>
          </cell>
          <cell r="BU1917">
            <v>38.6</v>
          </cell>
          <cell r="BV1917">
            <v>38.97</v>
          </cell>
          <cell r="BW1917">
            <v>493.22</v>
          </cell>
          <cell r="BX1917">
            <v>74.06</v>
          </cell>
          <cell r="BY1917">
            <v>219.49</v>
          </cell>
          <cell r="BZ1917">
            <v>57.99</v>
          </cell>
          <cell r="CA1917">
            <v>69.16</v>
          </cell>
          <cell r="CB1917">
            <v>51.08</v>
          </cell>
          <cell r="CC1917">
            <v>130.32</v>
          </cell>
          <cell r="CD1917">
            <v>159.38</v>
          </cell>
          <cell r="CE1917">
            <v>35.1</v>
          </cell>
          <cell r="CF1917">
            <v>105.8</v>
          </cell>
          <cell r="CG1917">
            <v>27.26</v>
          </cell>
          <cell r="CH1917">
            <v>42.52</v>
          </cell>
          <cell r="CI1917">
            <v>25.35</v>
          </cell>
          <cell r="CJ1917">
            <v>108.38</v>
          </cell>
          <cell r="CK1917">
            <v>3.61</v>
          </cell>
          <cell r="CL1917">
            <v>30.44</v>
          </cell>
          <cell r="CM1917">
            <v>157.65</v>
          </cell>
          <cell r="CN1917">
            <v>35.380000000000003</v>
          </cell>
          <cell r="CO1917">
            <v>16.89</v>
          </cell>
          <cell r="CP1917" t="e">
            <v>#N/A</v>
          </cell>
          <cell r="CQ1917" t="e">
            <v>#N/A</v>
          </cell>
          <cell r="CR1917">
            <v>97.48</v>
          </cell>
          <cell r="CS1917">
            <v>34.1</v>
          </cell>
          <cell r="CT1917">
            <v>35.03</v>
          </cell>
          <cell r="CU1917">
            <v>57.2</v>
          </cell>
          <cell r="CV1917">
            <v>11.84</v>
          </cell>
          <cell r="CW1917">
            <v>128.91</v>
          </cell>
          <cell r="CX1917">
            <v>46.77</v>
          </cell>
          <cell r="CY1917">
            <v>128.56</v>
          </cell>
          <cell r="CZ1917">
            <v>54.86</v>
          </cell>
          <cell r="DA1917">
            <v>318.52999999999997</v>
          </cell>
          <cell r="DB1917">
            <v>106.99</v>
          </cell>
          <cell r="DC1917">
            <v>128.49</v>
          </cell>
          <cell r="DD1917">
            <v>648.32000000000005</v>
          </cell>
          <cell r="DE1917">
            <v>221.81</v>
          </cell>
          <cell r="DF1917">
            <v>55.85</v>
          </cell>
          <cell r="DG1917">
            <v>26.26</v>
          </cell>
          <cell r="DH1917">
            <v>158.61000000000001</v>
          </cell>
          <cell r="DI1917">
            <v>188.92</v>
          </cell>
          <cell r="DJ1917">
            <v>30.5</v>
          </cell>
          <cell r="DK1917">
            <v>35.31</v>
          </cell>
          <cell r="DL1917">
            <v>73.3</v>
          </cell>
          <cell r="DM1917">
            <v>117.93</v>
          </cell>
          <cell r="DN1917">
            <v>99.15</v>
          </cell>
          <cell r="DO1917">
            <v>98.05</v>
          </cell>
          <cell r="DP1917">
            <v>298.23</v>
          </cell>
          <cell r="DQ1917">
            <v>302.14</v>
          </cell>
          <cell r="DR1917">
            <v>125.02</v>
          </cell>
          <cell r="DS1917">
            <v>163.12</v>
          </cell>
          <cell r="DT1917">
            <v>820.41</v>
          </cell>
          <cell r="DU1917">
            <v>37.15</v>
          </cell>
          <cell r="DV1917">
            <v>37.39</v>
          </cell>
          <cell r="DW1917">
            <v>561.69000000000005</v>
          </cell>
          <cell r="DX1917">
            <v>106.93</v>
          </cell>
          <cell r="DY1917">
            <v>35.04</v>
          </cell>
          <cell r="DZ1917">
            <v>186.32</v>
          </cell>
          <cell r="EA1917">
            <v>79.64</v>
          </cell>
          <cell r="EB1917">
            <v>40.22</v>
          </cell>
          <cell r="EC1917">
            <v>506.99</v>
          </cell>
          <cell r="ED1917">
            <v>35.1</v>
          </cell>
          <cell r="EE1917">
            <v>98.46</v>
          </cell>
          <cell r="EF1917">
            <v>308.47000000000003</v>
          </cell>
          <cell r="EG1917" t="e">
            <v>#N/A</v>
          </cell>
          <cell r="EH1917" t="e">
            <v>#N/A</v>
          </cell>
          <cell r="EI1917" t="e">
            <v>#N/A</v>
          </cell>
          <cell r="EJ1917">
            <v>481.9</v>
          </cell>
          <cell r="EK1917" t="e">
            <v>#N/A</v>
          </cell>
          <cell r="EL1917">
            <v>68.73</v>
          </cell>
          <cell r="EM1917">
            <v>30.42</v>
          </cell>
          <cell r="EN1917">
            <v>65.95</v>
          </cell>
          <cell r="EO1917">
            <v>219.82</v>
          </cell>
          <cell r="EP1917">
            <v>101.49</v>
          </cell>
          <cell r="EQ1917">
            <v>44.3</v>
          </cell>
          <cell r="ER1917" t="e">
            <v>#N/A</v>
          </cell>
          <cell r="ES1917" t="e">
            <v>#N/A</v>
          </cell>
          <cell r="ET1917">
            <v>102.48</v>
          </cell>
          <cell r="EU1917">
            <v>218</v>
          </cell>
          <cell r="EV1917" t="e">
            <v>#N/A</v>
          </cell>
          <cell r="EW1917">
            <v>96.46</v>
          </cell>
          <cell r="EX1917">
            <v>68.72</v>
          </cell>
          <cell r="EY1917">
            <v>162.44999999999999</v>
          </cell>
          <cell r="EZ1917">
            <v>114.05</v>
          </cell>
          <cell r="FA1917">
            <v>193.23</v>
          </cell>
          <cell r="FB1917">
            <v>82.74</v>
          </cell>
          <cell r="FC1917">
            <v>153.58000000000001</v>
          </cell>
          <cell r="FD1917">
            <v>96.91</v>
          </cell>
          <cell r="FE1917" t="e">
            <v>#N/A</v>
          </cell>
          <cell r="FF1917" t="e">
            <v>#N/A</v>
          </cell>
          <cell r="FG1917">
            <v>473.39</v>
          </cell>
          <cell r="FH1917">
            <v>158.28</v>
          </cell>
          <cell r="FI1917">
            <v>265.31</v>
          </cell>
          <cell r="FJ1917">
            <v>90.14</v>
          </cell>
          <cell r="FK1917">
            <v>373.92</v>
          </cell>
          <cell r="FL1917">
            <v>276.38</v>
          </cell>
          <cell r="FM1917">
            <v>63.98</v>
          </cell>
          <cell r="FN1917">
            <v>251.65</v>
          </cell>
          <cell r="FO1917">
            <v>59.79</v>
          </cell>
          <cell r="FP1917">
            <v>273.95999999999998</v>
          </cell>
          <cell r="FQ1917">
            <v>426.94</v>
          </cell>
          <cell r="FR1917">
            <v>626.84</v>
          </cell>
          <cell r="FS1917">
            <v>191.26</v>
          </cell>
          <cell r="FT1917">
            <v>369.59</v>
          </cell>
          <cell r="FU1917">
            <v>495.77</v>
          </cell>
          <cell r="FV1917">
            <v>126.86</v>
          </cell>
          <cell r="FW1917">
            <v>373.15</v>
          </cell>
          <cell r="FX1917">
            <v>431.31</v>
          </cell>
          <cell r="FY1917">
            <v>192.53</v>
          </cell>
          <cell r="FZ1917" t="e">
            <v>#N/A</v>
          </cell>
          <cell r="GA1917">
            <v>29.18</v>
          </cell>
          <cell r="GB1917">
            <v>48.21</v>
          </cell>
          <cell r="GC1917">
            <v>347.1</v>
          </cell>
          <cell r="GD1917">
            <v>43.42</v>
          </cell>
          <cell r="GE1917">
            <v>80.63</v>
          </cell>
          <cell r="GF1917">
            <v>57.7</v>
          </cell>
          <cell r="GG1917">
            <v>270.19</v>
          </cell>
          <cell r="GH1917">
            <v>69.86</v>
          </cell>
          <cell r="GK1917">
            <v>98.66</v>
          </cell>
          <cell r="GL1917">
            <v>37.979999999999997</v>
          </cell>
          <cell r="GM1917">
            <v>160.21</v>
          </cell>
          <cell r="GN1917">
            <v>218.88</v>
          </cell>
          <cell r="GO1917">
            <v>87.53</v>
          </cell>
          <cell r="GP1917">
            <v>78.38</v>
          </cell>
          <cell r="GQ1917">
            <v>52.65</v>
          </cell>
          <cell r="GR1917">
            <v>68.94</v>
          </cell>
          <cell r="GS1917">
            <v>339.06</v>
          </cell>
          <cell r="GT1917">
            <v>118.31</v>
          </cell>
          <cell r="GU1917">
            <v>69.78</v>
          </cell>
          <cell r="GV1917">
            <v>117.06</v>
          </cell>
          <cell r="GW1917">
            <v>158.61000000000001</v>
          </cell>
          <cell r="GX1917">
            <v>94</v>
          </cell>
          <cell r="GY1917">
            <v>50.34</v>
          </cell>
          <cell r="GZ1917">
            <v>193.15</v>
          </cell>
          <cell r="HA1917">
            <v>143.19</v>
          </cell>
          <cell r="HB1917">
            <v>69.37</v>
          </cell>
          <cell r="HC1917">
            <v>20.81</v>
          </cell>
          <cell r="HD1917">
            <v>45.3125</v>
          </cell>
          <cell r="HE1917">
            <v>31.38</v>
          </cell>
          <cell r="HF1917">
            <v>35.659999999999997</v>
          </cell>
          <cell r="HG1917">
            <v>60.71</v>
          </cell>
          <cell r="HH1917">
            <v>7.46</v>
          </cell>
          <cell r="HI1917">
            <v>29.53</v>
          </cell>
          <cell r="HJ1917">
            <v>153.35</v>
          </cell>
          <cell r="HP1917">
            <v>75.86</v>
          </cell>
          <cell r="HQ1917">
            <v>54.13</v>
          </cell>
          <cell r="HR1917">
            <v>75.44</v>
          </cell>
          <cell r="HS1917">
            <v>27.05</v>
          </cell>
          <cell r="HT1917">
            <v>60.04</v>
          </cell>
          <cell r="HU1917">
            <v>104.51</v>
          </cell>
          <cell r="HV1917">
            <v>26.96</v>
          </cell>
          <cell r="HW1917">
            <v>144.32</v>
          </cell>
          <cell r="HX1917">
            <v>68.53</v>
          </cell>
          <cell r="HY1917">
            <v>141.68</v>
          </cell>
          <cell r="HZ1917">
            <v>88.55</v>
          </cell>
          <cell r="IA1917">
            <v>29.77</v>
          </cell>
          <cell r="IB1917">
            <v>65.290000000000006</v>
          </cell>
          <cell r="IC1917">
            <v>92.8</v>
          </cell>
          <cell r="ID1917">
            <v>94.69</v>
          </cell>
        </row>
        <row r="1918">
          <cell r="A1918">
            <v>45013</v>
          </cell>
          <cell r="B1918">
            <v>8494.35</v>
          </cell>
          <cell r="C1918">
            <v>906.4</v>
          </cell>
          <cell r="D1918">
            <v>3971.27</v>
          </cell>
          <cell r="E1918">
            <v>483.8</v>
          </cell>
          <cell r="F1918">
            <v>1590.71</v>
          </cell>
          <cell r="G1918">
            <v>1549.01</v>
          </cell>
          <cell r="H1918">
            <v>1338.27</v>
          </cell>
          <cell r="I1918">
            <v>956.89</v>
          </cell>
          <cell r="J1918">
            <v>2393.21</v>
          </cell>
          <cell r="K1918">
            <v>1453.66</v>
          </cell>
          <cell r="L1918">
            <v>2518.77</v>
          </cell>
          <cell r="M1918">
            <v>909.04</v>
          </cell>
          <cell r="N1918">
            <v>510.63</v>
          </cell>
          <cell r="O1918">
            <v>1014.96</v>
          </cell>
          <cell r="X1918">
            <v>38</v>
          </cell>
          <cell r="Y1918">
            <v>18.72</v>
          </cell>
          <cell r="Z1918">
            <v>38.33</v>
          </cell>
          <cell r="AA1918">
            <v>142.79</v>
          </cell>
          <cell r="AB1918">
            <v>94.82</v>
          </cell>
          <cell r="AC1918">
            <v>36.450000000000003</v>
          </cell>
          <cell r="AD1918">
            <v>101.03</v>
          </cell>
          <cell r="AE1918">
            <v>200.68</v>
          </cell>
          <cell r="AF1918">
            <v>323.52</v>
          </cell>
          <cell r="AG1918">
            <v>118.02</v>
          </cell>
          <cell r="AH1918">
            <v>84.35</v>
          </cell>
          <cell r="AI1918">
            <v>115.55</v>
          </cell>
          <cell r="AJ1918">
            <v>39.494999999999997</v>
          </cell>
          <cell r="AK1918">
            <v>24.9</v>
          </cell>
          <cell r="AL1918">
            <v>2.6</v>
          </cell>
          <cell r="AM1918">
            <v>60.6</v>
          </cell>
          <cell r="AN1918" t="e">
            <v>#N/A</v>
          </cell>
          <cell r="AO1918">
            <v>88.73</v>
          </cell>
          <cell r="AR1918">
            <v>275.85000000000002</v>
          </cell>
          <cell r="AS1918">
            <v>189.19</v>
          </cell>
          <cell r="AT1918">
            <v>87.35</v>
          </cell>
          <cell r="AU1918">
            <v>54.58</v>
          </cell>
          <cell r="AV1918">
            <v>53.1</v>
          </cell>
          <cell r="AW1918">
            <v>27.89</v>
          </cell>
          <cell r="AX1918">
            <v>280.82</v>
          </cell>
          <cell r="AY1918">
            <v>98.72</v>
          </cell>
          <cell r="AZ1918">
            <v>97.24</v>
          </cell>
          <cell r="BA1918">
            <v>93.04</v>
          </cell>
          <cell r="BB1918">
            <v>20.9</v>
          </cell>
          <cell r="BC1918">
            <v>96.74</v>
          </cell>
          <cell r="BD1918">
            <v>2405.2199999999998</v>
          </cell>
          <cell r="BE1918" t="e">
            <v>#N/A</v>
          </cell>
          <cell r="BF1918" t="e">
            <v>#N/A</v>
          </cell>
          <cell r="BG1918" t="e">
            <v>#N/A</v>
          </cell>
          <cell r="BH1918" t="e">
            <v>#N/A</v>
          </cell>
          <cell r="BI1918" t="e">
            <v>#N/A</v>
          </cell>
          <cell r="BJ1918">
            <v>828.85</v>
          </cell>
          <cell r="BK1918" t="e">
            <v>#N/A</v>
          </cell>
          <cell r="BL1918">
            <v>208.13</v>
          </cell>
          <cell r="BM1918">
            <v>146.36000000000001</v>
          </cell>
          <cell r="BN1918">
            <v>48.92</v>
          </cell>
          <cell r="BO1918">
            <v>28.49</v>
          </cell>
          <cell r="BP1918">
            <v>63.47</v>
          </cell>
          <cell r="BQ1918">
            <v>179.43</v>
          </cell>
          <cell r="BR1918">
            <v>156.46</v>
          </cell>
          <cell r="BS1918">
            <v>143.61000000000001</v>
          </cell>
          <cell r="BT1918">
            <v>37.28</v>
          </cell>
          <cell r="BU1918">
            <v>38.39</v>
          </cell>
          <cell r="BV1918">
            <v>39.159999999999997</v>
          </cell>
          <cell r="BW1918">
            <v>486.77</v>
          </cell>
          <cell r="BX1918">
            <v>81.180000000000007</v>
          </cell>
          <cell r="BY1918">
            <v>219.28</v>
          </cell>
          <cell r="BZ1918">
            <v>57.85</v>
          </cell>
          <cell r="CA1918">
            <v>69.59</v>
          </cell>
          <cell r="CB1918">
            <v>51.4</v>
          </cell>
          <cell r="CC1918">
            <v>131.57</v>
          </cell>
          <cell r="CD1918">
            <v>159.77000000000001</v>
          </cell>
          <cell r="CE1918">
            <v>35.14</v>
          </cell>
          <cell r="CF1918">
            <v>107.12</v>
          </cell>
          <cell r="CG1918">
            <v>27.58</v>
          </cell>
          <cell r="CH1918">
            <v>43.79</v>
          </cell>
          <cell r="CI1918">
            <v>25.43</v>
          </cell>
          <cell r="CJ1918">
            <v>110.41</v>
          </cell>
          <cell r="CK1918">
            <v>3.65</v>
          </cell>
          <cell r="CL1918">
            <v>30.9</v>
          </cell>
          <cell r="CM1918">
            <v>159.49</v>
          </cell>
          <cell r="CN1918">
            <v>35.9</v>
          </cell>
          <cell r="CO1918">
            <v>17.059999999999999</v>
          </cell>
          <cell r="CP1918" t="e">
            <v>#N/A</v>
          </cell>
          <cell r="CQ1918" t="e">
            <v>#N/A</v>
          </cell>
          <cell r="CR1918">
            <v>97.93</v>
          </cell>
          <cell r="CS1918">
            <v>34.21</v>
          </cell>
          <cell r="CT1918">
            <v>34.86</v>
          </cell>
          <cell r="CU1918">
            <v>57.86</v>
          </cell>
          <cell r="CV1918">
            <v>12.05</v>
          </cell>
          <cell r="CW1918">
            <v>131.57</v>
          </cell>
          <cell r="CX1918">
            <v>47.64</v>
          </cell>
          <cell r="CY1918">
            <v>130.71</v>
          </cell>
          <cell r="CZ1918">
            <v>53.85</v>
          </cell>
          <cell r="DA1918">
            <v>318.44</v>
          </cell>
          <cell r="DB1918">
            <v>106.34</v>
          </cell>
          <cell r="DC1918">
            <v>128.88</v>
          </cell>
          <cell r="DD1918">
            <v>646.24</v>
          </cell>
          <cell r="DE1918">
            <v>220.33</v>
          </cell>
          <cell r="DF1918">
            <v>55.43</v>
          </cell>
          <cell r="DG1918">
            <v>26.34</v>
          </cell>
          <cell r="DH1918">
            <v>157.32</v>
          </cell>
          <cell r="DI1918">
            <v>189.56</v>
          </cell>
          <cell r="DJ1918">
            <v>30.47</v>
          </cell>
          <cell r="DK1918">
            <v>35.74</v>
          </cell>
          <cell r="DL1918">
            <v>72.7</v>
          </cell>
          <cell r="DM1918">
            <v>119.28</v>
          </cell>
          <cell r="DN1918">
            <v>99.58</v>
          </cell>
          <cell r="DO1918">
            <v>99.1</v>
          </cell>
          <cell r="DP1918">
            <v>299.35000000000002</v>
          </cell>
          <cell r="DQ1918">
            <v>302.32</v>
          </cell>
          <cell r="DR1918">
            <v>126.86</v>
          </cell>
          <cell r="DS1918">
            <v>159.21</v>
          </cell>
          <cell r="DT1918">
            <v>826.97</v>
          </cell>
          <cell r="DU1918">
            <v>36.020000000000003</v>
          </cell>
          <cell r="DV1918">
            <v>37.07</v>
          </cell>
          <cell r="DW1918">
            <v>554.23</v>
          </cell>
          <cell r="DX1918">
            <v>105.53</v>
          </cell>
          <cell r="DY1918">
            <v>35.1</v>
          </cell>
          <cell r="DZ1918">
            <v>185.31</v>
          </cell>
          <cell r="EA1918">
            <v>79.510000000000005</v>
          </cell>
          <cell r="EB1918">
            <v>39.99</v>
          </cell>
          <cell r="EC1918">
            <v>483.41</v>
          </cell>
          <cell r="ED1918">
            <v>34.880000000000003</v>
          </cell>
          <cell r="EE1918">
            <v>97.11</v>
          </cell>
          <cell r="EF1918">
            <v>313.25</v>
          </cell>
          <cell r="EG1918" t="e">
            <v>#N/A</v>
          </cell>
          <cell r="EH1918" t="e">
            <v>#N/A</v>
          </cell>
          <cell r="EI1918" t="e">
            <v>#N/A</v>
          </cell>
          <cell r="EJ1918">
            <v>472.58</v>
          </cell>
          <cell r="EK1918" t="e">
            <v>#N/A</v>
          </cell>
          <cell r="EL1918">
            <v>68.599999999999994</v>
          </cell>
          <cell r="EM1918">
            <v>30</v>
          </cell>
          <cell r="EN1918">
            <v>66.27</v>
          </cell>
          <cell r="EO1918">
            <v>220.44</v>
          </cell>
          <cell r="EP1918">
            <v>101.74</v>
          </cell>
          <cell r="EQ1918">
            <v>44.75</v>
          </cell>
          <cell r="ER1918" t="e">
            <v>#N/A</v>
          </cell>
          <cell r="ES1918" t="e">
            <v>#N/A</v>
          </cell>
          <cell r="ET1918">
            <v>102.48</v>
          </cell>
          <cell r="EU1918">
            <v>220.16</v>
          </cell>
          <cell r="EV1918" t="e">
            <v>#N/A</v>
          </cell>
          <cell r="EW1918">
            <v>96.51</v>
          </cell>
          <cell r="EX1918">
            <v>69.58</v>
          </cell>
          <cell r="EY1918">
            <v>163.28</v>
          </cell>
          <cell r="EZ1918">
            <v>114.22</v>
          </cell>
          <cell r="FA1918">
            <v>196.58</v>
          </cell>
          <cell r="FB1918">
            <v>83.7</v>
          </cell>
          <cell r="FC1918">
            <v>154.82</v>
          </cell>
          <cell r="FD1918">
            <v>96.8</v>
          </cell>
          <cell r="FE1918" t="e">
            <v>#N/A</v>
          </cell>
          <cell r="FF1918" t="e">
            <v>#N/A</v>
          </cell>
          <cell r="FG1918">
            <v>471.44</v>
          </cell>
          <cell r="FH1918">
            <v>157.65</v>
          </cell>
          <cell r="FI1918">
            <v>264.10000000000002</v>
          </cell>
          <cell r="FJ1918">
            <v>89.85</v>
          </cell>
          <cell r="FK1918">
            <v>369.87</v>
          </cell>
          <cell r="FL1918">
            <v>275.23</v>
          </cell>
          <cell r="FM1918">
            <v>64.27</v>
          </cell>
          <cell r="FN1918">
            <v>249.9</v>
          </cell>
          <cell r="FO1918">
            <v>59.28</v>
          </cell>
          <cell r="FP1918">
            <v>275</v>
          </cell>
          <cell r="FQ1918">
            <v>419.33</v>
          </cell>
          <cell r="FR1918">
            <v>624.70000000000005</v>
          </cell>
          <cell r="FS1918">
            <v>192.3</v>
          </cell>
          <cell r="FT1918">
            <v>368</v>
          </cell>
          <cell r="FU1918">
            <v>485.08</v>
          </cell>
          <cell r="FV1918">
            <v>125.61</v>
          </cell>
          <cell r="FW1918">
            <v>373.4</v>
          </cell>
          <cell r="FX1918">
            <v>429.08</v>
          </cell>
          <cell r="FY1918">
            <v>190.76</v>
          </cell>
          <cell r="FZ1918" t="e">
            <v>#N/A</v>
          </cell>
          <cell r="GA1918">
            <v>29.29</v>
          </cell>
          <cell r="GB1918">
            <v>48.66</v>
          </cell>
          <cell r="GC1918">
            <v>347.37</v>
          </cell>
          <cell r="GD1918">
            <v>43.66</v>
          </cell>
          <cell r="GE1918">
            <v>81.739999999999995</v>
          </cell>
          <cell r="GF1918">
            <v>58.1</v>
          </cell>
          <cell r="GG1918">
            <v>273.54000000000002</v>
          </cell>
          <cell r="GH1918">
            <v>70.27</v>
          </cell>
          <cell r="GK1918">
            <v>100.24</v>
          </cell>
          <cell r="GL1918">
            <v>38.369999999999997</v>
          </cell>
          <cell r="GM1918">
            <v>160.18</v>
          </cell>
          <cell r="GN1918">
            <v>218.16</v>
          </cell>
          <cell r="GO1918">
            <v>90.06</v>
          </cell>
          <cell r="GP1918">
            <v>80.03</v>
          </cell>
          <cell r="GQ1918">
            <v>53.3</v>
          </cell>
          <cell r="GR1918">
            <v>69.58</v>
          </cell>
          <cell r="GS1918">
            <v>346.1</v>
          </cell>
          <cell r="GT1918">
            <v>119.25</v>
          </cell>
          <cell r="GU1918">
            <v>68.709999999999994</v>
          </cell>
          <cell r="GV1918">
            <v>116.65</v>
          </cell>
          <cell r="GW1918">
            <v>157.32</v>
          </cell>
          <cell r="GX1918">
            <v>91.42</v>
          </cell>
          <cell r="GY1918">
            <v>50.9</v>
          </cell>
          <cell r="GZ1918">
            <v>192.87</v>
          </cell>
          <cell r="HA1918">
            <v>143.57</v>
          </cell>
          <cell r="HB1918">
            <v>68.45</v>
          </cell>
          <cell r="HC1918">
            <v>20.88</v>
          </cell>
          <cell r="HD1918">
            <v>45.125</v>
          </cell>
          <cell r="HE1918">
            <v>31.56</v>
          </cell>
          <cell r="HF1918">
            <v>36.799999999999997</v>
          </cell>
          <cell r="HG1918">
            <v>61.06</v>
          </cell>
          <cell r="HH1918">
            <v>7.41</v>
          </cell>
          <cell r="HI1918">
            <v>29.46</v>
          </cell>
          <cell r="HJ1918">
            <v>151.13999999999999</v>
          </cell>
          <cell r="HP1918">
            <v>76.180000000000007</v>
          </cell>
          <cell r="HQ1918">
            <v>54.72</v>
          </cell>
          <cell r="HR1918">
            <v>75.239999999999995</v>
          </cell>
          <cell r="HS1918">
            <v>27.22</v>
          </cell>
          <cell r="HT1918">
            <v>60.43</v>
          </cell>
          <cell r="HU1918">
            <v>105.08</v>
          </cell>
          <cell r="HV1918">
            <v>27.09</v>
          </cell>
          <cell r="HW1918">
            <v>145.44999999999999</v>
          </cell>
          <cell r="HX1918">
            <v>68.7</v>
          </cell>
          <cell r="HY1918">
            <v>141.22</v>
          </cell>
          <cell r="HZ1918">
            <v>88.93</v>
          </cell>
          <cell r="IA1918">
            <v>30.16</v>
          </cell>
          <cell r="IB1918">
            <v>65.400000000000006</v>
          </cell>
          <cell r="IC1918">
            <v>93.22</v>
          </cell>
          <cell r="ID1918">
            <v>94.75</v>
          </cell>
        </row>
        <row r="1919">
          <cell r="A1919">
            <v>45014</v>
          </cell>
          <cell r="B1919">
            <v>8615.2900000000009</v>
          </cell>
          <cell r="C1919">
            <v>919.01</v>
          </cell>
          <cell r="D1919">
            <v>4027.81</v>
          </cell>
          <cell r="E1919">
            <v>489.55</v>
          </cell>
          <cell r="F1919">
            <v>1621.03</v>
          </cell>
          <cell r="G1919">
            <v>1557.31</v>
          </cell>
          <cell r="H1919">
            <v>1358.29</v>
          </cell>
          <cell r="I1919">
            <v>971.23</v>
          </cell>
          <cell r="J1919">
            <v>2398.94</v>
          </cell>
          <cell r="K1919">
            <v>1474.29</v>
          </cell>
          <cell r="L1919">
            <v>2571.52</v>
          </cell>
          <cell r="M1919">
            <v>921.63</v>
          </cell>
          <cell r="N1919">
            <v>522.44000000000005</v>
          </cell>
          <cell r="O1919">
            <v>1029.57</v>
          </cell>
          <cell r="X1919">
            <v>38.479999999999997</v>
          </cell>
          <cell r="Y1919">
            <v>19</v>
          </cell>
          <cell r="Z1919">
            <v>38.6</v>
          </cell>
          <cell r="AA1919">
            <v>143.81</v>
          </cell>
          <cell r="AB1919">
            <v>96.87</v>
          </cell>
          <cell r="AC1919">
            <v>36.950000000000003</v>
          </cell>
          <cell r="AD1919">
            <v>101.39</v>
          </cell>
          <cell r="AE1919">
            <v>205.35</v>
          </cell>
          <cell r="AF1919">
            <v>332.03</v>
          </cell>
          <cell r="AG1919">
            <v>119.19</v>
          </cell>
          <cell r="AH1919">
            <v>84.54</v>
          </cell>
          <cell r="AI1919">
            <v>116.67</v>
          </cell>
          <cell r="AJ1919">
            <v>39.17</v>
          </cell>
          <cell r="AK1919">
            <v>25.03</v>
          </cell>
          <cell r="AL1919">
            <v>2.85</v>
          </cell>
          <cell r="AM1919">
            <v>63.91</v>
          </cell>
          <cell r="AN1919" t="e">
            <v>#N/A</v>
          </cell>
          <cell r="AO1919">
            <v>90.48</v>
          </cell>
          <cell r="AR1919">
            <v>277.44</v>
          </cell>
          <cell r="AS1919">
            <v>193.88</v>
          </cell>
          <cell r="AT1919">
            <v>86.55</v>
          </cell>
          <cell r="AU1919">
            <v>54.9</v>
          </cell>
          <cell r="AV1919">
            <v>53.8</v>
          </cell>
          <cell r="AW1919">
            <v>28.82</v>
          </cell>
          <cell r="AX1919">
            <v>283.36</v>
          </cell>
          <cell r="AY1919">
            <v>100.62</v>
          </cell>
          <cell r="AZ1919">
            <v>100.25</v>
          </cell>
          <cell r="BA1919">
            <v>95.03</v>
          </cell>
          <cell r="BB1919">
            <v>21</v>
          </cell>
          <cell r="BC1919">
            <v>98.45</v>
          </cell>
          <cell r="BD1919">
            <v>2395.37</v>
          </cell>
          <cell r="BE1919" t="e">
            <v>#N/A</v>
          </cell>
          <cell r="BF1919" t="e">
            <v>#N/A</v>
          </cell>
          <cell r="BG1919" t="e">
            <v>#N/A</v>
          </cell>
          <cell r="BH1919" t="e">
            <v>#N/A</v>
          </cell>
          <cell r="BI1919" t="e">
            <v>#N/A</v>
          </cell>
          <cell r="BJ1919">
            <v>832.08</v>
          </cell>
          <cell r="BK1919" t="e">
            <v>#N/A</v>
          </cell>
          <cell r="BL1919">
            <v>207.14</v>
          </cell>
          <cell r="BM1919">
            <v>146.81</v>
          </cell>
          <cell r="BN1919">
            <v>49.04</v>
          </cell>
          <cell r="BO1919">
            <v>28.29</v>
          </cell>
          <cell r="BP1919">
            <v>65.3</v>
          </cell>
          <cell r="BQ1919">
            <v>180.67</v>
          </cell>
          <cell r="BR1919">
            <v>157.57</v>
          </cell>
          <cell r="BS1919">
            <v>144.22999999999999</v>
          </cell>
          <cell r="BT1919">
            <v>37.56</v>
          </cell>
          <cell r="BU1919">
            <v>38.67</v>
          </cell>
          <cell r="BV1919">
            <v>39.299999999999997</v>
          </cell>
          <cell r="BW1919">
            <v>490.87</v>
          </cell>
          <cell r="BX1919">
            <v>81.2</v>
          </cell>
          <cell r="BY1919">
            <v>223.68</v>
          </cell>
          <cell r="BZ1919">
            <v>58.25</v>
          </cell>
          <cell r="CA1919">
            <v>70.37</v>
          </cell>
          <cell r="CB1919">
            <v>51.95</v>
          </cell>
          <cell r="CC1919">
            <v>132.47999999999999</v>
          </cell>
          <cell r="CD1919">
            <v>158.11000000000001</v>
          </cell>
          <cell r="CE1919">
            <v>35.29</v>
          </cell>
          <cell r="CF1919">
            <v>108.96</v>
          </cell>
          <cell r="CG1919">
            <v>28.17</v>
          </cell>
          <cell r="CH1919">
            <v>43.92</v>
          </cell>
          <cell r="CI1919">
            <v>25.59</v>
          </cell>
          <cell r="CJ1919">
            <v>112.68</v>
          </cell>
          <cell r="CK1919">
            <v>3.73</v>
          </cell>
          <cell r="CL1919">
            <v>31.45</v>
          </cell>
          <cell r="CM1919">
            <v>160.86000000000001</v>
          </cell>
          <cell r="CN1919">
            <v>35.909999999999997</v>
          </cell>
          <cell r="CO1919">
            <v>17.25</v>
          </cell>
          <cell r="CR1919">
            <v>99.75</v>
          </cell>
          <cell r="CS1919">
            <v>34.409999999999997</v>
          </cell>
          <cell r="CT1919">
            <v>35.130000000000003</v>
          </cell>
          <cell r="CU1919">
            <v>58.16</v>
          </cell>
          <cell r="CV1919">
            <v>12.2</v>
          </cell>
          <cell r="CW1919">
            <v>134.08000000000001</v>
          </cell>
          <cell r="CX1919">
            <v>48.7</v>
          </cell>
          <cell r="CY1919">
            <v>132.79</v>
          </cell>
          <cell r="CZ1919">
            <v>55.21</v>
          </cell>
          <cell r="DA1919">
            <v>320.72000000000003</v>
          </cell>
          <cell r="DB1919">
            <v>109.7</v>
          </cell>
          <cell r="DC1919">
            <v>129.13999999999999</v>
          </cell>
          <cell r="DD1919">
            <v>657.22</v>
          </cell>
          <cell r="DE1919">
            <v>223.3</v>
          </cell>
          <cell r="DF1919">
            <v>56.49</v>
          </cell>
          <cell r="DG1919">
            <v>27.03</v>
          </cell>
          <cell r="DH1919">
            <v>162.19999999999999</v>
          </cell>
          <cell r="DI1919">
            <v>193.26</v>
          </cell>
          <cell r="DJ1919">
            <v>30.63</v>
          </cell>
          <cell r="DK1919">
            <v>36.51</v>
          </cell>
          <cell r="DL1919">
            <v>74.180000000000007</v>
          </cell>
          <cell r="DM1919">
            <v>122.4</v>
          </cell>
          <cell r="DN1919">
            <v>103.33</v>
          </cell>
          <cell r="DO1919">
            <v>101.67</v>
          </cell>
          <cell r="DP1919">
            <v>301.64</v>
          </cell>
          <cell r="DQ1919">
            <v>305.3</v>
          </cell>
          <cell r="DR1919">
            <v>128.91999999999999</v>
          </cell>
          <cell r="DS1919">
            <v>163.59</v>
          </cell>
          <cell r="DT1919">
            <v>819.35</v>
          </cell>
          <cell r="DU1919">
            <v>37.56</v>
          </cell>
          <cell r="DV1919">
            <v>36.549999999999997</v>
          </cell>
          <cell r="DW1919">
            <v>555.15</v>
          </cell>
          <cell r="DX1919">
            <v>104.92</v>
          </cell>
          <cell r="DY1919">
            <v>35.06</v>
          </cell>
          <cell r="DZ1919">
            <v>187.46</v>
          </cell>
          <cell r="EA1919">
            <v>79.069999999999993</v>
          </cell>
          <cell r="EB1919">
            <v>40.25</v>
          </cell>
          <cell r="EC1919">
            <v>485.75</v>
          </cell>
          <cell r="ED1919">
            <v>35.450000000000003</v>
          </cell>
          <cell r="EE1919">
            <v>98.62</v>
          </cell>
          <cell r="EF1919">
            <v>314.24</v>
          </cell>
          <cell r="EG1919" t="e">
            <v>#N/A</v>
          </cell>
          <cell r="EH1919" t="e">
            <v>#N/A</v>
          </cell>
          <cell r="EJ1919">
            <v>466.59</v>
          </cell>
          <cell r="EK1919" t="e">
            <v>#N/A</v>
          </cell>
          <cell r="EL1919">
            <v>68.64</v>
          </cell>
          <cell r="EM1919">
            <v>31.34</v>
          </cell>
          <cell r="EN1919">
            <v>67.27</v>
          </cell>
          <cell r="EO1919">
            <v>223.65</v>
          </cell>
          <cell r="EP1919">
            <v>103.19</v>
          </cell>
          <cell r="EQ1919">
            <v>45.38</v>
          </cell>
          <cell r="ER1919" t="e">
            <v>#N/A</v>
          </cell>
          <cell r="ES1919" t="e">
            <v>#N/A</v>
          </cell>
          <cell r="ET1919">
            <v>102.48</v>
          </cell>
          <cell r="EU1919">
            <v>223</v>
          </cell>
          <cell r="EV1919" t="e">
            <v>#N/A</v>
          </cell>
          <cell r="EW1919">
            <v>96.43</v>
          </cell>
          <cell r="EX1919">
            <v>70.36</v>
          </cell>
          <cell r="EY1919">
            <v>165.46</v>
          </cell>
          <cell r="EZ1919">
            <v>115.71</v>
          </cell>
          <cell r="FA1919">
            <v>199.09</v>
          </cell>
          <cell r="FB1919">
            <v>84.94</v>
          </cell>
          <cell r="FC1919">
            <v>157.04</v>
          </cell>
          <cell r="FD1919">
            <v>97.7</v>
          </cell>
          <cell r="FE1919" t="e">
            <v>#N/A</v>
          </cell>
          <cell r="FF1919" t="e">
            <v>#N/A</v>
          </cell>
          <cell r="FG1919">
            <v>474.19</v>
          </cell>
          <cell r="FH1919">
            <v>160.77000000000001</v>
          </cell>
          <cell r="FI1919">
            <v>269.83999999999997</v>
          </cell>
          <cell r="FJ1919">
            <v>90.62</v>
          </cell>
          <cell r="FK1919">
            <v>375.04</v>
          </cell>
          <cell r="FL1919">
            <v>280.51</v>
          </cell>
          <cell r="FM1919">
            <v>64.81</v>
          </cell>
          <cell r="FN1919">
            <v>257.68</v>
          </cell>
          <cell r="FO1919">
            <v>63.54</v>
          </cell>
          <cell r="FP1919">
            <v>279.94</v>
          </cell>
          <cell r="FQ1919">
            <v>433.29</v>
          </cell>
          <cell r="FR1919">
            <v>625.5</v>
          </cell>
          <cell r="FS1919">
            <v>196.64</v>
          </cell>
          <cell r="FT1919">
            <v>375.52</v>
          </cell>
          <cell r="FU1919">
            <v>515.75</v>
          </cell>
          <cell r="FV1919">
            <v>127.91</v>
          </cell>
          <cell r="FW1919">
            <v>379.16</v>
          </cell>
          <cell r="FX1919">
            <v>438.44</v>
          </cell>
          <cell r="FY1919">
            <v>192.19</v>
          </cell>
          <cell r="FZ1919" t="e">
            <v>#N/A</v>
          </cell>
          <cell r="GA1919">
            <v>31.52</v>
          </cell>
          <cell r="GB1919">
            <v>48.34</v>
          </cell>
          <cell r="GC1919">
            <v>349.73</v>
          </cell>
          <cell r="GD1919">
            <v>44.25</v>
          </cell>
          <cell r="GE1919">
            <v>82.58</v>
          </cell>
          <cell r="GF1919">
            <v>59.94</v>
          </cell>
          <cell r="GG1919">
            <v>276.33</v>
          </cell>
          <cell r="GH1919">
            <v>72.3</v>
          </cell>
          <cell r="GK1919">
            <v>100.97</v>
          </cell>
          <cell r="GL1919">
            <v>39.44</v>
          </cell>
          <cell r="GM1919">
            <v>162.22999999999999</v>
          </cell>
          <cell r="GN1919">
            <v>224.46</v>
          </cell>
          <cell r="GO1919">
            <v>91.56</v>
          </cell>
          <cell r="GP1919">
            <v>80.75</v>
          </cell>
          <cell r="GQ1919">
            <v>53.9</v>
          </cell>
          <cell r="GR1919">
            <v>70.83</v>
          </cell>
          <cell r="GS1919">
            <v>351.24</v>
          </cell>
          <cell r="GT1919">
            <v>120.97</v>
          </cell>
          <cell r="GU1919">
            <v>69.89</v>
          </cell>
          <cell r="GV1919">
            <v>119.88</v>
          </cell>
          <cell r="GW1919">
            <v>162.19999999999999</v>
          </cell>
          <cell r="GX1919">
            <v>92.4</v>
          </cell>
          <cell r="GY1919">
            <v>53.15</v>
          </cell>
          <cell r="GZ1919">
            <v>198.49</v>
          </cell>
          <cell r="HA1919">
            <v>146.76</v>
          </cell>
          <cell r="HB1919">
            <v>69.41</v>
          </cell>
          <cell r="HC1919">
            <v>21.36</v>
          </cell>
          <cell r="HD1919">
            <v>46.75</v>
          </cell>
          <cell r="HE1919">
            <v>31.7</v>
          </cell>
          <cell r="HF1919">
            <v>37.18</v>
          </cell>
          <cell r="HG1919">
            <v>62.04</v>
          </cell>
          <cell r="HH1919">
            <v>7.69</v>
          </cell>
          <cell r="HI1919">
            <v>30.23</v>
          </cell>
          <cell r="HJ1919">
            <v>155.66</v>
          </cell>
          <cell r="HP1919">
            <v>77.55</v>
          </cell>
          <cell r="HQ1919">
            <v>55.58</v>
          </cell>
          <cell r="HR1919">
            <v>76.11</v>
          </cell>
          <cell r="HS1919">
            <v>27.6</v>
          </cell>
          <cell r="HT1919">
            <v>61.17</v>
          </cell>
          <cell r="HU1919">
            <v>106.16</v>
          </cell>
          <cell r="HV1919">
            <v>27.53</v>
          </cell>
          <cell r="HW1919">
            <v>148.44999999999999</v>
          </cell>
          <cell r="HX1919">
            <v>69.8</v>
          </cell>
          <cell r="HY1919">
            <v>144.13999999999999</v>
          </cell>
          <cell r="HZ1919">
            <v>90.1</v>
          </cell>
          <cell r="IA1919">
            <v>30.71</v>
          </cell>
          <cell r="IB1919">
            <v>66.540000000000006</v>
          </cell>
          <cell r="IC1919">
            <v>94.34</v>
          </cell>
          <cell r="ID1919">
            <v>96.27</v>
          </cell>
        </row>
        <row r="1920">
          <cell r="A1920">
            <v>45015</v>
          </cell>
          <cell r="B1920">
            <v>8665.7000000000007</v>
          </cell>
          <cell r="C1920">
            <v>923.95</v>
          </cell>
          <cell r="D1920">
            <v>4050.83</v>
          </cell>
          <cell r="E1920">
            <v>491.12</v>
          </cell>
          <cell r="F1920">
            <v>1635.58</v>
          </cell>
          <cell r="G1920">
            <v>1563.07</v>
          </cell>
          <cell r="H1920">
            <v>1363.03</v>
          </cell>
          <cell r="I1920">
            <v>968.64</v>
          </cell>
          <cell r="J1920">
            <v>2412.37</v>
          </cell>
          <cell r="K1920">
            <v>1478</v>
          </cell>
          <cell r="L1920">
            <v>2600.86</v>
          </cell>
          <cell r="M1920">
            <v>927.84</v>
          </cell>
          <cell r="N1920">
            <v>529.35</v>
          </cell>
          <cell r="O1920">
            <v>1034.02</v>
          </cell>
          <cell r="X1920">
            <v>38.659999999999997</v>
          </cell>
          <cell r="Y1920">
            <v>19.079999999999998</v>
          </cell>
          <cell r="Z1920">
            <v>38.36</v>
          </cell>
          <cell r="AA1920">
            <v>144.57</v>
          </cell>
          <cell r="AB1920">
            <v>98.1</v>
          </cell>
          <cell r="AC1920">
            <v>37.15</v>
          </cell>
          <cell r="AD1920">
            <v>100.89</v>
          </cell>
          <cell r="AE1920">
            <v>207.84</v>
          </cell>
          <cell r="AF1920">
            <v>338.43</v>
          </cell>
          <cell r="AG1920">
            <v>119.1</v>
          </cell>
          <cell r="AH1920">
            <v>84.89</v>
          </cell>
          <cell r="AI1920">
            <v>116.59</v>
          </cell>
          <cell r="AJ1920">
            <v>37.61</v>
          </cell>
          <cell r="AK1920">
            <v>25.15</v>
          </cell>
          <cell r="AL1920">
            <v>2.97</v>
          </cell>
          <cell r="AM1920">
            <v>61.62</v>
          </cell>
          <cell r="AN1920" t="e">
            <v>#N/A</v>
          </cell>
          <cell r="AO1920">
            <v>92.74</v>
          </cell>
          <cell r="AR1920">
            <v>277.79000000000002</v>
          </cell>
          <cell r="AS1920">
            <v>195.28</v>
          </cell>
          <cell r="AT1920">
            <v>88.24</v>
          </cell>
          <cell r="AU1920">
            <v>55.54</v>
          </cell>
          <cell r="AV1920">
            <v>54.42</v>
          </cell>
          <cell r="AW1920">
            <v>28.91</v>
          </cell>
          <cell r="AX1920">
            <v>285.36</v>
          </cell>
          <cell r="AY1920">
            <v>101.32</v>
          </cell>
          <cell r="AZ1920">
            <v>102</v>
          </cell>
          <cell r="BA1920">
            <v>96.13</v>
          </cell>
          <cell r="BB1920">
            <v>21.16</v>
          </cell>
          <cell r="BC1920">
            <v>98.82</v>
          </cell>
          <cell r="BD1920">
            <v>2406.19</v>
          </cell>
          <cell r="BE1920" t="e">
            <v>#N/A</v>
          </cell>
          <cell r="BF1920" t="e">
            <v>#N/A</v>
          </cell>
          <cell r="BG1920" t="e">
            <v>#N/A</v>
          </cell>
          <cell r="BH1920" t="e">
            <v>#N/A</v>
          </cell>
          <cell r="BI1920" t="e">
            <v>#N/A</v>
          </cell>
          <cell r="BJ1920">
            <v>841.5</v>
          </cell>
          <cell r="BK1920" t="e">
            <v>#N/A</v>
          </cell>
          <cell r="BL1920">
            <v>207.69</v>
          </cell>
          <cell r="BM1920">
            <v>147.44999999999999</v>
          </cell>
          <cell r="BN1920">
            <v>49.06</v>
          </cell>
          <cell r="BO1920">
            <v>28.25</v>
          </cell>
          <cell r="BP1920">
            <v>66.39</v>
          </cell>
          <cell r="BQ1920">
            <v>180.83</v>
          </cell>
          <cell r="BR1920">
            <v>157.54</v>
          </cell>
          <cell r="BS1920">
            <v>145.66999999999999</v>
          </cell>
          <cell r="BT1920">
            <v>37.39</v>
          </cell>
          <cell r="BU1920">
            <v>38.840000000000003</v>
          </cell>
          <cell r="BV1920">
            <v>39.24</v>
          </cell>
          <cell r="BW1920">
            <v>491.48</v>
          </cell>
          <cell r="BX1920">
            <v>81.010000000000005</v>
          </cell>
          <cell r="BY1920">
            <v>224.91</v>
          </cell>
          <cell r="BZ1920">
            <v>58.32</v>
          </cell>
          <cell r="CA1920">
            <v>69.58</v>
          </cell>
          <cell r="CB1920">
            <v>51.69</v>
          </cell>
          <cell r="CC1920">
            <v>133.01</v>
          </cell>
          <cell r="CD1920">
            <v>160.27000000000001</v>
          </cell>
          <cell r="CE1920">
            <v>35.130000000000003</v>
          </cell>
          <cell r="CF1920">
            <v>109.49</v>
          </cell>
          <cell r="CG1920">
            <v>28.75</v>
          </cell>
          <cell r="CH1920">
            <v>43.19</v>
          </cell>
          <cell r="CI1920">
            <v>25.75</v>
          </cell>
          <cell r="CJ1920">
            <v>113.54</v>
          </cell>
          <cell r="CK1920">
            <v>3.77</v>
          </cell>
          <cell r="CL1920">
            <v>31.29</v>
          </cell>
          <cell r="CM1920">
            <v>162.38999999999999</v>
          </cell>
          <cell r="CN1920">
            <v>35.380000000000003</v>
          </cell>
          <cell r="CO1920">
            <v>17.3</v>
          </cell>
          <cell r="CR1920">
            <v>99.25</v>
          </cell>
          <cell r="CS1920">
            <v>34.49</v>
          </cell>
          <cell r="CT1920">
            <v>35.19</v>
          </cell>
          <cell r="CU1920">
            <v>59.14</v>
          </cell>
          <cell r="CV1920">
            <v>12.44</v>
          </cell>
          <cell r="CW1920">
            <v>133.94</v>
          </cell>
          <cell r="CX1920">
            <v>48.74</v>
          </cell>
          <cell r="CY1920">
            <v>133.30000000000001</v>
          </cell>
          <cell r="CZ1920">
            <v>52.47</v>
          </cell>
          <cell r="DA1920">
            <v>321.14</v>
          </cell>
          <cell r="DB1920">
            <v>109.09</v>
          </cell>
          <cell r="DC1920">
            <v>128.75</v>
          </cell>
          <cell r="DD1920">
            <v>661.04</v>
          </cell>
          <cell r="DE1920">
            <v>222.36</v>
          </cell>
          <cell r="DF1920">
            <v>57.05</v>
          </cell>
          <cell r="DG1920">
            <v>26.32</v>
          </cell>
          <cell r="DH1920">
            <v>163.26</v>
          </cell>
          <cell r="DI1920">
            <v>193.42</v>
          </cell>
          <cell r="DJ1920">
            <v>30.25</v>
          </cell>
          <cell r="DK1920">
            <v>36.28</v>
          </cell>
          <cell r="DL1920">
            <v>74.39</v>
          </cell>
          <cell r="DM1920">
            <v>119.59</v>
          </cell>
          <cell r="DN1920">
            <v>103.19</v>
          </cell>
          <cell r="DO1920">
            <v>102.73</v>
          </cell>
          <cell r="DP1920">
            <v>300.63</v>
          </cell>
          <cell r="DQ1920">
            <v>305.08</v>
          </cell>
          <cell r="DR1920">
            <v>127.03</v>
          </cell>
          <cell r="DS1920">
            <v>162.41</v>
          </cell>
          <cell r="DT1920">
            <v>811.5</v>
          </cell>
          <cell r="DU1920">
            <v>36.020000000000003</v>
          </cell>
          <cell r="DV1920">
            <v>36.299999999999997</v>
          </cell>
          <cell r="DW1920">
            <v>562.97</v>
          </cell>
          <cell r="DX1920">
            <v>105.92</v>
          </cell>
          <cell r="DY1920">
            <v>35.270000000000003</v>
          </cell>
          <cell r="DZ1920">
            <v>188.8</v>
          </cell>
          <cell r="EA1920">
            <v>79.180000000000007</v>
          </cell>
          <cell r="EB1920">
            <v>40.380000000000003</v>
          </cell>
          <cell r="EC1920">
            <v>488.36</v>
          </cell>
          <cell r="ED1920">
            <v>35.799999999999997</v>
          </cell>
          <cell r="EE1920">
            <v>99.08</v>
          </cell>
          <cell r="EF1920">
            <v>312.16000000000003</v>
          </cell>
          <cell r="EG1920" t="e">
            <v>#N/A</v>
          </cell>
          <cell r="EH1920" t="e">
            <v>#N/A</v>
          </cell>
          <cell r="EJ1920">
            <v>470.06</v>
          </cell>
          <cell r="EK1920" t="e">
            <v>#N/A</v>
          </cell>
          <cell r="EL1920">
            <v>69.2</v>
          </cell>
          <cell r="EM1920">
            <v>31.52</v>
          </cell>
          <cell r="EN1920">
            <v>67.34</v>
          </cell>
          <cell r="EO1920">
            <v>224.4</v>
          </cell>
          <cell r="EP1920">
            <v>102.78</v>
          </cell>
          <cell r="EQ1920">
            <v>45.09</v>
          </cell>
          <cell r="ER1920" t="e">
            <v>#N/A</v>
          </cell>
          <cell r="ES1920" t="e">
            <v>#N/A</v>
          </cell>
          <cell r="ET1920">
            <v>102.48</v>
          </cell>
          <cell r="EU1920">
            <v>224.54</v>
          </cell>
          <cell r="EV1920" t="e">
            <v>#N/A</v>
          </cell>
          <cell r="EW1920">
            <v>96.65</v>
          </cell>
          <cell r="EX1920">
            <v>70.3</v>
          </cell>
          <cell r="EY1920">
            <v>166.52</v>
          </cell>
          <cell r="EZ1920">
            <v>116.16</v>
          </cell>
          <cell r="FA1920">
            <v>198.36</v>
          </cell>
          <cell r="FB1920">
            <v>85.59</v>
          </cell>
          <cell r="FC1920">
            <v>161.53</v>
          </cell>
          <cell r="FD1920">
            <v>97.37</v>
          </cell>
          <cell r="FE1920" t="e">
            <v>#N/A</v>
          </cell>
          <cell r="FF1920" t="e">
            <v>#N/A</v>
          </cell>
          <cell r="FG1920">
            <v>473.18</v>
          </cell>
          <cell r="FH1920">
            <v>162.36000000000001</v>
          </cell>
          <cell r="FI1920">
            <v>273.83</v>
          </cell>
          <cell r="FJ1920">
            <v>90.51</v>
          </cell>
          <cell r="FK1920">
            <v>375.94</v>
          </cell>
          <cell r="FL1920">
            <v>284.05</v>
          </cell>
          <cell r="FM1920">
            <v>65.81</v>
          </cell>
          <cell r="FN1920">
            <v>261.37</v>
          </cell>
          <cell r="FO1920">
            <v>63.09</v>
          </cell>
          <cell r="FP1920">
            <v>282.66000000000003</v>
          </cell>
          <cell r="FQ1920">
            <v>440.09</v>
          </cell>
          <cell r="FR1920">
            <v>633.75</v>
          </cell>
          <cell r="FS1920">
            <v>196.6</v>
          </cell>
          <cell r="FT1920">
            <v>379.31</v>
          </cell>
          <cell r="FU1920">
            <v>531.36</v>
          </cell>
          <cell r="FV1920">
            <v>128.76</v>
          </cell>
          <cell r="FW1920">
            <v>381.9</v>
          </cell>
          <cell r="FX1920">
            <v>439.63</v>
          </cell>
          <cell r="FY1920">
            <v>193.57</v>
          </cell>
          <cell r="FZ1920" t="e">
            <v>#N/A</v>
          </cell>
          <cell r="GA1920">
            <v>32.090000000000003</v>
          </cell>
          <cell r="GB1920">
            <v>48.84</v>
          </cell>
          <cell r="GC1920">
            <v>351.54</v>
          </cell>
          <cell r="GD1920">
            <v>44.4</v>
          </cell>
          <cell r="GE1920">
            <v>82.84</v>
          </cell>
          <cell r="GF1920">
            <v>59.95</v>
          </cell>
          <cell r="GG1920">
            <v>279.72000000000003</v>
          </cell>
          <cell r="GH1920">
            <v>71.88</v>
          </cell>
          <cell r="GK1920">
            <v>102.26</v>
          </cell>
          <cell r="GL1920">
            <v>40.200000000000003</v>
          </cell>
          <cell r="GM1920">
            <v>163.28</v>
          </cell>
          <cell r="GN1920">
            <v>222.44</v>
          </cell>
          <cell r="GO1920">
            <v>92.9</v>
          </cell>
          <cell r="GP1920">
            <v>81.510000000000005</v>
          </cell>
          <cell r="GQ1920">
            <v>54.28</v>
          </cell>
          <cell r="GR1920">
            <v>70.63</v>
          </cell>
          <cell r="GS1920">
            <v>350.5</v>
          </cell>
          <cell r="GT1920">
            <v>121.09</v>
          </cell>
          <cell r="GU1920">
            <v>69.849999999999994</v>
          </cell>
          <cell r="GV1920">
            <v>121.92</v>
          </cell>
          <cell r="GW1920">
            <v>163.26</v>
          </cell>
          <cell r="GX1920">
            <v>93.47</v>
          </cell>
          <cell r="GY1920">
            <v>53.3</v>
          </cell>
          <cell r="GZ1920">
            <v>201.18</v>
          </cell>
          <cell r="HA1920">
            <v>148.47999999999999</v>
          </cell>
          <cell r="HB1920">
            <v>70.84</v>
          </cell>
          <cell r="HC1920">
            <v>21.69</v>
          </cell>
          <cell r="HD1920">
            <v>47.6875</v>
          </cell>
          <cell r="HE1920">
            <v>31.81</v>
          </cell>
          <cell r="HF1920">
            <v>36.979999999999997</v>
          </cell>
          <cell r="HG1920">
            <v>62.61</v>
          </cell>
          <cell r="HH1920">
            <v>8.0399999999999991</v>
          </cell>
          <cell r="HI1920">
            <v>30.7</v>
          </cell>
          <cell r="HJ1920">
            <v>158.83000000000001</v>
          </cell>
          <cell r="HP1920">
            <v>78.11</v>
          </cell>
          <cell r="HQ1920">
            <v>55.69</v>
          </cell>
          <cell r="HR1920">
            <v>76.59</v>
          </cell>
          <cell r="HS1920">
            <v>27.84</v>
          </cell>
          <cell r="HT1920">
            <v>61.19</v>
          </cell>
          <cell r="HU1920">
            <v>106.98</v>
          </cell>
          <cell r="HV1920">
            <v>27.55</v>
          </cell>
          <cell r="HW1920">
            <v>149.56</v>
          </cell>
          <cell r="HX1920">
            <v>70</v>
          </cell>
          <cell r="HY1920">
            <v>145.88999999999999</v>
          </cell>
          <cell r="HZ1920">
            <v>90.43</v>
          </cell>
          <cell r="IA1920">
            <v>31.21</v>
          </cell>
          <cell r="IB1920">
            <v>66.91</v>
          </cell>
          <cell r="IC1920">
            <v>94.45</v>
          </cell>
          <cell r="ID1920">
            <v>96.16</v>
          </cell>
        </row>
        <row r="1921">
          <cell r="A1921">
            <v>45016</v>
          </cell>
          <cell r="B1921">
            <v>8791.1299999999992</v>
          </cell>
          <cell r="C1921">
            <v>937.56</v>
          </cell>
          <cell r="D1921">
            <v>4109.3100000000004</v>
          </cell>
          <cell r="E1921">
            <v>501.33</v>
          </cell>
          <cell r="F1921">
            <v>1678.37</v>
          </cell>
          <cell r="G1921">
            <v>1576.11</v>
          </cell>
          <cell r="H1921">
            <v>1371.67</v>
          </cell>
          <cell r="I1921">
            <v>979.84</v>
          </cell>
          <cell r="J1921">
            <v>2439.5300000000002</v>
          </cell>
          <cell r="K1921">
            <v>1497.49</v>
          </cell>
          <cell r="L1921">
            <v>2638.98</v>
          </cell>
          <cell r="M1921">
            <v>942.83</v>
          </cell>
          <cell r="N1921">
            <v>541.12</v>
          </cell>
          <cell r="O1921">
            <v>1041.8800000000001</v>
          </cell>
          <cell r="X1921">
            <v>38.89</v>
          </cell>
          <cell r="Y1921">
            <v>19.25</v>
          </cell>
          <cell r="Z1921">
            <v>39.58</v>
          </cell>
          <cell r="AA1921">
            <v>144.84</v>
          </cell>
          <cell r="AB1921">
            <v>100.13</v>
          </cell>
          <cell r="AC1921">
            <v>37.909999999999997</v>
          </cell>
          <cell r="AD1921">
            <v>103.73</v>
          </cell>
          <cell r="AE1921">
            <v>211.94</v>
          </cell>
          <cell r="AF1921">
            <v>345.48</v>
          </cell>
          <cell r="AG1921">
            <v>120.45</v>
          </cell>
          <cell r="AH1921">
            <v>85.59</v>
          </cell>
          <cell r="AI1921">
            <v>119.3</v>
          </cell>
          <cell r="AJ1921">
            <v>38.39</v>
          </cell>
          <cell r="AK1921">
            <v>25.84</v>
          </cell>
          <cell r="AL1921">
            <v>3.395</v>
          </cell>
          <cell r="AM1921">
            <v>65.819999999999993</v>
          </cell>
          <cell r="AN1921" t="e">
            <v>#N/A</v>
          </cell>
          <cell r="AO1921">
            <v>94.34</v>
          </cell>
          <cell r="AR1921">
            <v>279.61</v>
          </cell>
          <cell r="AS1921">
            <v>207.46</v>
          </cell>
          <cell r="AT1921">
            <v>89.83</v>
          </cell>
          <cell r="AU1921">
            <v>57.45</v>
          </cell>
          <cell r="AV1921">
            <v>55.49</v>
          </cell>
          <cell r="AW1921">
            <v>29.66</v>
          </cell>
          <cell r="AX1921">
            <v>295.12</v>
          </cell>
          <cell r="AY1921">
            <v>104.13</v>
          </cell>
          <cell r="AZ1921">
            <v>103.29</v>
          </cell>
          <cell r="BA1921">
            <v>97.03</v>
          </cell>
          <cell r="BB1921">
            <v>21.62</v>
          </cell>
          <cell r="BC1921">
            <v>100.92</v>
          </cell>
          <cell r="BD1921">
            <v>2458.15</v>
          </cell>
          <cell r="BE1921" t="e">
            <v>#N/A</v>
          </cell>
          <cell r="BF1921" t="e">
            <v>#N/A</v>
          </cell>
          <cell r="BG1921" t="e">
            <v>#N/A</v>
          </cell>
          <cell r="BH1921" t="e">
            <v>#N/A</v>
          </cell>
          <cell r="BI1921" t="e">
            <v>#N/A</v>
          </cell>
          <cell r="BJ1921">
            <v>848.98</v>
          </cell>
          <cell r="BK1921" t="e">
            <v>#N/A</v>
          </cell>
          <cell r="BL1921">
            <v>210.46</v>
          </cell>
          <cell r="BM1921">
            <v>148.69</v>
          </cell>
          <cell r="BN1921">
            <v>49.37</v>
          </cell>
          <cell r="BO1921">
            <v>28.26</v>
          </cell>
          <cell r="BP1921">
            <v>66.73</v>
          </cell>
          <cell r="BQ1921">
            <v>182.3</v>
          </cell>
          <cell r="BR1921">
            <v>157.37</v>
          </cell>
          <cell r="BS1921">
            <v>147.44999999999999</v>
          </cell>
          <cell r="BT1921">
            <v>37.56</v>
          </cell>
          <cell r="BU1921">
            <v>38.67</v>
          </cell>
          <cell r="BV1921">
            <v>39.880000000000003</v>
          </cell>
          <cell r="BW1921">
            <v>496.87</v>
          </cell>
          <cell r="BX1921">
            <v>83.21</v>
          </cell>
          <cell r="BY1921">
            <v>225.89</v>
          </cell>
          <cell r="BZ1921">
            <v>59.32</v>
          </cell>
          <cell r="CA1921">
            <v>69.72</v>
          </cell>
          <cell r="CB1921">
            <v>51.68</v>
          </cell>
          <cell r="CC1921">
            <v>134.22</v>
          </cell>
          <cell r="CD1921">
            <v>165.63</v>
          </cell>
          <cell r="CE1921">
            <v>35.28</v>
          </cell>
          <cell r="CF1921">
            <v>109.66</v>
          </cell>
          <cell r="CG1921">
            <v>28.86</v>
          </cell>
          <cell r="CH1921">
            <v>43.36</v>
          </cell>
          <cell r="CI1921">
            <v>25.9</v>
          </cell>
          <cell r="CJ1921">
            <v>114.63</v>
          </cell>
          <cell r="CK1921">
            <v>3.75</v>
          </cell>
          <cell r="CL1921">
            <v>31.91</v>
          </cell>
          <cell r="CM1921">
            <v>163.16</v>
          </cell>
          <cell r="CN1921">
            <v>36.06</v>
          </cell>
          <cell r="CO1921">
            <v>17.510000000000002</v>
          </cell>
          <cell r="CR1921">
            <v>99.21</v>
          </cell>
          <cell r="CS1921">
            <v>34.450000000000003</v>
          </cell>
          <cell r="CT1921">
            <v>36.08</v>
          </cell>
          <cell r="CU1921">
            <v>59.05</v>
          </cell>
          <cell r="CV1921">
            <v>12.47</v>
          </cell>
          <cell r="CW1921">
            <v>134.83000000000001</v>
          </cell>
          <cell r="CX1921">
            <v>49.1</v>
          </cell>
          <cell r="CY1921">
            <v>135.16999999999999</v>
          </cell>
          <cell r="CZ1921">
            <v>52.38</v>
          </cell>
          <cell r="DA1921">
            <v>327.11</v>
          </cell>
          <cell r="DB1921">
            <v>110.81</v>
          </cell>
          <cell r="DC1921">
            <v>130.31</v>
          </cell>
          <cell r="DD1921">
            <v>669.12</v>
          </cell>
          <cell r="DE1921">
            <v>225.46</v>
          </cell>
          <cell r="DF1921">
            <v>57.94</v>
          </cell>
          <cell r="DG1921">
            <v>26.64</v>
          </cell>
          <cell r="DH1921">
            <v>168.06</v>
          </cell>
          <cell r="DI1921">
            <v>194.18</v>
          </cell>
          <cell r="DJ1921">
            <v>31.06</v>
          </cell>
          <cell r="DK1921">
            <v>37.08</v>
          </cell>
          <cell r="DL1921">
            <v>75.94</v>
          </cell>
          <cell r="DM1921">
            <v>119.57</v>
          </cell>
          <cell r="DN1921">
            <v>105.24</v>
          </cell>
          <cell r="DO1921">
            <v>104.29</v>
          </cell>
          <cell r="DP1921">
            <v>306.5</v>
          </cell>
          <cell r="DQ1921">
            <v>308.77</v>
          </cell>
          <cell r="DR1921">
            <v>127.1</v>
          </cell>
          <cell r="DS1921">
            <v>164.95</v>
          </cell>
          <cell r="DT1921">
            <v>821.67</v>
          </cell>
          <cell r="DU1921">
            <v>37.270000000000003</v>
          </cell>
          <cell r="DV1921">
            <v>36.03</v>
          </cell>
          <cell r="DW1921">
            <v>576.37</v>
          </cell>
          <cell r="DX1921">
            <v>106.39</v>
          </cell>
          <cell r="DY1921">
            <v>35.58</v>
          </cell>
          <cell r="DZ1921">
            <v>191.28</v>
          </cell>
          <cell r="EA1921">
            <v>80.62</v>
          </cell>
          <cell r="EB1921">
            <v>40.799999999999997</v>
          </cell>
          <cell r="EC1921">
            <v>485.46</v>
          </cell>
          <cell r="ED1921">
            <v>35.86</v>
          </cell>
          <cell r="EE1921">
            <v>101.26</v>
          </cell>
          <cell r="EF1921">
            <v>315.07</v>
          </cell>
          <cell r="EG1921" t="e">
            <v>#N/A</v>
          </cell>
          <cell r="EH1921" t="e">
            <v>#N/A</v>
          </cell>
          <cell r="EJ1921">
            <v>472.59</v>
          </cell>
          <cell r="EK1921" t="e">
            <v>#N/A</v>
          </cell>
          <cell r="EL1921">
            <v>69.41</v>
          </cell>
          <cell r="EM1921">
            <v>31.96</v>
          </cell>
          <cell r="EN1921">
            <v>68.17</v>
          </cell>
          <cell r="EO1921">
            <v>228.49</v>
          </cell>
          <cell r="EP1921">
            <v>105.11</v>
          </cell>
          <cell r="EQ1921">
            <v>45.75</v>
          </cell>
          <cell r="ER1921" t="e">
            <v>#N/A</v>
          </cell>
          <cell r="ES1921" t="e">
            <v>#N/A</v>
          </cell>
          <cell r="ET1921">
            <v>102.48</v>
          </cell>
          <cell r="EU1921">
            <v>228.84</v>
          </cell>
          <cell r="EV1921" t="e">
            <v>#N/A</v>
          </cell>
          <cell r="EW1921">
            <v>99.37</v>
          </cell>
          <cell r="EX1921">
            <v>70.63</v>
          </cell>
          <cell r="EY1921">
            <v>166.64</v>
          </cell>
          <cell r="EZ1921">
            <v>117.51</v>
          </cell>
          <cell r="FA1921">
            <v>201.26</v>
          </cell>
          <cell r="FB1921">
            <v>87.14</v>
          </cell>
          <cell r="FC1921">
            <v>163.16999999999999</v>
          </cell>
          <cell r="FD1921">
            <v>97.93</v>
          </cell>
          <cell r="FE1921" t="e">
            <v>#N/A</v>
          </cell>
          <cell r="FF1921" t="e">
            <v>#N/A</v>
          </cell>
          <cell r="FG1921">
            <v>472.73</v>
          </cell>
          <cell r="FH1921">
            <v>164.9</v>
          </cell>
          <cell r="FI1921">
            <v>277.77</v>
          </cell>
          <cell r="FJ1921">
            <v>92.92</v>
          </cell>
          <cell r="FK1921">
            <v>386.25</v>
          </cell>
          <cell r="FL1921">
            <v>288.3</v>
          </cell>
          <cell r="FM1921">
            <v>66.459999999999994</v>
          </cell>
          <cell r="FN1921">
            <v>263.19</v>
          </cell>
          <cell r="FO1921">
            <v>60.34</v>
          </cell>
          <cell r="FP1921">
            <v>285.81</v>
          </cell>
          <cell r="FQ1921">
            <v>445.83</v>
          </cell>
          <cell r="FR1921">
            <v>641.54</v>
          </cell>
          <cell r="FS1921">
            <v>199.78</v>
          </cell>
          <cell r="FT1921">
            <v>385.47</v>
          </cell>
          <cell r="FU1921">
            <v>530.12</v>
          </cell>
          <cell r="FV1921">
            <v>131.55000000000001</v>
          </cell>
          <cell r="FW1921">
            <v>385.37</v>
          </cell>
          <cell r="FX1921">
            <v>464.72</v>
          </cell>
          <cell r="FY1921">
            <v>199.74</v>
          </cell>
          <cell r="FZ1921" t="e">
            <v>#N/A</v>
          </cell>
          <cell r="GA1921">
            <v>32.67</v>
          </cell>
          <cell r="GB1921">
            <v>49.02</v>
          </cell>
          <cell r="GC1921">
            <v>355.44</v>
          </cell>
          <cell r="GD1921">
            <v>45.91</v>
          </cell>
          <cell r="GE1921">
            <v>84.34</v>
          </cell>
          <cell r="GF1921">
            <v>60.31</v>
          </cell>
          <cell r="GG1921">
            <v>287.20999999999998</v>
          </cell>
          <cell r="GH1921">
            <v>72.489999999999995</v>
          </cell>
          <cell r="GK1921">
            <v>102.71</v>
          </cell>
          <cell r="GL1921">
            <v>40.909999999999997</v>
          </cell>
          <cell r="GM1921">
            <v>165.53</v>
          </cell>
          <cell r="GN1921">
            <v>221.04</v>
          </cell>
          <cell r="GO1921">
            <v>93.89</v>
          </cell>
          <cell r="GP1921">
            <v>82.71</v>
          </cell>
          <cell r="GQ1921">
            <v>55.11</v>
          </cell>
          <cell r="GR1921">
            <v>71.77</v>
          </cell>
          <cell r="GS1921">
            <v>355.06</v>
          </cell>
          <cell r="GT1921">
            <v>122.13</v>
          </cell>
          <cell r="GU1921">
            <v>71.52</v>
          </cell>
          <cell r="GV1921">
            <v>124.77</v>
          </cell>
          <cell r="GW1921">
            <v>168.06</v>
          </cell>
          <cell r="GX1921">
            <v>98.31</v>
          </cell>
          <cell r="GY1921">
            <v>54.12</v>
          </cell>
          <cell r="GZ1921">
            <v>204.34</v>
          </cell>
          <cell r="HA1921">
            <v>151.04</v>
          </cell>
          <cell r="HB1921">
            <v>72.81</v>
          </cell>
          <cell r="HC1921">
            <v>21.97</v>
          </cell>
          <cell r="HD1921">
            <v>47.6875</v>
          </cell>
          <cell r="HE1921">
            <v>32.619999999999997</v>
          </cell>
          <cell r="HF1921">
            <v>38.1</v>
          </cell>
          <cell r="HG1921">
            <v>63.32</v>
          </cell>
          <cell r="HH1921">
            <v>8.2200000000000006</v>
          </cell>
          <cell r="HI1921">
            <v>31.23</v>
          </cell>
          <cell r="HJ1921">
            <v>162.93</v>
          </cell>
          <cell r="HP1921">
            <v>78.260000000000005</v>
          </cell>
          <cell r="HQ1921">
            <v>55.91</v>
          </cell>
          <cell r="HR1921">
            <v>77.08</v>
          </cell>
          <cell r="HS1921">
            <v>27.96</v>
          </cell>
          <cell r="HT1921">
            <v>61.38</v>
          </cell>
          <cell r="HU1921">
            <v>107.74</v>
          </cell>
          <cell r="HV1921">
            <v>27.79</v>
          </cell>
          <cell r="HW1921">
            <v>151.16</v>
          </cell>
          <cell r="HX1921">
            <v>70.59</v>
          </cell>
          <cell r="HY1921">
            <v>146.49</v>
          </cell>
          <cell r="HZ1921">
            <v>90.99</v>
          </cell>
          <cell r="IA1921">
            <v>31.51</v>
          </cell>
          <cell r="IB1921">
            <v>67.44</v>
          </cell>
          <cell r="IC1921">
            <v>94.79</v>
          </cell>
          <cell r="ID1921">
            <v>96.47</v>
          </cell>
        </row>
        <row r="1922">
          <cell r="A1922">
            <v>45019</v>
          </cell>
          <cell r="B1922">
            <v>8823.6553700000004</v>
          </cell>
          <cell r="C1922">
            <v>940.73792000000003</v>
          </cell>
          <cell r="D1922">
            <v>4124.5060299999996</v>
          </cell>
          <cell r="E1922">
            <v>503.97160000000002</v>
          </cell>
          <cell r="F1922">
            <v>1663.0433700000001</v>
          </cell>
          <cell r="G1922">
            <v>1584.20469</v>
          </cell>
          <cell r="H1922">
            <v>1439.01965</v>
          </cell>
          <cell r="I1922">
            <v>981.82488999999998</v>
          </cell>
          <cell r="J1922">
            <v>2465.8869500000001</v>
          </cell>
          <cell r="K1922">
            <v>1500.32041</v>
          </cell>
          <cell r="L1922">
            <v>2637.7790599999998</v>
          </cell>
          <cell r="M1922">
            <v>948.97185999999999</v>
          </cell>
          <cell r="N1922">
            <v>536.00302999999997</v>
          </cell>
          <cell r="O1922">
            <v>1034.32915</v>
          </cell>
          <cell r="X1922">
            <v>39.22</v>
          </cell>
          <cell r="Y1922">
            <v>19.39</v>
          </cell>
          <cell r="Z1922">
            <v>41.13</v>
          </cell>
          <cell r="AA1922">
            <v>146.76</v>
          </cell>
          <cell r="AB1922">
            <v>99.76</v>
          </cell>
          <cell r="AC1922">
            <v>38.01</v>
          </cell>
          <cell r="AD1922">
            <v>104.36</v>
          </cell>
          <cell r="AE1922">
            <v>213.07</v>
          </cell>
          <cell r="AF1922">
            <v>348.28</v>
          </cell>
          <cell r="AG1922">
            <v>121.35</v>
          </cell>
          <cell r="AH1922">
            <v>85.33</v>
          </cell>
          <cell r="AI1922">
            <v>118.69</v>
          </cell>
          <cell r="AJ1922">
            <v>38.450000000000003</v>
          </cell>
          <cell r="AK1922">
            <v>25.22</v>
          </cell>
          <cell r="AL1922">
            <v>3.45</v>
          </cell>
          <cell r="AM1922">
            <v>65.709999999999994</v>
          </cell>
          <cell r="AN1922" t="e">
            <v>#N/A</v>
          </cell>
          <cell r="AO1922">
            <v>95.2</v>
          </cell>
          <cell r="AR1922">
            <v>282.14</v>
          </cell>
          <cell r="AS1922">
            <v>194.77</v>
          </cell>
          <cell r="AT1922">
            <v>89.76</v>
          </cell>
          <cell r="AU1922">
            <v>58.72</v>
          </cell>
          <cell r="AV1922">
            <v>55.56</v>
          </cell>
          <cell r="AW1922">
            <v>29.28</v>
          </cell>
          <cell r="AX1922">
            <v>297.73</v>
          </cell>
          <cell r="AY1922">
            <v>104.85</v>
          </cell>
          <cell r="AZ1922">
            <v>102.41</v>
          </cell>
          <cell r="BA1922">
            <v>95.07</v>
          </cell>
          <cell r="BB1922">
            <v>21.72</v>
          </cell>
          <cell r="BC1922">
            <v>100.72</v>
          </cell>
          <cell r="BD1922">
            <v>2511.54</v>
          </cell>
          <cell r="BE1922" t="e">
            <v>#N/A</v>
          </cell>
          <cell r="BF1922" t="e">
            <v>#N/A</v>
          </cell>
          <cell r="BG1922" t="e">
            <v>#N/A</v>
          </cell>
          <cell r="BH1922" t="e">
            <v>#N/A</v>
          </cell>
          <cell r="BI1922" t="e">
            <v>#N/A</v>
          </cell>
          <cell r="BJ1922">
            <v>867.95</v>
          </cell>
          <cell r="BK1922" t="e">
            <v>#N/A</v>
          </cell>
          <cell r="BL1922">
            <v>211.87</v>
          </cell>
          <cell r="BM1922">
            <v>149.51</v>
          </cell>
          <cell r="BN1922">
            <v>49.94</v>
          </cell>
          <cell r="BO1922">
            <v>28.19</v>
          </cell>
          <cell r="BP1922">
            <v>66.569999999999993</v>
          </cell>
          <cell r="BQ1922">
            <v>182.5</v>
          </cell>
          <cell r="BR1922">
            <v>157.63999999999999</v>
          </cell>
          <cell r="BS1922">
            <v>148.69</v>
          </cell>
          <cell r="BT1922">
            <v>37.44</v>
          </cell>
          <cell r="BU1922">
            <v>38.85</v>
          </cell>
          <cell r="BV1922">
            <v>40.42</v>
          </cell>
          <cell r="BW1922">
            <v>497.03</v>
          </cell>
          <cell r="BX1922">
            <v>84.32</v>
          </cell>
          <cell r="BY1922">
            <v>225.42</v>
          </cell>
          <cell r="BZ1922">
            <v>59.41</v>
          </cell>
          <cell r="CA1922">
            <v>70.22</v>
          </cell>
          <cell r="CB1922">
            <v>52.12</v>
          </cell>
          <cell r="CC1922">
            <v>135.01</v>
          </cell>
          <cell r="CD1922">
            <v>166.06</v>
          </cell>
          <cell r="CE1922">
            <v>35.39</v>
          </cell>
          <cell r="CF1922">
            <v>116.13</v>
          </cell>
          <cell r="CG1922">
            <v>29.91</v>
          </cell>
          <cell r="CH1922">
            <v>43.35</v>
          </cell>
          <cell r="CI1922">
            <v>26.11</v>
          </cell>
          <cell r="CJ1922">
            <v>121.41</v>
          </cell>
          <cell r="CK1922">
            <v>4.03</v>
          </cell>
          <cell r="CL1922">
            <v>31.8</v>
          </cell>
          <cell r="CM1922">
            <v>169.95</v>
          </cell>
          <cell r="CN1922">
            <v>39.200000000000003</v>
          </cell>
          <cell r="CO1922">
            <v>17.66</v>
          </cell>
          <cell r="CP1922" t="e">
            <v>#N/A</v>
          </cell>
          <cell r="CQ1922" t="e">
            <v>#N/A</v>
          </cell>
          <cell r="CR1922">
            <v>108.42</v>
          </cell>
          <cell r="CS1922">
            <v>34.78</v>
          </cell>
          <cell r="CT1922">
            <v>40.380000000000003</v>
          </cell>
          <cell r="CU1922">
            <v>63.14</v>
          </cell>
          <cell r="CV1922">
            <v>12.82</v>
          </cell>
          <cell r="CW1922">
            <v>135.63999999999999</v>
          </cell>
          <cell r="CX1922">
            <v>52.33</v>
          </cell>
          <cell r="CY1922">
            <v>144.43</v>
          </cell>
          <cell r="CZ1922">
            <v>51.57</v>
          </cell>
          <cell r="DA1922">
            <v>326.52</v>
          </cell>
          <cell r="DB1922">
            <v>114.25</v>
          </cell>
          <cell r="DC1922">
            <v>130.16</v>
          </cell>
          <cell r="DD1922">
            <v>666.41</v>
          </cell>
          <cell r="DE1922">
            <v>229</v>
          </cell>
          <cell r="DF1922">
            <v>57.97</v>
          </cell>
          <cell r="DG1922">
            <v>26.4</v>
          </cell>
          <cell r="DH1922">
            <v>167.08</v>
          </cell>
          <cell r="DI1922">
            <v>196.68</v>
          </cell>
          <cell r="DJ1922">
            <v>30.45</v>
          </cell>
          <cell r="DK1922">
            <v>36.909999999999997</v>
          </cell>
          <cell r="DL1922">
            <v>75.290000000000006</v>
          </cell>
          <cell r="DM1922">
            <v>118.74</v>
          </cell>
          <cell r="DN1922">
            <v>105.25</v>
          </cell>
          <cell r="DO1922">
            <v>105.42</v>
          </cell>
          <cell r="DP1922">
            <v>306.27</v>
          </cell>
          <cell r="DQ1922">
            <v>310.31</v>
          </cell>
          <cell r="DR1922">
            <v>125</v>
          </cell>
          <cell r="DS1922">
            <v>163.78</v>
          </cell>
          <cell r="DT1922">
            <v>826.19</v>
          </cell>
          <cell r="DU1922">
            <v>37.090000000000003</v>
          </cell>
          <cell r="DV1922">
            <v>35.880000000000003</v>
          </cell>
          <cell r="DW1922">
            <v>570.07000000000005</v>
          </cell>
          <cell r="DX1922">
            <v>108.87</v>
          </cell>
          <cell r="DY1922">
            <v>35.950000000000003</v>
          </cell>
          <cell r="DZ1922">
            <v>190.52</v>
          </cell>
          <cell r="EA1922">
            <v>79.67</v>
          </cell>
          <cell r="EB1922">
            <v>41.35</v>
          </cell>
          <cell r="EC1922">
            <v>510.25</v>
          </cell>
          <cell r="ED1922">
            <v>35.82</v>
          </cell>
          <cell r="EE1922">
            <v>101.59</v>
          </cell>
          <cell r="EF1922">
            <v>316.33</v>
          </cell>
          <cell r="EG1922" t="e">
            <v>#N/A</v>
          </cell>
          <cell r="EH1922" t="e">
            <v>#N/A</v>
          </cell>
          <cell r="EI1922" t="e">
            <v>#N/A</v>
          </cell>
          <cell r="EJ1922">
            <v>494.19</v>
          </cell>
          <cell r="EK1922" t="e">
            <v>#N/A</v>
          </cell>
          <cell r="EL1922">
            <v>69.91</v>
          </cell>
          <cell r="EM1922">
            <v>32.590000000000003</v>
          </cell>
          <cell r="EN1922">
            <v>67.8</v>
          </cell>
          <cell r="EO1922">
            <v>228.84</v>
          </cell>
          <cell r="EP1922">
            <v>104.57</v>
          </cell>
          <cell r="EQ1922">
            <v>45.69</v>
          </cell>
          <cell r="ER1922" t="e">
            <v>#N/A</v>
          </cell>
          <cell r="ES1922" t="e">
            <v>#N/A</v>
          </cell>
          <cell r="ET1922">
            <v>102.48</v>
          </cell>
          <cell r="EU1922">
            <v>229.87</v>
          </cell>
          <cell r="EV1922" t="e">
            <v>#N/A</v>
          </cell>
          <cell r="EW1922">
            <v>97.01</v>
          </cell>
          <cell r="EX1922">
            <v>70.930000000000007</v>
          </cell>
          <cell r="EY1922">
            <v>165.79</v>
          </cell>
          <cell r="EZ1922">
            <v>117.62</v>
          </cell>
          <cell r="FA1922">
            <v>199.54</v>
          </cell>
          <cell r="FB1922">
            <v>87.24</v>
          </cell>
          <cell r="FC1922">
            <v>163.87</v>
          </cell>
          <cell r="FD1922">
            <v>100.58</v>
          </cell>
          <cell r="FE1922" t="e">
            <v>#N/A</v>
          </cell>
          <cell r="FF1922" t="e">
            <v>#N/A</v>
          </cell>
          <cell r="FG1922">
            <v>486.62</v>
          </cell>
          <cell r="FH1922">
            <v>166.17</v>
          </cell>
          <cell r="FI1922">
            <v>279.64999999999998</v>
          </cell>
          <cell r="FJ1922">
            <v>93.92</v>
          </cell>
          <cell r="FK1922">
            <v>388.94</v>
          </cell>
          <cell r="FL1922">
            <v>287.23</v>
          </cell>
          <cell r="FM1922">
            <v>66.31</v>
          </cell>
          <cell r="FN1922">
            <v>261.69</v>
          </cell>
          <cell r="FO1922">
            <v>59.61</v>
          </cell>
          <cell r="FP1922">
            <v>285.83999999999997</v>
          </cell>
          <cell r="FQ1922">
            <v>440.67</v>
          </cell>
          <cell r="FR1922">
            <v>642.47</v>
          </cell>
          <cell r="FS1922">
            <v>196.49</v>
          </cell>
          <cell r="FT1922">
            <v>384.96</v>
          </cell>
          <cell r="FU1922">
            <v>521.51</v>
          </cell>
          <cell r="FV1922">
            <v>130.82</v>
          </cell>
          <cell r="FW1922">
            <v>380.08</v>
          </cell>
          <cell r="FX1922">
            <v>464.49</v>
          </cell>
          <cell r="FY1922">
            <v>196.33</v>
          </cell>
          <cell r="FZ1922" t="e">
            <v>#N/A</v>
          </cell>
          <cell r="GA1922">
            <v>32.89</v>
          </cell>
          <cell r="GB1922">
            <v>49.47</v>
          </cell>
          <cell r="GC1922">
            <v>358.1</v>
          </cell>
          <cell r="GD1922">
            <v>45.87</v>
          </cell>
          <cell r="GE1922">
            <v>84.41</v>
          </cell>
          <cell r="GF1922">
            <v>61</v>
          </cell>
          <cell r="GG1922">
            <v>289.04000000000002</v>
          </cell>
          <cell r="GH1922">
            <v>73.67</v>
          </cell>
          <cell r="GK1922">
            <v>102.88</v>
          </cell>
          <cell r="GL1922">
            <v>41.2</v>
          </cell>
          <cell r="GM1922">
            <v>166.02</v>
          </cell>
          <cell r="GN1922">
            <v>218.43</v>
          </cell>
          <cell r="GO1922">
            <v>95.2</v>
          </cell>
          <cell r="GP1922">
            <v>82.75</v>
          </cell>
          <cell r="GQ1922">
            <v>55.08</v>
          </cell>
          <cell r="GR1922">
            <v>71.89</v>
          </cell>
          <cell r="GS1922">
            <v>356</v>
          </cell>
          <cell r="GT1922">
            <v>122.71</v>
          </cell>
          <cell r="GU1922">
            <v>71.2</v>
          </cell>
          <cell r="GV1922">
            <v>123.77</v>
          </cell>
          <cell r="GW1922">
            <v>167.08</v>
          </cell>
          <cell r="GX1922">
            <v>93.32</v>
          </cell>
          <cell r="GY1922">
            <v>53.63</v>
          </cell>
          <cell r="GZ1922">
            <v>201.1</v>
          </cell>
          <cell r="HA1922">
            <v>149.82</v>
          </cell>
          <cell r="HB1922">
            <v>72.77</v>
          </cell>
          <cell r="HC1922">
            <v>21.72</v>
          </cell>
          <cell r="HD1922">
            <v>28.6</v>
          </cell>
          <cell r="HE1922">
            <v>32.49</v>
          </cell>
          <cell r="HF1922">
            <v>38.43</v>
          </cell>
          <cell r="HG1922">
            <v>62.87</v>
          </cell>
          <cell r="HH1922">
            <v>8.16</v>
          </cell>
          <cell r="HI1922">
            <v>31.19</v>
          </cell>
          <cell r="HJ1922">
            <v>154.51</v>
          </cell>
          <cell r="HP1922">
            <v>77.41</v>
          </cell>
          <cell r="HQ1922">
            <v>55.57</v>
          </cell>
          <cell r="HR1922">
            <v>76.67</v>
          </cell>
          <cell r="HS1922">
            <v>27.76</v>
          </cell>
          <cell r="HT1922">
            <v>61.04</v>
          </cell>
          <cell r="HU1922">
            <v>107.18</v>
          </cell>
          <cell r="HV1922">
            <v>27.58</v>
          </cell>
          <cell r="HW1922">
            <v>149.58000000000001</v>
          </cell>
          <cell r="HX1922">
            <v>70.540000000000006</v>
          </cell>
          <cell r="HY1922">
            <v>145.44</v>
          </cell>
          <cell r="HZ1922">
            <v>90.9</v>
          </cell>
          <cell r="IA1922">
            <v>30.44</v>
          </cell>
          <cell r="IB1922">
            <v>67.52</v>
          </cell>
          <cell r="IC1922">
            <v>94.27</v>
          </cell>
          <cell r="ID1922">
            <v>95.09</v>
          </cell>
        </row>
        <row r="1923">
          <cell r="A1923">
            <v>45020</v>
          </cell>
          <cell r="B1923">
            <v>8773.3076500000006</v>
          </cell>
          <cell r="C1923">
            <v>934.35636</v>
          </cell>
          <cell r="D1923">
            <v>4100.5990000000002</v>
          </cell>
          <cell r="E1923">
            <v>505.72539999999998</v>
          </cell>
          <cell r="F1923">
            <v>1661.8509899999999</v>
          </cell>
          <cell r="G1923">
            <v>1580.34908</v>
          </cell>
          <cell r="H1923">
            <v>1414.25521</v>
          </cell>
          <cell r="I1923">
            <v>971.94920999999999</v>
          </cell>
          <cell r="J1923">
            <v>2466.4697999999999</v>
          </cell>
          <cell r="K1923">
            <v>1466.51974</v>
          </cell>
          <cell r="L1923">
            <v>2622.4318199999998</v>
          </cell>
          <cell r="M1923">
            <v>935.05506000000003</v>
          </cell>
          <cell r="N1923">
            <v>536.09189000000003</v>
          </cell>
          <cell r="O1923">
            <v>1039.72333</v>
          </cell>
          <cell r="X1923">
            <v>39.65</v>
          </cell>
          <cell r="Y1923">
            <v>19.64</v>
          </cell>
          <cell r="Z1923">
            <v>41.17</v>
          </cell>
          <cell r="AA1923">
            <v>146.31</v>
          </cell>
          <cell r="AB1923">
            <v>99.57</v>
          </cell>
          <cell r="AC1923">
            <v>37.770000000000003</v>
          </cell>
          <cell r="AD1923">
            <v>104.72</v>
          </cell>
          <cell r="AE1923">
            <v>214.72</v>
          </cell>
          <cell r="AF1923">
            <v>346.75</v>
          </cell>
          <cell r="AG1923">
            <v>125.24</v>
          </cell>
          <cell r="AH1923">
            <v>85.11</v>
          </cell>
          <cell r="AI1923">
            <v>121.64</v>
          </cell>
          <cell r="AJ1923">
            <v>37.03</v>
          </cell>
          <cell r="AK1923">
            <v>25.21</v>
          </cell>
          <cell r="AL1923">
            <v>6.24</v>
          </cell>
          <cell r="AM1923">
            <v>66.12</v>
          </cell>
          <cell r="AN1923" t="e">
            <v>#N/A</v>
          </cell>
          <cell r="AO1923">
            <v>94.79</v>
          </cell>
          <cell r="AR1923">
            <v>282.27999999999997</v>
          </cell>
          <cell r="AS1923">
            <v>192.58</v>
          </cell>
          <cell r="AT1923">
            <v>89.16</v>
          </cell>
          <cell r="AU1923">
            <v>57.66</v>
          </cell>
          <cell r="AV1923">
            <v>56.13</v>
          </cell>
          <cell r="AW1923">
            <v>29.18</v>
          </cell>
          <cell r="AX1923">
            <v>294.95999999999998</v>
          </cell>
          <cell r="AY1923">
            <v>104</v>
          </cell>
          <cell r="AZ1923">
            <v>103.95</v>
          </cell>
          <cell r="BA1923">
            <v>93.77</v>
          </cell>
          <cell r="BB1923">
            <v>21.46</v>
          </cell>
          <cell r="BC1923">
            <v>100.08</v>
          </cell>
          <cell r="BD1923">
            <v>2502.0500000000002</v>
          </cell>
          <cell r="BE1923" t="e">
            <v>#N/A</v>
          </cell>
          <cell r="BF1923" t="e">
            <v>#N/A</v>
          </cell>
          <cell r="BG1923" t="e">
            <v>#N/A</v>
          </cell>
          <cell r="BH1923" t="e">
            <v>#N/A</v>
          </cell>
          <cell r="BI1923" t="e">
            <v>#N/A</v>
          </cell>
          <cell r="BJ1923">
            <v>864.44</v>
          </cell>
          <cell r="BK1923" t="e">
            <v>#N/A</v>
          </cell>
          <cell r="BL1923">
            <v>214.19</v>
          </cell>
          <cell r="BM1923">
            <v>150.22999999999999</v>
          </cell>
          <cell r="BN1923">
            <v>49.46</v>
          </cell>
          <cell r="BO1923">
            <v>28</v>
          </cell>
          <cell r="BP1923">
            <v>66.53</v>
          </cell>
          <cell r="BQ1923">
            <v>181.85</v>
          </cell>
          <cell r="BR1923">
            <v>155.74</v>
          </cell>
          <cell r="BS1923">
            <v>147.22999999999999</v>
          </cell>
          <cell r="BT1923">
            <v>37.58</v>
          </cell>
          <cell r="BU1923">
            <v>38.61</v>
          </cell>
          <cell r="BV1923">
            <v>40.9</v>
          </cell>
          <cell r="BW1923">
            <v>497.73</v>
          </cell>
          <cell r="BX1923">
            <v>85.14</v>
          </cell>
          <cell r="BY1923">
            <v>218.23</v>
          </cell>
          <cell r="BZ1923">
            <v>59.68</v>
          </cell>
          <cell r="CA1923">
            <v>70.52</v>
          </cell>
          <cell r="CB1923">
            <v>51.94</v>
          </cell>
          <cell r="CC1923">
            <v>134.46</v>
          </cell>
          <cell r="CD1923">
            <v>166.05</v>
          </cell>
          <cell r="CE1923">
            <v>35.36</v>
          </cell>
          <cell r="CF1923">
            <v>115.02</v>
          </cell>
          <cell r="CG1923">
            <v>29.25</v>
          </cell>
          <cell r="CH1923">
            <v>39.909999999999997</v>
          </cell>
          <cell r="CI1923">
            <v>26.16</v>
          </cell>
          <cell r="CJ1923">
            <v>119.62</v>
          </cell>
          <cell r="CK1923">
            <v>3.97</v>
          </cell>
          <cell r="CL1923">
            <v>32.479999999999997</v>
          </cell>
          <cell r="CM1923">
            <v>169.04</v>
          </cell>
          <cell r="CN1923">
            <v>38.1</v>
          </cell>
          <cell r="CO1923">
            <v>17.48</v>
          </cell>
          <cell r="CP1923" t="e">
            <v>#N/A</v>
          </cell>
          <cell r="CQ1923" t="e">
            <v>#N/A</v>
          </cell>
          <cell r="CR1923">
            <v>106.3</v>
          </cell>
          <cell r="CS1923">
            <v>34.47</v>
          </cell>
          <cell r="CT1923">
            <v>39.14</v>
          </cell>
          <cell r="CU1923">
            <v>62.08</v>
          </cell>
          <cell r="CV1923">
            <v>12.75</v>
          </cell>
          <cell r="CW1923">
            <v>125.82</v>
          </cell>
          <cell r="CX1923">
            <v>50.46</v>
          </cell>
          <cell r="CY1923">
            <v>141.65</v>
          </cell>
          <cell r="CZ1923">
            <v>50</v>
          </cell>
          <cell r="DA1923">
            <v>322.64999999999998</v>
          </cell>
          <cell r="DB1923">
            <v>113.17</v>
          </cell>
          <cell r="DC1923">
            <v>128.41999999999999</v>
          </cell>
          <cell r="DD1923">
            <v>659.11</v>
          </cell>
          <cell r="DE1923">
            <v>227.66</v>
          </cell>
          <cell r="DF1923">
            <v>57.44</v>
          </cell>
          <cell r="DG1923">
            <v>25.61</v>
          </cell>
          <cell r="DH1923">
            <v>166.29</v>
          </cell>
          <cell r="DI1923">
            <v>195.46</v>
          </cell>
          <cell r="DJ1923">
            <v>29.31</v>
          </cell>
          <cell r="DK1923">
            <v>36.44</v>
          </cell>
          <cell r="DL1923">
            <v>75.260000000000005</v>
          </cell>
          <cell r="DM1923">
            <v>117.18</v>
          </cell>
          <cell r="DN1923">
            <v>103.31</v>
          </cell>
          <cell r="DO1923">
            <v>106.04</v>
          </cell>
          <cell r="DP1923">
            <v>300.23</v>
          </cell>
          <cell r="DQ1923">
            <v>309.07</v>
          </cell>
          <cell r="DR1923">
            <v>122.83</v>
          </cell>
          <cell r="DS1923">
            <v>162.56</v>
          </cell>
          <cell r="DT1923">
            <v>822.09</v>
          </cell>
          <cell r="DU1923">
            <v>36.18</v>
          </cell>
          <cell r="DV1923">
            <v>35.64</v>
          </cell>
          <cell r="DW1923">
            <v>576.17999999999995</v>
          </cell>
          <cell r="DX1923">
            <v>108.83</v>
          </cell>
          <cell r="DY1923">
            <v>36.549999999999997</v>
          </cell>
          <cell r="DZ1923">
            <v>191.27</v>
          </cell>
          <cell r="EA1923">
            <v>79.47</v>
          </cell>
          <cell r="EB1923">
            <v>40.9</v>
          </cell>
          <cell r="EC1923">
            <v>503.31</v>
          </cell>
          <cell r="ED1923">
            <v>36.11</v>
          </cell>
          <cell r="EE1923">
            <v>102.8</v>
          </cell>
          <cell r="EF1923">
            <v>314.42</v>
          </cell>
          <cell r="EG1923" t="e">
            <v>#N/A</v>
          </cell>
          <cell r="EH1923" t="e">
            <v>#N/A</v>
          </cell>
          <cell r="EI1923" t="e">
            <v>#N/A</v>
          </cell>
          <cell r="EJ1923">
            <v>493.25</v>
          </cell>
          <cell r="EK1923" t="e">
            <v>#N/A</v>
          </cell>
          <cell r="EL1923">
            <v>70.25</v>
          </cell>
          <cell r="EM1923">
            <v>33.18</v>
          </cell>
          <cell r="EN1923">
            <v>65.52</v>
          </cell>
          <cell r="EO1923">
            <v>226.49</v>
          </cell>
          <cell r="EP1923">
            <v>102.25</v>
          </cell>
          <cell r="EQ1923">
            <v>42.89</v>
          </cell>
          <cell r="ER1923" t="e">
            <v>#N/A</v>
          </cell>
          <cell r="ES1923" t="e">
            <v>#N/A</v>
          </cell>
          <cell r="ET1923">
            <v>102.48</v>
          </cell>
          <cell r="EU1923">
            <v>217.45</v>
          </cell>
          <cell r="EV1923" t="e">
            <v>#N/A</v>
          </cell>
          <cell r="EW1923">
            <v>94.67</v>
          </cell>
          <cell r="EX1923">
            <v>69.08</v>
          </cell>
          <cell r="EY1923">
            <v>162.65</v>
          </cell>
          <cell r="EZ1923">
            <v>113.54</v>
          </cell>
          <cell r="FA1923">
            <v>195.88</v>
          </cell>
          <cell r="FB1923">
            <v>85.18</v>
          </cell>
          <cell r="FC1923">
            <v>163.53</v>
          </cell>
          <cell r="FD1923">
            <v>99.51</v>
          </cell>
          <cell r="FE1923" t="e">
            <v>#N/A</v>
          </cell>
          <cell r="FF1923" t="e">
            <v>#N/A</v>
          </cell>
          <cell r="FG1923">
            <v>488.54</v>
          </cell>
          <cell r="FH1923">
            <v>165.63</v>
          </cell>
          <cell r="FI1923">
            <v>274.52999999999997</v>
          </cell>
          <cell r="FJ1923">
            <v>94</v>
          </cell>
          <cell r="FK1923">
            <v>384.93</v>
          </cell>
          <cell r="FL1923">
            <v>287.18</v>
          </cell>
          <cell r="FM1923">
            <v>65.97</v>
          </cell>
          <cell r="FN1923">
            <v>257.67</v>
          </cell>
          <cell r="FO1923">
            <v>57.27</v>
          </cell>
          <cell r="FP1923">
            <v>285.83999999999997</v>
          </cell>
          <cell r="FQ1923">
            <v>439.81</v>
          </cell>
          <cell r="FR1923">
            <v>634.41</v>
          </cell>
          <cell r="FS1923">
            <v>197.2</v>
          </cell>
          <cell r="FT1923">
            <v>382.52</v>
          </cell>
          <cell r="FU1923">
            <v>504.29</v>
          </cell>
          <cell r="FV1923">
            <v>128.03</v>
          </cell>
          <cell r="FW1923">
            <v>385.15</v>
          </cell>
          <cell r="FX1923">
            <v>476.05</v>
          </cell>
          <cell r="FY1923">
            <v>196.56</v>
          </cell>
          <cell r="FZ1923" t="e">
            <v>#N/A</v>
          </cell>
          <cell r="GA1923">
            <v>33.1</v>
          </cell>
          <cell r="GB1923">
            <v>51.35</v>
          </cell>
          <cell r="GC1923">
            <v>357.8</v>
          </cell>
          <cell r="GD1923">
            <v>45.78</v>
          </cell>
          <cell r="GE1923">
            <v>82.1</v>
          </cell>
          <cell r="GF1923">
            <v>60.4</v>
          </cell>
          <cell r="GG1923">
            <v>285.25</v>
          </cell>
          <cell r="GH1923">
            <v>72.87</v>
          </cell>
          <cell r="GK1923">
            <v>101.41</v>
          </cell>
          <cell r="GL1923">
            <v>40.26</v>
          </cell>
          <cell r="GM1923">
            <v>164.87</v>
          </cell>
          <cell r="GN1923">
            <v>209.57</v>
          </cell>
          <cell r="GO1923">
            <v>93.43</v>
          </cell>
          <cell r="GP1923">
            <v>80.42</v>
          </cell>
          <cell r="GQ1923">
            <v>54.25</v>
          </cell>
          <cell r="GR1923">
            <v>70.22</v>
          </cell>
          <cell r="GS1923">
            <v>347.55</v>
          </cell>
          <cell r="GT1923">
            <v>121.59</v>
          </cell>
          <cell r="GU1923">
            <v>70.3</v>
          </cell>
          <cell r="GV1923">
            <v>124.08</v>
          </cell>
          <cell r="GW1923">
            <v>166.29</v>
          </cell>
          <cell r="GX1923">
            <v>92.78</v>
          </cell>
          <cell r="GY1923">
            <v>52.83</v>
          </cell>
          <cell r="GZ1923">
            <v>203.45</v>
          </cell>
          <cell r="HA1923">
            <v>149.16</v>
          </cell>
          <cell r="HB1923">
            <v>70.91</v>
          </cell>
          <cell r="HC1923">
            <v>21.68</v>
          </cell>
          <cell r="HD1923">
            <v>29.2</v>
          </cell>
          <cell r="HE1923">
            <v>32.35</v>
          </cell>
          <cell r="HF1923">
            <v>38.51</v>
          </cell>
          <cell r="HG1923">
            <v>62.84</v>
          </cell>
          <cell r="HH1923">
            <v>8.1199999999999992</v>
          </cell>
          <cell r="HI1923">
            <v>31.25</v>
          </cell>
          <cell r="HJ1923">
            <v>160.16999999999999</v>
          </cell>
          <cell r="HP1923">
            <v>78.05</v>
          </cell>
          <cell r="HQ1923">
            <v>56.31</v>
          </cell>
          <cell r="HR1923">
            <v>77.16</v>
          </cell>
          <cell r="HS1923">
            <v>27.76</v>
          </cell>
          <cell r="HT1923">
            <v>60.83</v>
          </cell>
          <cell r="HU1923">
            <v>107.48</v>
          </cell>
          <cell r="HV1923">
            <v>27.55</v>
          </cell>
          <cell r="HW1923">
            <v>150.26</v>
          </cell>
          <cell r="HX1923">
            <v>70.290000000000006</v>
          </cell>
          <cell r="HY1923">
            <v>147.13</v>
          </cell>
          <cell r="HZ1923">
            <v>91.17</v>
          </cell>
          <cell r="IA1923">
            <v>30.37</v>
          </cell>
          <cell r="IB1923">
            <v>68.45</v>
          </cell>
          <cell r="IC1923">
            <v>94.79</v>
          </cell>
          <cell r="ID1923">
            <v>96.23</v>
          </cell>
        </row>
        <row r="1924">
          <cell r="A1924">
            <v>45021</v>
          </cell>
          <cell r="B1924">
            <v>8752.5431200000003</v>
          </cell>
          <cell r="C1924">
            <v>931.67345999999998</v>
          </cell>
          <cell r="D1924">
            <v>4090.3752899999999</v>
          </cell>
          <cell r="E1924">
            <v>504.63051999999999</v>
          </cell>
          <cell r="F1924">
            <v>1627.9811999999999</v>
          </cell>
          <cell r="G1924">
            <v>1589.31943</v>
          </cell>
          <cell r="H1924">
            <v>1434.3418799999999</v>
          </cell>
          <cell r="I1924">
            <v>971.43408999999997</v>
          </cell>
          <cell r="J1924">
            <v>2509.1521600000001</v>
          </cell>
          <cell r="K1924">
            <v>1447.4540300000001</v>
          </cell>
          <cell r="L1924">
            <v>2591.1701499999999</v>
          </cell>
          <cell r="M1924">
            <v>932.97541000000001</v>
          </cell>
          <cell r="N1924">
            <v>533.27486999999996</v>
          </cell>
          <cell r="O1924">
            <v>1066.4730199999999</v>
          </cell>
          <cell r="X1924">
            <v>40.11</v>
          </cell>
          <cell r="Y1924">
            <v>19.88</v>
          </cell>
          <cell r="Z1924">
            <v>40.5</v>
          </cell>
          <cell r="AA1924">
            <v>149.12</v>
          </cell>
          <cell r="AB1924">
            <v>99.91</v>
          </cell>
          <cell r="AC1924">
            <v>37.92</v>
          </cell>
          <cell r="AD1924">
            <v>104.47</v>
          </cell>
          <cell r="AE1924">
            <v>211.48</v>
          </cell>
          <cell r="AF1924">
            <v>342.35</v>
          </cell>
          <cell r="AG1924">
            <v>126.15</v>
          </cell>
          <cell r="AH1924">
            <v>85.38</v>
          </cell>
          <cell r="AI1924">
            <v>120.98</v>
          </cell>
          <cell r="AJ1924">
            <v>36.01</v>
          </cell>
          <cell r="AK1924">
            <v>24.08</v>
          </cell>
          <cell r="AL1924">
            <v>4.84</v>
          </cell>
          <cell r="AM1924">
            <v>61.27</v>
          </cell>
          <cell r="AN1924" t="e">
            <v>#N/A</v>
          </cell>
          <cell r="AO1924">
            <v>93.65</v>
          </cell>
          <cell r="AR1924">
            <v>282.02</v>
          </cell>
          <cell r="AS1924">
            <v>185.52</v>
          </cell>
          <cell r="AT1924">
            <v>90.39</v>
          </cell>
          <cell r="AU1924">
            <v>56.55</v>
          </cell>
          <cell r="AV1924">
            <v>54.85</v>
          </cell>
          <cell r="AW1924">
            <v>29.06</v>
          </cell>
          <cell r="AX1924">
            <v>288.67</v>
          </cell>
          <cell r="AY1924">
            <v>104.9</v>
          </cell>
          <cell r="AZ1924">
            <v>101.1</v>
          </cell>
          <cell r="BA1924">
            <v>91.49</v>
          </cell>
          <cell r="BB1924">
            <v>20.84</v>
          </cell>
          <cell r="BC1924">
            <v>98.2</v>
          </cell>
          <cell r="BD1924">
            <v>2494.44</v>
          </cell>
          <cell r="BE1924" t="e">
            <v>#N/A</v>
          </cell>
          <cell r="BF1924" t="e">
            <v>#N/A</v>
          </cell>
          <cell r="BG1924" t="e">
            <v>#N/A</v>
          </cell>
          <cell r="BH1924" t="e">
            <v>#N/A</v>
          </cell>
          <cell r="BI1924" t="e">
            <v>#N/A</v>
          </cell>
          <cell r="BJ1924">
            <v>858.35</v>
          </cell>
          <cell r="BK1924" t="e">
            <v>#N/A</v>
          </cell>
          <cell r="BL1924">
            <v>212.01</v>
          </cell>
          <cell r="BM1924">
            <v>151.26</v>
          </cell>
          <cell r="BN1924">
            <v>48.06</v>
          </cell>
          <cell r="BO1924">
            <v>27.76</v>
          </cell>
          <cell r="BP1924">
            <v>66.5</v>
          </cell>
          <cell r="BQ1924">
            <v>183.64</v>
          </cell>
          <cell r="BR1924">
            <v>157.29</v>
          </cell>
          <cell r="BS1924">
            <v>149.66999999999999</v>
          </cell>
          <cell r="BT1924">
            <v>38.270000000000003</v>
          </cell>
          <cell r="BU1924">
            <v>39.020000000000003</v>
          </cell>
          <cell r="BV1924">
            <v>40.49</v>
          </cell>
          <cell r="BW1924">
            <v>497.13</v>
          </cell>
          <cell r="BX1924">
            <v>85.31</v>
          </cell>
          <cell r="BY1924">
            <v>221.44</v>
          </cell>
          <cell r="BZ1924">
            <v>59.96</v>
          </cell>
          <cell r="CA1924">
            <v>71.400000000000006</v>
          </cell>
          <cell r="CB1924">
            <v>52.5</v>
          </cell>
          <cell r="CC1924">
            <v>135.66</v>
          </cell>
          <cell r="CD1924">
            <v>165.24</v>
          </cell>
          <cell r="CE1924">
            <v>35.4</v>
          </cell>
          <cell r="CF1924">
            <v>116.99</v>
          </cell>
          <cell r="CG1924">
            <v>29.04</v>
          </cell>
          <cell r="CH1924">
            <v>42.2</v>
          </cell>
          <cell r="CI1924">
            <v>26.33</v>
          </cell>
          <cell r="CJ1924">
            <v>120.37</v>
          </cell>
          <cell r="CK1924">
            <v>3.94</v>
          </cell>
          <cell r="CL1924">
            <v>32.6</v>
          </cell>
          <cell r="CM1924">
            <v>169.88</v>
          </cell>
          <cell r="CN1924">
            <v>37.99</v>
          </cell>
          <cell r="CO1924">
            <v>17.71</v>
          </cell>
          <cell r="CR1924">
            <v>107.75</v>
          </cell>
          <cell r="CS1924">
            <v>34.64</v>
          </cell>
          <cell r="CT1924">
            <v>39.380000000000003</v>
          </cell>
          <cell r="CU1924">
            <v>62.72</v>
          </cell>
          <cell r="CV1924">
            <v>12.76</v>
          </cell>
          <cell r="CW1924">
            <v>132.71</v>
          </cell>
          <cell r="CX1924">
            <v>50.7</v>
          </cell>
          <cell r="CY1924">
            <v>142.97999999999999</v>
          </cell>
          <cell r="CZ1924">
            <v>48.87</v>
          </cell>
          <cell r="DA1924">
            <v>321.52999999999997</v>
          </cell>
          <cell r="DB1924">
            <v>114.88</v>
          </cell>
          <cell r="DC1924">
            <v>127.61</v>
          </cell>
          <cell r="DD1924">
            <v>656.04</v>
          </cell>
          <cell r="DE1924">
            <v>228.17</v>
          </cell>
          <cell r="DF1924">
            <v>58.66</v>
          </cell>
          <cell r="DG1924">
            <v>25.77</v>
          </cell>
          <cell r="DH1924">
            <v>166.32</v>
          </cell>
          <cell r="DI1924">
            <v>195.99</v>
          </cell>
          <cell r="DJ1924">
            <v>29.2</v>
          </cell>
          <cell r="DK1924">
            <v>36.11</v>
          </cell>
          <cell r="DL1924">
            <v>73.61</v>
          </cell>
          <cell r="DM1924">
            <v>117.41</v>
          </cell>
          <cell r="DN1924">
            <v>103.93</v>
          </cell>
          <cell r="DO1924">
            <v>106.22</v>
          </cell>
          <cell r="DP1924">
            <v>298.49</v>
          </cell>
          <cell r="DQ1924">
            <v>310.39</v>
          </cell>
          <cell r="DR1924">
            <v>121.43</v>
          </cell>
          <cell r="DS1924">
            <v>161.08000000000001</v>
          </cell>
          <cell r="DT1924">
            <v>825.22</v>
          </cell>
          <cell r="DU1924">
            <v>35.79</v>
          </cell>
          <cell r="DV1924">
            <v>36.270000000000003</v>
          </cell>
          <cell r="DW1924">
            <v>579.86</v>
          </cell>
          <cell r="DX1924">
            <v>111.91</v>
          </cell>
          <cell r="DY1924">
            <v>37.450000000000003</v>
          </cell>
          <cell r="DZ1924">
            <v>192.25</v>
          </cell>
          <cell r="EA1924">
            <v>80.27</v>
          </cell>
          <cell r="EB1924">
            <v>41.55</v>
          </cell>
          <cell r="EC1924">
            <v>516.23</v>
          </cell>
          <cell r="ED1924">
            <v>37.159999999999997</v>
          </cell>
          <cell r="EE1924">
            <v>104.21</v>
          </cell>
          <cell r="EF1924">
            <v>321.94</v>
          </cell>
          <cell r="EG1924" t="e">
            <v>#N/A</v>
          </cell>
          <cell r="EH1924" t="e">
            <v>#N/A</v>
          </cell>
          <cell r="EJ1924">
            <v>509.23</v>
          </cell>
          <cell r="EK1924" t="e">
            <v>#N/A</v>
          </cell>
          <cell r="EL1924">
            <v>72.05</v>
          </cell>
          <cell r="EM1924">
            <v>32.6</v>
          </cell>
          <cell r="EN1924">
            <v>64.709999999999994</v>
          </cell>
          <cell r="EO1924">
            <v>229.93</v>
          </cell>
          <cell r="EP1924">
            <v>102.29</v>
          </cell>
          <cell r="EQ1924">
            <v>42.1</v>
          </cell>
          <cell r="ER1924" t="e">
            <v>#N/A</v>
          </cell>
          <cell r="ES1924" t="e">
            <v>#N/A</v>
          </cell>
          <cell r="ET1924">
            <v>102.48</v>
          </cell>
          <cell r="EU1924">
            <v>213.53</v>
          </cell>
          <cell r="EV1924" t="e">
            <v>#N/A</v>
          </cell>
          <cell r="EW1924">
            <v>93.18</v>
          </cell>
          <cell r="EX1924">
            <v>67.89</v>
          </cell>
          <cell r="EY1924">
            <v>159.91</v>
          </cell>
          <cell r="EZ1924">
            <v>112.4</v>
          </cell>
          <cell r="FA1924">
            <v>194.21</v>
          </cell>
          <cell r="FB1924">
            <v>83.09</v>
          </cell>
          <cell r="FC1924">
            <v>162.82</v>
          </cell>
          <cell r="FD1924">
            <v>98.76</v>
          </cell>
          <cell r="FE1924" t="e">
            <v>#N/A</v>
          </cell>
          <cell r="FF1924" t="e">
            <v>#N/A</v>
          </cell>
          <cell r="FG1924">
            <v>489.99</v>
          </cell>
          <cell r="FH1924">
            <v>163.76</v>
          </cell>
          <cell r="FI1924">
            <v>268.81</v>
          </cell>
          <cell r="FJ1924">
            <v>94.89</v>
          </cell>
          <cell r="FK1924">
            <v>378.36</v>
          </cell>
          <cell r="FL1924">
            <v>284.33999999999997</v>
          </cell>
          <cell r="FM1924">
            <v>65.150000000000006</v>
          </cell>
          <cell r="FN1924">
            <v>253.16</v>
          </cell>
          <cell r="FO1924">
            <v>57.02</v>
          </cell>
          <cell r="FP1924">
            <v>281.33</v>
          </cell>
          <cell r="FQ1924">
            <v>439.15</v>
          </cell>
          <cell r="FR1924">
            <v>629.01</v>
          </cell>
          <cell r="FS1924">
            <v>195.31</v>
          </cell>
          <cell r="FT1924">
            <v>377.92</v>
          </cell>
          <cell r="FU1924">
            <v>493.48</v>
          </cell>
          <cell r="FV1924">
            <v>126.78</v>
          </cell>
          <cell r="FW1924">
            <v>382.02</v>
          </cell>
          <cell r="FX1924">
            <v>467.33</v>
          </cell>
          <cell r="FY1924">
            <v>194.18</v>
          </cell>
          <cell r="FZ1924" t="e">
            <v>#N/A</v>
          </cell>
          <cell r="GA1924">
            <v>32.83</v>
          </cell>
          <cell r="GB1924">
            <v>52.07</v>
          </cell>
          <cell r="GC1924">
            <v>355.61</v>
          </cell>
          <cell r="GD1924">
            <v>46.99</v>
          </cell>
          <cell r="GE1924">
            <v>81.900000000000006</v>
          </cell>
          <cell r="GF1924">
            <v>60.72</v>
          </cell>
          <cell r="GG1924">
            <v>283.88</v>
          </cell>
          <cell r="GH1924">
            <v>73.16</v>
          </cell>
          <cell r="GK1924">
            <v>101.41</v>
          </cell>
          <cell r="GL1924">
            <v>40.32</v>
          </cell>
          <cell r="GM1924">
            <v>166.1</v>
          </cell>
          <cell r="GN1924">
            <v>196.71</v>
          </cell>
          <cell r="GO1924">
            <v>94.27</v>
          </cell>
          <cell r="GP1924">
            <v>79.41</v>
          </cell>
          <cell r="GQ1924">
            <v>53.18</v>
          </cell>
          <cell r="GR1924">
            <v>70.36</v>
          </cell>
          <cell r="GS1924">
            <v>337.06</v>
          </cell>
          <cell r="GT1924">
            <v>121.88</v>
          </cell>
          <cell r="GU1924">
            <v>70.67</v>
          </cell>
          <cell r="GV1924">
            <v>122.27</v>
          </cell>
          <cell r="GW1924">
            <v>166.32</v>
          </cell>
          <cell r="GX1924">
            <v>90.21</v>
          </cell>
          <cell r="GY1924">
            <v>52.53</v>
          </cell>
          <cell r="GZ1924">
            <v>204.69</v>
          </cell>
          <cell r="HA1924">
            <v>149.19</v>
          </cell>
          <cell r="HB1924">
            <v>70.08</v>
          </cell>
          <cell r="HC1924">
            <v>21.48</v>
          </cell>
          <cell r="HD1924">
            <v>28.17</v>
          </cell>
          <cell r="HE1924">
            <v>32.119999999999997</v>
          </cell>
          <cell r="HF1924">
            <v>37.770000000000003</v>
          </cell>
          <cell r="HG1924">
            <v>62.71</v>
          </cell>
          <cell r="HH1924">
            <v>8.11</v>
          </cell>
          <cell r="HI1924">
            <v>31.21</v>
          </cell>
          <cell r="HJ1924">
            <v>160.02000000000001</v>
          </cell>
          <cell r="HP1924">
            <v>80.52</v>
          </cell>
          <cell r="HQ1924">
            <v>57.41</v>
          </cell>
          <cell r="HR1924">
            <v>78.33</v>
          </cell>
          <cell r="HS1924">
            <v>28.69</v>
          </cell>
          <cell r="HT1924">
            <v>62.12</v>
          </cell>
          <cell r="HU1924">
            <v>110.57</v>
          </cell>
          <cell r="HV1924">
            <v>28.38</v>
          </cell>
          <cell r="HW1924">
            <v>153.13999999999999</v>
          </cell>
          <cell r="HX1924">
            <v>72.260000000000005</v>
          </cell>
          <cell r="HY1924">
            <v>150.21</v>
          </cell>
          <cell r="HZ1924">
            <v>94.54</v>
          </cell>
          <cell r="IA1924">
            <v>30.45</v>
          </cell>
          <cell r="IB1924">
            <v>71.12</v>
          </cell>
          <cell r="IC1924">
            <v>98.34</v>
          </cell>
          <cell r="ID1924">
            <v>98.84</v>
          </cell>
        </row>
        <row r="1925">
          <cell r="A1925">
            <v>45022</v>
          </cell>
          <cell r="B1925">
            <v>8785.7020699999994</v>
          </cell>
          <cell r="C1925">
            <v>934.65011000000004</v>
          </cell>
          <cell r="D1925">
            <v>4105.0187400000004</v>
          </cell>
          <cell r="E1925">
            <v>514.10857999999996</v>
          </cell>
          <cell r="F1925">
            <v>1628.85031</v>
          </cell>
          <cell r="G1925">
            <v>1590.8518300000001</v>
          </cell>
          <cell r="H1925">
            <v>1413.23513</v>
          </cell>
          <cell r="I1925">
            <v>974.43255999999997</v>
          </cell>
          <cell r="J1925">
            <v>2515.4540699999998</v>
          </cell>
          <cell r="K1925">
            <v>1447.0976800000001</v>
          </cell>
          <cell r="L1925">
            <v>2608.75252</v>
          </cell>
          <cell r="M1925">
            <v>930.93100000000004</v>
          </cell>
          <cell r="N1925">
            <v>537.03684999999996</v>
          </cell>
          <cell r="O1925">
            <v>1074.3109899999999</v>
          </cell>
          <cell r="X1925">
            <v>39.479999999999997</v>
          </cell>
          <cell r="Y1925">
            <v>19.649999999999999</v>
          </cell>
          <cell r="Z1925">
            <v>40.130000000000003</v>
          </cell>
          <cell r="AA1925">
            <v>149.61000000000001</v>
          </cell>
          <cell r="AB1925">
            <v>99.97</v>
          </cell>
          <cell r="AC1925">
            <v>37.69</v>
          </cell>
          <cell r="AD1925">
            <v>108.42</v>
          </cell>
          <cell r="AE1925">
            <v>216.1</v>
          </cell>
          <cell r="AF1925">
            <v>339.33</v>
          </cell>
          <cell r="AG1925">
            <v>125.16</v>
          </cell>
          <cell r="AH1925">
            <v>85.22</v>
          </cell>
          <cell r="AI1925">
            <v>119</v>
          </cell>
          <cell r="AJ1925">
            <v>35.72</v>
          </cell>
          <cell r="AK1925">
            <v>24.98</v>
          </cell>
          <cell r="AL1925">
            <v>5.9649999999999999</v>
          </cell>
          <cell r="AM1925">
            <v>64.08</v>
          </cell>
          <cell r="AN1925" t="e">
            <v>#N/A</v>
          </cell>
          <cell r="AO1925">
            <v>93.05</v>
          </cell>
          <cell r="AR1925">
            <v>282.89</v>
          </cell>
          <cell r="AS1925">
            <v>185.06</v>
          </cell>
          <cell r="AT1925">
            <v>90.35</v>
          </cell>
          <cell r="AU1925">
            <v>57.01</v>
          </cell>
          <cell r="AV1925">
            <v>55.15</v>
          </cell>
          <cell r="AW1925">
            <v>28.93</v>
          </cell>
          <cell r="AX1925">
            <v>288.61</v>
          </cell>
          <cell r="AY1925">
            <v>104.68</v>
          </cell>
          <cell r="AZ1925">
            <v>102.06</v>
          </cell>
          <cell r="BA1925">
            <v>91.7</v>
          </cell>
          <cell r="BB1925">
            <v>20.7</v>
          </cell>
          <cell r="BC1925">
            <v>98.05</v>
          </cell>
          <cell r="BD1925">
            <v>2530.6799999999998</v>
          </cell>
          <cell r="BE1925" t="e">
            <v>#N/A</v>
          </cell>
          <cell r="BF1925" t="e">
            <v>#N/A</v>
          </cell>
          <cell r="BG1925" t="e">
            <v>#N/A</v>
          </cell>
          <cell r="BH1925" t="e">
            <v>#N/A</v>
          </cell>
          <cell r="BI1925" t="e">
            <v>#N/A</v>
          </cell>
          <cell r="BJ1925">
            <v>861.13</v>
          </cell>
          <cell r="BK1925" t="e">
            <v>#N/A</v>
          </cell>
          <cell r="BL1925">
            <v>212.44</v>
          </cell>
          <cell r="BM1925">
            <v>152.22</v>
          </cell>
          <cell r="BN1925">
            <v>48.52</v>
          </cell>
          <cell r="BO1925">
            <v>27.78</v>
          </cell>
          <cell r="BP1925">
            <v>66.34</v>
          </cell>
          <cell r="BQ1925">
            <v>184.36</v>
          </cell>
          <cell r="BR1925">
            <v>156.51</v>
          </cell>
          <cell r="BS1925">
            <v>150.80000000000001</v>
          </cell>
          <cell r="BT1925">
            <v>38.380000000000003</v>
          </cell>
          <cell r="BU1925">
            <v>39.14</v>
          </cell>
          <cell r="BV1925">
            <v>40.31</v>
          </cell>
          <cell r="BW1925">
            <v>485.98</v>
          </cell>
          <cell r="BX1925">
            <v>85.8</v>
          </cell>
          <cell r="BY1925">
            <v>224.64</v>
          </cell>
          <cell r="BZ1925">
            <v>59.61</v>
          </cell>
          <cell r="CA1925">
            <v>71.05</v>
          </cell>
          <cell r="CB1925">
            <v>52.15</v>
          </cell>
          <cell r="CC1925">
            <v>136.49</v>
          </cell>
          <cell r="CD1925">
            <v>165.58</v>
          </cell>
          <cell r="CE1925">
            <v>35.64</v>
          </cell>
          <cell r="CF1925">
            <v>115.05</v>
          </cell>
          <cell r="CG1925">
            <v>28.51</v>
          </cell>
          <cell r="CH1925">
            <v>40.51</v>
          </cell>
          <cell r="CI1925">
            <v>26.38</v>
          </cell>
          <cell r="CJ1925">
            <v>119.37</v>
          </cell>
          <cell r="CK1925">
            <v>3.87</v>
          </cell>
          <cell r="CL1925">
            <v>32.119999999999997</v>
          </cell>
          <cell r="CM1925">
            <v>167.65</v>
          </cell>
          <cell r="CN1925">
            <v>38.07</v>
          </cell>
          <cell r="CO1925">
            <v>17.71</v>
          </cell>
          <cell r="CR1925">
            <v>106.26</v>
          </cell>
          <cell r="CS1925">
            <v>34.58</v>
          </cell>
          <cell r="CT1925">
            <v>39.08</v>
          </cell>
          <cell r="CU1925">
            <v>62.8</v>
          </cell>
          <cell r="CV1925">
            <v>12.51</v>
          </cell>
          <cell r="CW1925">
            <v>128.68</v>
          </cell>
          <cell r="CX1925">
            <v>49.62</v>
          </cell>
          <cell r="CY1925">
            <v>140.55000000000001</v>
          </cell>
          <cell r="CZ1925">
            <v>49.35</v>
          </cell>
          <cell r="DA1925">
            <v>322.39999999999998</v>
          </cell>
          <cell r="DB1925">
            <v>115.22</v>
          </cell>
          <cell r="DC1925">
            <v>127.47</v>
          </cell>
          <cell r="DD1925">
            <v>656.4</v>
          </cell>
          <cell r="DE1925">
            <v>225.99</v>
          </cell>
          <cell r="DF1925">
            <v>59.07</v>
          </cell>
          <cell r="DG1925">
            <v>26.08</v>
          </cell>
          <cell r="DH1925">
            <v>168.19</v>
          </cell>
          <cell r="DI1925">
            <v>196.8</v>
          </cell>
          <cell r="DJ1925">
            <v>29.22</v>
          </cell>
          <cell r="DK1925">
            <v>35.79</v>
          </cell>
          <cell r="DL1925">
            <v>74.959999999999994</v>
          </cell>
          <cell r="DM1925">
            <v>117.57</v>
          </cell>
          <cell r="DN1925">
            <v>105.1</v>
          </cell>
          <cell r="DO1925">
            <v>108.25</v>
          </cell>
          <cell r="DP1925">
            <v>297.32</v>
          </cell>
          <cell r="DQ1925">
            <v>312.51</v>
          </cell>
          <cell r="DR1925">
            <v>121.88</v>
          </cell>
          <cell r="DS1925">
            <v>158.83000000000001</v>
          </cell>
          <cell r="DT1925">
            <v>828.73</v>
          </cell>
          <cell r="DU1925">
            <v>35.96</v>
          </cell>
          <cell r="DV1925">
            <v>36.380000000000003</v>
          </cell>
          <cell r="DW1925">
            <v>575.35</v>
          </cell>
          <cell r="DX1925">
            <v>112.33</v>
          </cell>
          <cell r="DY1925">
            <v>38</v>
          </cell>
          <cell r="DZ1925">
            <v>193.1</v>
          </cell>
          <cell r="EA1925">
            <v>80.3</v>
          </cell>
          <cell r="EB1925">
            <v>41.5</v>
          </cell>
          <cell r="EC1925">
            <v>519.97</v>
          </cell>
          <cell r="ED1925">
            <v>38.15</v>
          </cell>
          <cell r="EE1925">
            <v>104.93</v>
          </cell>
          <cell r="EF1925">
            <v>321.66000000000003</v>
          </cell>
          <cell r="EG1925" t="e">
            <v>#N/A</v>
          </cell>
          <cell r="EH1925" t="e">
            <v>#N/A</v>
          </cell>
          <cell r="EJ1925">
            <v>512.80999999999995</v>
          </cell>
          <cell r="EK1925" t="e">
            <v>#N/A</v>
          </cell>
          <cell r="EL1925">
            <v>72.34</v>
          </cell>
          <cell r="EM1925">
            <v>33.04</v>
          </cell>
          <cell r="EN1925">
            <v>64.36</v>
          </cell>
          <cell r="EO1925">
            <v>232.1</v>
          </cell>
          <cell r="EP1925">
            <v>101.56</v>
          </cell>
          <cell r="EQ1925">
            <v>41.8</v>
          </cell>
          <cell r="ER1925" t="e">
            <v>#N/A</v>
          </cell>
          <cell r="ES1925" t="e">
            <v>#N/A</v>
          </cell>
          <cell r="ET1925">
            <v>102.48</v>
          </cell>
          <cell r="EU1925">
            <v>209.17</v>
          </cell>
          <cell r="EV1925" t="e">
            <v>#N/A</v>
          </cell>
          <cell r="EW1925">
            <v>92.67</v>
          </cell>
          <cell r="EX1925">
            <v>67.709999999999994</v>
          </cell>
          <cell r="EY1925">
            <v>159.13</v>
          </cell>
          <cell r="EZ1925">
            <v>112.97</v>
          </cell>
          <cell r="FA1925">
            <v>198.64</v>
          </cell>
          <cell r="FB1925">
            <v>83.3</v>
          </cell>
          <cell r="FC1925">
            <v>163.66</v>
          </cell>
          <cell r="FD1925">
            <v>98.21</v>
          </cell>
          <cell r="FE1925" t="e">
            <v>#N/A</v>
          </cell>
          <cell r="FF1925" t="e">
            <v>#N/A</v>
          </cell>
          <cell r="FG1925">
            <v>490.17</v>
          </cell>
          <cell r="FH1925">
            <v>164.66</v>
          </cell>
          <cell r="FI1925">
            <v>270.37</v>
          </cell>
          <cell r="FJ1925">
            <v>95.92</v>
          </cell>
          <cell r="FK1925">
            <v>375.92</v>
          </cell>
          <cell r="FL1925">
            <v>291.60000000000002</v>
          </cell>
          <cell r="FM1925">
            <v>65.52</v>
          </cell>
          <cell r="FN1925">
            <v>252.4</v>
          </cell>
          <cell r="FO1925">
            <v>58.56</v>
          </cell>
          <cell r="FP1925">
            <v>281.7</v>
          </cell>
          <cell r="FQ1925">
            <v>446.76</v>
          </cell>
          <cell r="FR1925">
            <v>622.64</v>
          </cell>
          <cell r="FS1925">
            <v>192.55</v>
          </cell>
          <cell r="FT1925">
            <v>379.88</v>
          </cell>
          <cell r="FU1925">
            <v>493.79</v>
          </cell>
          <cell r="FV1925">
            <v>126.16</v>
          </cell>
          <cell r="FW1925">
            <v>380.6</v>
          </cell>
          <cell r="FX1925">
            <v>473.13</v>
          </cell>
          <cell r="FY1925">
            <v>191.93</v>
          </cell>
          <cell r="FZ1925" t="e">
            <v>#N/A</v>
          </cell>
          <cell r="GA1925">
            <v>32.81</v>
          </cell>
          <cell r="GB1925">
            <v>52.05</v>
          </cell>
          <cell r="GC1925">
            <v>356.58</v>
          </cell>
          <cell r="GD1925">
            <v>46.87</v>
          </cell>
          <cell r="GE1925">
            <v>80.930000000000007</v>
          </cell>
          <cell r="GF1925">
            <v>59.8</v>
          </cell>
          <cell r="GG1925">
            <v>282</v>
          </cell>
          <cell r="GH1925">
            <v>71.459999999999994</v>
          </cell>
          <cell r="GK1925">
            <v>102.12</v>
          </cell>
          <cell r="GL1925">
            <v>40.29</v>
          </cell>
          <cell r="GM1925">
            <v>167.04</v>
          </cell>
          <cell r="GN1925">
            <v>194.68</v>
          </cell>
          <cell r="GO1925">
            <v>94.35</v>
          </cell>
          <cell r="GP1925">
            <v>78.63</v>
          </cell>
          <cell r="GQ1925">
            <v>52.63</v>
          </cell>
          <cell r="GR1925">
            <v>69.64</v>
          </cell>
          <cell r="GS1925">
            <v>338.59</v>
          </cell>
          <cell r="GT1925">
            <v>116.92</v>
          </cell>
          <cell r="GU1925">
            <v>69.56</v>
          </cell>
          <cell r="GV1925">
            <v>122.75</v>
          </cell>
          <cell r="GW1925">
            <v>168.19</v>
          </cell>
          <cell r="GX1925">
            <v>90.93</v>
          </cell>
          <cell r="GY1925">
            <v>53.1</v>
          </cell>
          <cell r="GZ1925">
            <v>206.69</v>
          </cell>
          <cell r="HA1925">
            <v>150.26</v>
          </cell>
          <cell r="HB1925">
            <v>70.31</v>
          </cell>
          <cell r="HC1925">
            <v>21.44</v>
          </cell>
          <cell r="HD1925">
            <v>29.56</v>
          </cell>
          <cell r="HE1925">
            <v>32.32</v>
          </cell>
          <cell r="HF1925">
            <v>38.25</v>
          </cell>
          <cell r="HG1925">
            <v>62.57</v>
          </cell>
          <cell r="HH1925">
            <v>8.1</v>
          </cell>
          <cell r="HI1925">
            <v>31.49</v>
          </cell>
          <cell r="HJ1925">
            <v>162.79</v>
          </cell>
          <cell r="HP1925">
            <v>80.819999999999993</v>
          </cell>
          <cell r="HQ1925">
            <v>58.06</v>
          </cell>
          <cell r="HR1925">
            <v>78.97</v>
          </cell>
          <cell r="HS1925">
            <v>28.82</v>
          </cell>
          <cell r="HT1925">
            <v>62.31</v>
          </cell>
          <cell r="HU1925">
            <v>110.97</v>
          </cell>
          <cell r="HV1925">
            <v>28.55</v>
          </cell>
          <cell r="HW1925">
            <v>155.34</v>
          </cell>
          <cell r="HX1925">
            <v>72.56</v>
          </cell>
          <cell r="HY1925">
            <v>151.88</v>
          </cell>
          <cell r="HZ1925">
            <v>94.89</v>
          </cell>
          <cell r="IA1925">
            <v>30.44</v>
          </cell>
          <cell r="IB1925">
            <v>71.27</v>
          </cell>
          <cell r="IC1925">
            <v>98.64</v>
          </cell>
          <cell r="ID1925">
            <v>99.74</v>
          </cell>
        </row>
        <row r="1926">
          <cell r="A1926">
            <v>45023</v>
          </cell>
          <cell r="B1926">
            <v>8785.7020699999994</v>
          </cell>
          <cell r="C1926">
            <v>934.65011000000004</v>
          </cell>
          <cell r="D1926">
            <v>4105.0187400000004</v>
          </cell>
          <cell r="E1926">
            <v>514.10857999999996</v>
          </cell>
          <cell r="F1926">
            <v>1628.85031</v>
          </cell>
          <cell r="G1926">
            <v>1590.8518300000001</v>
          </cell>
          <cell r="H1926">
            <v>1413.23513</v>
          </cell>
          <cell r="I1926">
            <v>974.43255999999997</v>
          </cell>
          <cell r="J1926">
            <v>2515.4540699999998</v>
          </cell>
          <cell r="K1926">
            <v>1447.0976800000001</v>
          </cell>
          <cell r="L1926">
            <v>2608.75252</v>
          </cell>
          <cell r="M1926">
            <v>930.93100000000004</v>
          </cell>
          <cell r="N1926">
            <v>537.03684999999996</v>
          </cell>
          <cell r="O1926">
            <v>1074.3109899999999</v>
          </cell>
          <cell r="X1926">
            <v>39.479999999999997</v>
          </cell>
          <cell r="Y1926">
            <v>19.649999999999999</v>
          </cell>
          <cell r="Z1926">
            <v>40.130000000000003</v>
          </cell>
          <cell r="AA1926">
            <v>149.61000000000001</v>
          </cell>
          <cell r="AB1926">
            <v>99.97</v>
          </cell>
          <cell r="AC1926">
            <v>37.69</v>
          </cell>
          <cell r="AD1926">
            <v>108.42</v>
          </cell>
          <cell r="AE1926">
            <v>216.1</v>
          </cell>
          <cell r="AF1926">
            <v>339.33</v>
          </cell>
          <cell r="AG1926">
            <v>125.16</v>
          </cell>
          <cell r="AH1926">
            <v>85.22</v>
          </cell>
          <cell r="AI1926">
            <v>119</v>
          </cell>
          <cell r="AJ1926">
            <v>35.72</v>
          </cell>
          <cell r="AK1926">
            <v>24.98</v>
          </cell>
          <cell r="AL1926">
            <v>5.9649999999999999</v>
          </cell>
          <cell r="AM1926">
            <v>64.08</v>
          </cell>
          <cell r="AN1926" t="e">
            <v>#N/A</v>
          </cell>
          <cell r="AO1926">
            <v>93.05</v>
          </cell>
          <cell r="AR1926">
            <v>282.89</v>
          </cell>
          <cell r="AS1926">
            <v>185.06</v>
          </cell>
          <cell r="AT1926">
            <v>90.35</v>
          </cell>
          <cell r="AU1926">
            <v>57.01</v>
          </cell>
          <cell r="AV1926">
            <v>55.15</v>
          </cell>
          <cell r="AW1926">
            <v>28.93</v>
          </cell>
          <cell r="AX1926">
            <v>288.61</v>
          </cell>
          <cell r="AY1926">
            <v>104.68</v>
          </cell>
          <cell r="AZ1926">
            <v>102.06</v>
          </cell>
          <cell r="BA1926">
            <v>91.7</v>
          </cell>
          <cell r="BB1926">
            <v>20.7</v>
          </cell>
          <cell r="BC1926">
            <v>98.05</v>
          </cell>
          <cell r="BD1926">
            <v>2530.6799999999998</v>
          </cell>
          <cell r="BE1926" t="e">
            <v>#N/A</v>
          </cell>
          <cell r="BF1926" t="e">
            <v>#N/A</v>
          </cell>
          <cell r="BG1926" t="e">
            <v>#N/A</v>
          </cell>
          <cell r="BH1926" t="e">
            <v>#N/A</v>
          </cell>
          <cell r="BI1926" t="e">
            <v>#N/A</v>
          </cell>
          <cell r="BJ1926">
            <v>861.13</v>
          </cell>
          <cell r="BK1926" t="e">
            <v>#N/A</v>
          </cell>
          <cell r="BL1926">
            <v>212.44</v>
          </cell>
          <cell r="BM1926">
            <v>152.22</v>
          </cell>
          <cell r="BN1926">
            <v>48.52</v>
          </cell>
          <cell r="BO1926">
            <v>27.78</v>
          </cell>
          <cell r="BP1926">
            <v>66.34</v>
          </cell>
          <cell r="BQ1926">
            <v>184.36</v>
          </cell>
          <cell r="BR1926">
            <v>156.51</v>
          </cell>
          <cell r="BS1926">
            <v>150.80000000000001</v>
          </cell>
          <cell r="BT1926">
            <v>38.380000000000003</v>
          </cell>
          <cell r="BU1926">
            <v>39.14</v>
          </cell>
          <cell r="BV1926">
            <v>40.31</v>
          </cell>
          <cell r="BW1926">
            <v>485.98</v>
          </cell>
          <cell r="BX1926">
            <v>85.8</v>
          </cell>
          <cell r="BY1926">
            <v>224.64</v>
          </cell>
          <cell r="BZ1926">
            <v>59.61</v>
          </cell>
          <cell r="CA1926">
            <v>71.05</v>
          </cell>
          <cell r="CB1926">
            <v>52.15</v>
          </cell>
          <cell r="CC1926">
            <v>136.49</v>
          </cell>
          <cell r="CD1926">
            <v>165.58</v>
          </cell>
          <cell r="CE1926">
            <v>35.64</v>
          </cell>
          <cell r="CF1926">
            <v>115.05</v>
          </cell>
          <cell r="CG1926">
            <v>28.51</v>
          </cell>
          <cell r="CH1926">
            <v>40.51</v>
          </cell>
          <cell r="CI1926">
            <v>26.38</v>
          </cell>
          <cell r="CJ1926">
            <v>119.37</v>
          </cell>
          <cell r="CK1926">
            <v>3.87</v>
          </cell>
          <cell r="CL1926">
            <v>32.119999999999997</v>
          </cell>
          <cell r="CM1926">
            <v>167.65</v>
          </cell>
          <cell r="CN1926">
            <v>38.07</v>
          </cell>
          <cell r="CO1926">
            <v>17.71</v>
          </cell>
          <cell r="CR1926">
            <v>106.26</v>
          </cell>
          <cell r="CS1926">
            <v>34.58</v>
          </cell>
          <cell r="CT1926">
            <v>39.08</v>
          </cell>
          <cell r="CU1926">
            <v>62.8</v>
          </cell>
          <cell r="CV1926">
            <v>12.51</v>
          </cell>
          <cell r="CW1926">
            <v>128.68</v>
          </cell>
          <cell r="CX1926">
            <v>49.62</v>
          </cell>
          <cell r="CY1926">
            <v>140.55000000000001</v>
          </cell>
          <cell r="CZ1926">
            <v>49.35</v>
          </cell>
          <cell r="DA1926">
            <v>322.39999999999998</v>
          </cell>
          <cell r="DB1926">
            <v>115.22</v>
          </cell>
          <cell r="DC1926">
            <v>127.47</v>
          </cell>
          <cell r="DD1926">
            <v>656.4</v>
          </cell>
          <cell r="DE1926">
            <v>225.99</v>
          </cell>
          <cell r="DF1926">
            <v>59.07</v>
          </cell>
          <cell r="DG1926">
            <v>26.08</v>
          </cell>
          <cell r="DH1926">
            <v>168.19</v>
          </cell>
          <cell r="DI1926">
            <v>196.8</v>
          </cell>
          <cell r="DJ1926">
            <v>29.22</v>
          </cell>
          <cell r="DK1926">
            <v>35.79</v>
          </cell>
          <cell r="DL1926">
            <v>74.959999999999994</v>
          </cell>
          <cell r="DM1926">
            <v>117.57</v>
          </cell>
          <cell r="DN1926">
            <v>105.1</v>
          </cell>
          <cell r="DO1926">
            <v>108.25</v>
          </cell>
          <cell r="DP1926">
            <v>297.32</v>
          </cell>
          <cell r="DQ1926">
            <v>312.51</v>
          </cell>
          <cell r="DR1926">
            <v>121.88</v>
          </cell>
          <cell r="DS1926">
            <v>158.83000000000001</v>
          </cell>
          <cell r="DT1926">
            <v>828.73</v>
          </cell>
          <cell r="DU1926">
            <v>35.96</v>
          </cell>
          <cell r="DV1926">
            <v>36.380000000000003</v>
          </cell>
          <cell r="DW1926">
            <v>575.35</v>
          </cell>
          <cell r="DX1926">
            <v>112.33</v>
          </cell>
          <cell r="DY1926">
            <v>38</v>
          </cell>
          <cell r="DZ1926">
            <v>193.1</v>
          </cell>
          <cell r="EA1926">
            <v>80.3</v>
          </cell>
          <cell r="EB1926">
            <v>41.5</v>
          </cell>
          <cell r="EC1926">
            <v>519.97</v>
          </cell>
          <cell r="ED1926">
            <v>38.15</v>
          </cell>
          <cell r="EE1926">
            <v>104.93</v>
          </cell>
          <cell r="EF1926">
            <v>321.66000000000003</v>
          </cell>
          <cell r="EG1926" t="e">
            <v>#N/A</v>
          </cell>
          <cell r="EH1926" t="e">
            <v>#N/A</v>
          </cell>
          <cell r="EJ1926">
            <v>512.80999999999995</v>
          </cell>
          <cell r="EK1926" t="e">
            <v>#N/A</v>
          </cell>
          <cell r="EL1926">
            <v>72.34</v>
          </cell>
          <cell r="EM1926">
            <v>33.04</v>
          </cell>
          <cell r="EN1926">
            <v>64.36</v>
          </cell>
          <cell r="EO1926">
            <v>232.1</v>
          </cell>
          <cell r="EP1926">
            <v>101.56</v>
          </cell>
          <cell r="EQ1926">
            <v>41.8</v>
          </cell>
          <cell r="ER1926" t="e">
            <v>#N/A</v>
          </cell>
          <cell r="ES1926" t="e">
            <v>#N/A</v>
          </cell>
          <cell r="ET1926">
            <v>102.48</v>
          </cell>
          <cell r="EU1926">
            <v>209.17</v>
          </cell>
          <cell r="EV1926" t="e">
            <v>#N/A</v>
          </cell>
          <cell r="EW1926">
            <v>92.67</v>
          </cell>
          <cell r="EX1926">
            <v>67.709999999999994</v>
          </cell>
          <cell r="EY1926">
            <v>159.13</v>
          </cell>
          <cell r="EZ1926">
            <v>112.97</v>
          </cell>
          <cell r="FA1926">
            <v>198.64</v>
          </cell>
          <cell r="FB1926">
            <v>83.3</v>
          </cell>
          <cell r="FC1926">
            <v>163.66</v>
          </cell>
          <cell r="FD1926">
            <v>98.21</v>
          </cell>
          <cell r="FE1926" t="e">
            <v>#N/A</v>
          </cell>
          <cell r="FF1926" t="e">
            <v>#N/A</v>
          </cell>
          <cell r="FG1926">
            <v>490.17</v>
          </cell>
          <cell r="FH1926">
            <v>164.66</v>
          </cell>
          <cell r="FI1926">
            <v>270.37</v>
          </cell>
          <cell r="FJ1926">
            <v>95.92</v>
          </cell>
          <cell r="FK1926">
            <v>375.92</v>
          </cell>
          <cell r="FL1926">
            <v>291.60000000000002</v>
          </cell>
          <cell r="FM1926">
            <v>65.52</v>
          </cell>
          <cell r="FN1926">
            <v>252.4</v>
          </cell>
          <cell r="FO1926">
            <v>58.56</v>
          </cell>
          <cell r="FP1926">
            <v>281.7</v>
          </cell>
          <cell r="FQ1926">
            <v>446.76</v>
          </cell>
          <cell r="FR1926">
            <v>622.64</v>
          </cell>
          <cell r="FS1926">
            <v>192.55</v>
          </cell>
          <cell r="FT1926">
            <v>379.88</v>
          </cell>
          <cell r="FU1926">
            <v>493.79</v>
          </cell>
          <cell r="FV1926">
            <v>126.16</v>
          </cell>
          <cell r="FW1926">
            <v>380.6</v>
          </cell>
          <cell r="FX1926">
            <v>473.13</v>
          </cell>
          <cell r="FY1926">
            <v>191.93</v>
          </cell>
          <cell r="FZ1926" t="e">
            <v>#N/A</v>
          </cell>
          <cell r="GA1926">
            <v>32.81</v>
          </cell>
          <cell r="GB1926">
            <v>52.05</v>
          </cell>
          <cell r="GC1926">
            <v>356.58</v>
          </cell>
          <cell r="GD1926">
            <v>46.87</v>
          </cell>
          <cell r="GE1926">
            <v>80.930000000000007</v>
          </cell>
          <cell r="GF1926">
            <v>59.8</v>
          </cell>
          <cell r="GG1926">
            <v>282</v>
          </cell>
          <cell r="GH1926">
            <v>71.459999999999994</v>
          </cell>
          <cell r="GK1926">
            <v>102.12</v>
          </cell>
          <cell r="GL1926">
            <v>40.29</v>
          </cell>
          <cell r="GM1926">
            <v>167.04</v>
          </cell>
          <cell r="GN1926">
            <v>194.68</v>
          </cell>
          <cell r="GO1926">
            <v>94.35</v>
          </cell>
          <cell r="GP1926">
            <v>78.63</v>
          </cell>
          <cell r="GQ1926">
            <v>52.63</v>
          </cell>
          <cell r="GR1926">
            <v>69.64</v>
          </cell>
          <cell r="GS1926">
            <v>338.59</v>
          </cell>
          <cell r="GT1926">
            <v>116.92</v>
          </cell>
          <cell r="GU1926">
            <v>69.56</v>
          </cell>
          <cell r="GV1926">
            <v>122.75</v>
          </cell>
          <cell r="GW1926">
            <v>168.19</v>
          </cell>
          <cell r="GX1926">
            <v>90.93</v>
          </cell>
          <cell r="GY1926">
            <v>53.1</v>
          </cell>
          <cell r="GZ1926">
            <v>206.69</v>
          </cell>
          <cell r="HA1926">
            <v>150.26</v>
          </cell>
          <cell r="HB1926">
            <v>70.31</v>
          </cell>
          <cell r="HC1926">
            <v>21.44</v>
          </cell>
          <cell r="HD1926">
            <v>29.56</v>
          </cell>
          <cell r="HE1926">
            <v>32.32</v>
          </cell>
          <cell r="HF1926">
            <v>38.25</v>
          </cell>
          <cell r="HG1926">
            <v>62.57</v>
          </cell>
          <cell r="HH1926">
            <v>8.1</v>
          </cell>
          <cell r="HI1926">
            <v>31.49</v>
          </cell>
          <cell r="HJ1926">
            <v>162.79</v>
          </cell>
          <cell r="HP1926">
            <v>80.819999999999993</v>
          </cell>
          <cell r="HQ1926">
            <v>58.06</v>
          </cell>
          <cell r="HR1926">
            <v>78.97</v>
          </cell>
          <cell r="HS1926">
            <v>28.82</v>
          </cell>
          <cell r="HT1926">
            <v>62.31</v>
          </cell>
          <cell r="HU1926">
            <v>110.97</v>
          </cell>
          <cell r="HV1926">
            <v>28.55</v>
          </cell>
          <cell r="HW1926">
            <v>155.34</v>
          </cell>
          <cell r="HX1926">
            <v>72.56</v>
          </cell>
          <cell r="HY1926">
            <v>151.88</v>
          </cell>
          <cell r="HZ1926">
            <v>94.89</v>
          </cell>
          <cell r="IA1926">
            <v>30.44</v>
          </cell>
          <cell r="IB1926">
            <v>71.27</v>
          </cell>
          <cell r="IC1926">
            <v>98.64</v>
          </cell>
          <cell r="ID1926">
            <v>99.74</v>
          </cell>
        </row>
        <row r="1927">
          <cell r="A1927">
            <v>45026</v>
          </cell>
          <cell r="B1927">
            <v>8794.6546199999993</v>
          </cell>
          <cell r="C1927">
            <v>936.41971000000001</v>
          </cell>
          <cell r="D1927">
            <v>4109.1123799999996</v>
          </cell>
          <cell r="E1927">
            <v>510.54441000000003</v>
          </cell>
          <cell r="F1927">
            <v>1635.7794699999999</v>
          </cell>
          <cell r="G1927">
            <v>1590.71711</v>
          </cell>
          <cell r="H1927">
            <v>1422.37862</v>
          </cell>
          <cell r="I1927">
            <v>977.07021999999995</v>
          </cell>
          <cell r="J1927">
            <v>2514.5149299999998</v>
          </cell>
          <cell r="K1927">
            <v>1460.0777499999999</v>
          </cell>
          <cell r="L1927">
            <v>2604.9073199999998</v>
          </cell>
          <cell r="M1927">
            <v>935.51733999999999</v>
          </cell>
          <cell r="N1927">
            <v>539.64265999999998</v>
          </cell>
          <cell r="O1927">
            <v>1072.16759</v>
          </cell>
          <cell r="X1927">
            <v>39.35</v>
          </cell>
          <cell r="Y1927">
            <v>19.57</v>
          </cell>
          <cell r="Z1927">
            <v>39.340000000000003</v>
          </cell>
          <cell r="AA1927">
            <v>149.99</v>
          </cell>
          <cell r="AB1927">
            <v>100.81</v>
          </cell>
          <cell r="AC1927">
            <v>38.229999999999997</v>
          </cell>
          <cell r="AD1927">
            <v>106.44</v>
          </cell>
          <cell r="AE1927">
            <v>214.75</v>
          </cell>
          <cell r="AF1927">
            <v>338.99</v>
          </cell>
          <cell r="AG1927">
            <v>125.62</v>
          </cell>
          <cell r="AH1927">
            <v>85.48</v>
          </cell>
          <cell r="AI1927">
            <v>121.04</v>
          </cell>
          <cell r="AJ1927">
            <v>35.67</v>
          </cell>
          <cell r="AK1927">
            <v>25.65</v>
          </cell>
          <cell r="AL1927">
            <v>6.02</v>
          </cell>
          <cell r="AM1927">
            <v>64.319999999999993</v>
          </cell>
          <cell r="AN1927" t="e">
            <v>#N/A</v>
          </cell>
          <cell r="AO1927">
            <v>93.21</v>
          </cell>
          <cell r="AR1927">
            <v>283.77999999999997</v>
          </cell>
          <cell r="AS1927">
            <v>184.51</v>
          </cell>
          <cell r="AT1927">
            <v>92.09</v>
          </cell>
          <cell r="AU1927">
            <v>57.02</v>
          </cell>
          <cell r="AV1927">
            <v>56.56</v>
          </cell>
          <cell r="AW1927">
            <v>29.2</v>
          </cell>
          <cell r="AX1927">
            <v>291.17</v>
          </cell>
          <cell r="AY1927">
            <v>104.74</v>
          </cell>
          <cell r="AZ1927">
            <v>102.17</v>
          </cell>
          <cell r="BA1927">
            <v>89.81</v>
          </cell>
          <cell r="BB1927">
            <v>21.71</v>
          </cell>
          <cell r="BC1927">
            <v>98.26</v>
          </cell>
          <cell r="BD1927">
            <v>2554.44</v>
          </cell>
          <cell r="BE1927" t="e">
            <v>#N/A</v>
          </cell>
          <cell r="BF1927" t="e">
            <v>#N/A</v>
          </cell>
          <cell r="BG1927" t="e">
            <v>#N/A</v>
          </cell>
          <cell r="BH1927" t="e">
            <v>#N/A</v>
          </cell>
          <cell r="BI1927" t="e">
            <v>#N/A</v>
          </cell>
          <cell r="BJ1927">
            <v>869.75</v>
          </cell>
          <cell r="BK1927" t="e">
            <v>#N/A</v>
          </cell>
          <cell r="BL1927">
            <v>216.76</v>
          </cell>
          <cell r="BM1927">
            <v>150.96</v>
          </cell>
          <cell r="BN1927">
            <v>48.9</v>
          </cell>
          <cell r="BO1927">
            <v>28.88</v>
          </cell>
          <cell r="BP1927">
            <v>64.959999999999994</v>
          </cell>
          <cell r="BQ1927">
            <v>183.2</v>
          </cell>
          <cell r="BR1927">
            <v>155.76</v>
          </cell>
          <cell r="BS1927">
            <v>150.51</v>
          </cell>
          <cell r="BT1927">
            <v>37.57</v>
          </cell>
          <cell r="BU1927">
            <v>39.1</v>
          </cell>
          <cell r="BV1927">
            <v>40.22</v>
          </cell>
          <cell r="BW1927">
            <v>493.83</v>
          </cell>
          <cell r="BX1927">
            <v>85.25</v>
          </cell>
          <cell r="BY1927">
            <v>224.6</v>
          </cell>
          <cell r="BZ1927">
            <v>61.05</v>
          </cell>
          <cell r="CA1927">
            <v>70.53</v>
          </cell>
          <cell r="CB1927">
            <v>53.15</v>
          </cell>
          <cell r="CC1927">
            <v>135.57</v>
          </cell>
          <cell r="CD1927">
            <v>169</v>
          </cell>
          <cell r="CE1927">
            <v>35.229999999999997</v>
          </cell>
          <cell r="CF1927">
            <v>114.54</v>
          </cell>
          <cell r="CG1927">
            <v>28.83</v>
          </cell>
          <cell r="CH1927">
            <v>41.79</v>
          </cell>
          <cell r="CI1927">
            <v>26.54</v>
          </cell>
          <cell r="CJ1927">
            <v>120.37</v>
          </cell>
          <cell r="CK1927">
            <v>3.88</v>
          </cell>
          <cell r="CL1927">
            <v>33.39</v>
          </cell>
          <cell r="CM1927">
            <v>168.29</v>
          </cell>
          <cell r="CN1927">
            <v>39.090000000000003</v>
          </cell>
          <cell r="CO1927">
            <v>17.75</v>
          </cell>
          <cell r="CP1927" t="e">
            <v>#N/A</v>
          </cell>
          <cell r="CQ1927" t="e">
            <v>#N/A</v>
          </cell>
          <cell r="CR1927">
            <v>105.95</v>
          </cell>
          <cell r="CS1927">
            <v>34.49</v>
          </cell>
          <cell r="CT1927">
            <v>39.36</v>
          </cell>
          <cell r="CU1927">
            <v>63.3</v>
          </cell>
          <cell r="CV1927">
            <v>12.51</v>
          </cell>
          <cell r="CW1927">
            <v>131.24</v>
          </cell>
          <cell r="CX1927">
            <v>50.04</v>
          </cell>
          <cell r="CY1927">
            <v>143.19</v>
          </cell>
          <cell r="CZ1927">
            <v>51.72</v>
          </cell>
          <cell r="DA1927">
            <v>324.95999999999998</v>
          </cell>
          <cell r="DB1927">
            <v>116.11</v>
          </cell>
          <cell r="DC1927">
            <v>127.89</v>
          </cell>
          <cell r="DD1927">
            <v>659.82</v>
          </cell>
          <cell r="DE1927">
            <v>226.43</v>
          </cell>
          <cell r="DF1927">
            <v>59.48</v>
          </cell>
          <cell r="DG1927">
            <v>26.29</v>
          </cell>
          <cell r="DH1927">
            <v>168.62</v>
          </cell>
          <cell r="DI1927">
            <v>196.03</v>
          </cell>
          <cell r="DJ1927">
            <v>29.59</v>
          </cell>
          <cell r="DK1927">
            <v>36.229999999999997</v>
          </cell>
          <cell r="DL1927">
            <v>74.52</v>
          </cell>
          <cell r="DM1927">
            <v>117.45</v>
          </cell>
          <cell r="DN1927">
            <v>104.8</v>
          </cell>
          <cell r="DO1927">
            <v>106.38</v>
          </cell>
          <cell r="DP1927">
            <v>302.06</v>
          </cell>
          <cell r="DQ1927">
            <v>312.62</v>
          </cell>
          <cell r="DR1927">
            <v>122.2</v>
          </cell>
          <cell r="DS1927">
            <v>161.13999999999999</v>
          </cell>
          <cell r="DT1927">
            <v>823.76</v>
          </cell>
          <cell r="DU1927">
            <v>34.96</v>
          </cell>
          <cell r="DV1927">
            <v>36.31</v>
          </cell>
          <cell r="DW1927">
            <v>574.36</v>
          </cell>
          <cell r="DX1927">
            <v>112.61</v>
          </cell>
          <cell r="DY1927">
            <v>37.869999999999997</v>
          </cell>
          <cell r="DZ1927">
            <v>192.24</v>
          </cell>
          <cell r="EA1927">
            <v>80.239999999999995</v>
          </cell>
          <cell r="EB1927">
            <v>41.73</v>
          </cell>
          <cell r="EC1927">
            <v>524.55999999999995</v>
          </cell>
          <cell r="ED1927">
            <v>38.049999999999997</v>
          </cell>
          <cell r="EE1927">
            <v>103.7</v>
          </cell>
          <cell r="EF1927">
            <v>323.24</v>
          </cell>
          <cell r="EG1927" t="e">
            <v>#N/A</v>
          </cell>
          <cell r="EH1927" t="e">
            <v>#N/A</v>
          </cell>
          <cell r="EI1927" t="e">
            <v>#N/A</v>
          </cell>
          <cell r="EJ1927">
            <v>515.17999999999995</v>
          </cell>
          <cell r="EK1927" t="e">
            <v>#N/A</v>
          </cell>
          <cell r="EL1927">
            <v>72.069999999999993</v>
          </cell>
          <cell r="EM1927">
            <v>34.51</v>
          </cell>
          <cell r="EN1927">
            <v>64.98</v>
          </cell>
          <cell r="EO1927">
            <v>231.6</v>
          </cell>
          <cell r="EP1927">
            <v>102.76</v>
          </cell>
          <cell r="EQ1927">
            <v>42.3</v>
          </cell>
          <cell r="ER1927" t="e">
            <v>#N/A</v>
          </cell>
          <cell r="ES1927" t="e">
            <v>#N/A</v>
          </cell>
          <cell r="ET1927">
            <v>102.48</v>
          </cell>
          <cell r="EU1927">
            <v>215.53</v>
          </cell>
          <cell r="EV1927" t="e">
            <v>#N/A</v>
          </cell>
          <cell r="EW1927">
            <v>95.14</v>
          </cell>
          <cell r="EX1927">
            <v>68.400000000000006</v>
          </cell>
          <cell r="EY1927">
            <v>161.54</v>
          </cell>
          <cell r="EZ1927">
            <v>113.88</v>
          </cell>
          <cell r="FA1927">
            <v>198.37</v>
          </cell>
          <cell r="FB1927">
            <v>84.45</v>
          </cell>
          <cell r="FC1927">
            <v>162.28</v>
          </cell>
          <cell r="FD1927">
            <v>99.62</v>
          </cell>
          <cell r="FE1927" t="e">
            <v>#N/A</v>
          </cell>
          <cell r="FF1927" t="e">
            <v>#N/A</v>
          </cell>
          <cell r="FG1927">
            <v>496.75</v>
          </cell>
          <cell r="FH1927">
            <v>162.03</v>
          </cell>
          <cell r="FI1927">
            <v>275.79000000000002</v>
          </cell>
          <cell r="FJ1927">
            <v>93.76</v>
          </cell>
          <cell r="FK1927">
            <v>379.99</v>
          </cell>
          <cell r="FL1927">
            <v>289.39</v>
          </cell>
          <cell r="FM1927">
            <v>66.91</v>
          </cell>
          <cell r="FN1927">
            <v>256.22000000000003</v>
          </cell>
          <cell r="FO1927">
            <v>63.27</v>
          </cell>
          <cell r="FP1927">
            <v>281.68</v>
          </cell>
          <cell r="FQ1927">
            <v>444.72</v>
          </cell>
          <cell r="FR1927">
            <v>627.39</v>
          </cell>
          <cell r="FS1927">
            <v>191.49</v>
          </cell>
          <cell r="FT1927">
            <v>379.66</v>
          </cell>
          <cell r="FU1927">
            <v>507.46</v>
          </cell>
          <cell r="FV1927">
            <v>128.11000000000001</v>
          </cell>
          <cell r="FW1927">
            <v>376.25</v>
          </cell>
          <cell r="FX1927">
            <v>472.64</v>
          </cell>
          <cell r="FY1927">
            <v>192.62</v>
          </cell>
          <cell r="FZ1927" t="e">
            <v>#N/A</v>
          </cell>
          <cell r="GA1927">
            <v>32.520000000000003</v>
          </cell>
          <cell r="GB1927">
            <v>51.09</v>
          </cell>
          <cell r="GC1927">
            <v>358.56</v>
          </cell>
          <cell r="GD1927">
            <v>46.62</v>
          </cell>
          <cell r="GE1927">
            <v>81.93</v>
          </cell>
          <cell r="GF1927">
            <v>60.29</v>
          </cell>
          <cell r="GG1927">
            <v>283.43</v>
          </cell>
          <cell r="GH1927">
            <v>73.709999999999994</v>
          </cell>
          <cell r="GK1927">
            <v>102.59</v>
          </cell>
          <cell r="GL1927">
            <v>40.130000000000003</v>
          </cell>
          <cell r="GM1927">
            <v>165.96</v>
          </cell>
          <cell r="GN1927">
            <v>199.82</v>
          </cell>
          <cell r="GO1927">
            <v>94.97</v>
          </cell>
          <cell r="GP1927">
            <v>78.510000000000005</v>
          </cell>
          <cell r="GQ1927">
            <v>52.04</v>
          </cell>
          <cell r="GR1927">
            <v>69.81</v>
          </cell>
          <cell r="GS1927">
            <v>340.48</v>
          </cell>
          <cell r="GT1927">
            <v>119.07</v>
          </cell>
          <cell r="GU1927">
            <v>71.510000000000005</v>
          </cell>
          <cell r="GV1927">
            <v>123.74</v>
          </cell>
          <cell r="GW1927">
            <v>168.62</v>
          </cell>
          <cell r="GX1927">
            <v>92.63</v>
          </cell>
          <cell r="GY1927">
            <v>52.79</v>
          </cell>
          <cell r="GZ1927">
            <v>208.35</v>
          </cell>
          <cell r="HA1927">
            <v>149.87</v>
          </cell>
          <cell r="HB1927">
            <v>69.95</v>
          </cell>
          <cell r="HC1927">
            <v>21.68</v>
          </cell>
          <cell r="HD1927">
            <v>29.74</v>
          </cell>
          <cell r="HE1927">
            <v>32.630000000000003</v>
          </cell>
          <cell r="HF1927">
            <v>38.76</v>
          </cell>
          <cell r="HG1927">
            <v>62.65</v>
          </cell>
          <cell r="HH1927">
            <v>8.3699999999999992</v>
          </cell>
          <cell r="HI1927">
            <v>31.64</v>
          </cell>
          <cell r="HJ1927">
            <v>164.22</v>
          </cell>
          <cell r="HP1927">
            <v>80.459999999999994</v>
          </cell>
          <cell r="HQ1927">
            <v>57.96</v>
          </cell>
          <cell r="HR1927">
            <v>78.430000000000007</v>
          </cell>
          <cell r="HS1927">
            <v>28.69</v>
          </cell>
          <cell r="HT1927">
            <v>61.95</v>
          </cell>
          <cell r="HU1927">
            <v>111.01</v>
          </cell>
          <cell r="HV1927">
            <v>28.64</v>
          </cell>
          <cell r="HW1927">
            <v>155.29</v>
          </cell>
          <cell r="HX1927">
            <v>72.84</v>
          </cell>
          <cell r="HY1927">
            <v>151.88999999999999</v>
          </cell>
          <cell r="HZ1927">
            <v>94.44</v>
          </cell>
          <cell r="IA1927">
            <v>30.28</v>
          </cell>
          <cell r="IB1927">
            <v>70.760000000000005</v>
          </cell>
          <cell r="IC1927">
            <v>98.35</v>
          </cell>
          <cell r="ID1927">
            <v>99.13</v>
          </cell>
        </row>
        <row r="1928">
          <cell r="A1928">
            <v>45027</v>
          </cell>
          <cell r="B1928">
            <v>8794.2878899999996</v>
          </cell>
          <cell r="C1928">
            <v>937.02251999999999</v>
          </cell>
          <cell r="D1928">
            <v>4108.94103</v>
          </cell>
          <cell r="E1928">
            <v>508.37257</v>
          </cell>
          <cell r="F1928">
            <v>1636.03457</v>
          </cell>
          <cell r="G1928">
            <v>1594.5618999999999</v>
          </cell>
          <cell r="H1928">
            <v>1435.0614700000001</v>
          </cell>
          <cell r="I1928">
            <v>985.36351000000002</v>
          </cell>
          <cell r="J1928">
            <v>2521.9634099999998</v>
          </cell>
          <cell r="K1928">
            <v>1468.6902399999999</v>
          </cell>
          <cell r="L1928">
            <v>2577.99539</v>
          </cell>
          <cell r="M1928">
            <v>942.33766000000003</v>
          </cell>
          <cell r="N1928">
            <v>542.11521000000005</v>
          </cell>
          <cell r="O1928">
            <v>1072.87796</v>
          </cell>
          <cell r="X1928">
            <v>39.450000000000003</v>
          </cell>
          <cell r="Y1928">
            <v>19.690000000000001</v>
          </cell>
          <cell r="Z1928">
            <v>39.869999999999997</v>
          </cell>
          <cell r="AA1928">
            <v>149.94999999999999</v>
          </cell>
          <cell r="AB1928">
            <v>100.42</v>
          </cell>
          <cell r="AC1928">
            <v>38.380000000000003</v>
          </cell>
          <cell r="AD1928">
            <v>105.35</v>
          </cell>
          <cell r="AE1928">
            <v>213.85</v>
          </cell>
          <cell r="AF1928">
            <v>338.21</v>
          </cell>
          <cell r="AG1928">
            <v>125.68</v>
          </cell>
          <cell r="AH1928">
            <v>85.09</v>
          </cell>
          <cell r="AI1928">
            <v>120.39</v>
          </cell>
          <cell r="AJ1928">
            <v>36.1</v>
          </cell>
          <cell r="AK1928">
            <v>26.21</v>
          </cell>
          <cell r="AL1928">
            <v>6.28</v>
          </cell>
          <cell r="AM1928">
            <v>63.97</v>
          </cell>
          <cell r="AN1928" t="e">
            <v>#N/A</v>
          </cell>
          <cell r="AO1928">
            <v>93.57</v>
          </cell>
          <cell r="AR1928">
            <v>284.48</v>
          </cell>
          <cell r="AS1928">
            <v>186.79</v>
          </cell>
          <cell r="AT1928">
            <v>93.63</v>
          </cell>
          <cell r="AU1928">
            <v>55.93</v>
          </cell>
          <cell r="AV1928">
            <v>57.22</v>
          </cell>
          <cell r="AW1928">
            <v>29.79</v>
          </cell>
          <cell r="AX1928">
            <v>293.77</v>
          </cell>
          <cell r="AY1928">
            <v>105.74</v>
          </cell>
          <cell r="AZ1928">
            <v>99.92</v>
          </cell>
          <cell r="BA1928">
            <v>91.79</v>
          </cell>
          <cell r="BB1928">
            <v>22.51</v>
          </cell>
          <cell r="BC1928">
            <v>98.59</v>
          </cell>
          <cell r="BD1928">
            <v>2559.54</v>
          </cell>
          <cell r="BE1928" t="e">
            <v>#N/A</v>
          </cell>
          <cell r="BF1928" t="e">
            <v>#N/A</v>
          </cell>
          <cell r="BG1928" t="e">
            <v>#N/A</v>
          </cell>
          <cell r="BH1928" t="e">
            <v>#N/A</v>
          </cell>
          <cell r="BI1928" t="e">
            <v>#N/A</v>
          </cell>
          <cell r="BJ1928">
            <v>871.04</v>
          </cell>
          <cell r="BK1928" t="e">
            <v>#N/A</v>
          </cell>
          <cell r="BL1928">
            <v>218.62</v>
          </cell>
          <cell r="BM1928">
            <v>150.66</v>
          </cell>
          <cell r="BN1928">
            <v>47.96</v>
          </cell>
          <cell r="BO1928">
            <v>29.72</v>
          </cell>
          <cell r="BP1928">
            <v>65.11</v>
          </cell>
          <cell r="BQ1928">
            <v>182.92</v>
          </cell>
          <cell r="BR1928">
            <v>155.65</v>
          </cell>
          <cell r="BS1928">
            <v>150.07</v>
          </cell>
          <cell r="BT1928">
            <v>37.909999999999997</v>
          </cell>
          <cell r="BU1928">
            <v>39.25</v>
          </cell>
          <cell r="BV1928">
            <v>40.340000000000003</v>
          </cell>
          <cell r="BW1928">
            <v>498.65</v>
          </cell>
          <cell r="BX1928">
            <v>86.11</v>
          </cell>
          <cell r="BY1928">
            <v>228.16</v>
          </cell>
          <cell r="BZ1928">
            <v>62.05</v>
          </cell>
          <cell r="CA1928">
            <v>70.31</v>
          </cell>
          <cell r="CB1928">
            <v>54.05</v>
          </cell>
          <cell r="CC1928">
            <v>135.99</v>
          </cell>
          <cell r="CD1928">
            <v>169.58</v>
          </cell>
          <cell r="CE1928">
            <v>35.25</v>
          </cell>
          <cell r="CF1928">
            <v>115.35</v>
          </cell>
          <cell r="CG1928">
            <v>29.15</v>
          </cell>
          <cell r="CH1928">
            <v>42.64</v>
          </cell>
          <cell r="CI1928">
            <v>26.67</v>
          </cell>
          <cell r="CJ1928">
            <v>121.68</v>
          </cell>
          <cell r="CK1928">
            <v>4.0599999999999996</v>
          </cell>
          <cell r="CL1928">
            <v>33.42</v>
          </cell>
          <cell r="CM1928">
            <v>169.22</v>
          </cell>
          <cell r="CN1928">
            <v>39.92</v>
          </cell>
          <cell r="CO1928">
            <v>17.89</v>
          </cell>
          <cell r="CP1928" t="e">
            <v>#N/A</v>
          </cell>
          <cell r="CQ1928" t="e">
            <v>#N/A</v>
          </cell>
          <cell r="CR1928">
            <v>106.75</v>
          </cell>
          <cell r="CS1928">
            <v>34.630000000000003</v>
          </cell>
          <cell r="CT1928">
            <v>39.31</v>
          </cell>
          <cell r="CU1928">
            <v>63.66</v>
          </cell>
          <cell r="CV1928">
            <v>12.56</v>
          </cell>
          <cell r="CW1928">
            <v>132.19</v>
          </cell>
          <cell r="CX1928">
            <v>51.14</v>
          </cell>
          <cell r="CY1928">
            <v>145.16999999999999</v>
          </cell>
          <cell r="CZ1928">
            <v>51.71</v>
          </cell>
          <cell r="DA1928">
            <v>327.37</v>
          </cell>
          <cell r="DB1928">
            <v>116.1</v>
          </cell>
          <cell r="DC1928">
            <v>128.52000000000001</v>
          </cell>
          <cell r="DD1928">
            <v>669.68</v>
          </cell>
          <cell r="DE1928">
            <v>228.45</v>
          </cell>
          <cell r="DF1928">
            <v>60.12</v>
          </cell>
          <cell r="DG1928">
            <v>26.53</v>
          </cell>
          <cell r="DH1928">
            <v>170.3</v>
          </cell>
          <cell r="DI1928">
            <v>198.08</v>
          </cell>
          <cell r="DJ1928">
            <v>30.11</v>
          </cell>
          <cell r="DK1928">
            <v>37.26</v>
          </cell>
          <cell r="DL1928">
            <v>73.58</v>
          </cell>
          <cell r="DM1928">
            <v>118.19</v>
          </cell>
          <cell r="DN1928">
            <v>105.86</v>
          </cell>
          <cell r="DO1928">
            <v>106.13</v>
          </cell>
          <cell r="DP1928">
            <v>305.87</v>
          </cell>
          <cell r="DQ1928">
            <v>313.7</v>
          </cell>
          <cell r="DR1928">
            <v>122.31</v>
          </cell>
          <cell r="DS1928">
            <v>161.83000000000001</v>
          </cell>
          <cell r="DT1928">
            <v>819.64</v>
          </cell>
          <cell r="DU1928">
            <v>35.31</v>
          </cell>
          <cell r="DV1928">
            <v>36.53</v>
          </cell>
          <cell r="DW1928">
            <v>576.38</v>
          </cell>
          <cell r="DX1928">
            <v>112.49</v>
          </cell>
          <cell r="DY1928">
            <v>37.35</v>
          </cell>
          <cell r="DZ1928">
            <v>195.36</v>
          </cell>
          <cell r="EA1928">
            <v>81</v>
          </cell>
          <cell r="EB1928">
            <v>41.79</v>
          </cell>
          <cell r="EC1928">
            <v>533.76</v>
          </cell>
          <cell r="ED1928">
            <v>37.909999999999997</v>
          </cell>
          <cell r="EE1928">
            <v>103.29</v>
          </cell>
          <cell r="EF1928">
            <v>324.83</v>
          </cell>
          <cell r="EG1928" t="e">
            <v>#N/A</v>
          </cell>
          <cell r="EH1928" t="e">
            <v>#N/A</v>
          </cell>
          <cell r="EI1928" t="e">
            <v>#N/A</v>
          </cell>
          <cell r="EJ1928">
            <v>520.97</v>
          </cell>
          <cell r="EK1928" t="e">
            <v>#N/A</v>
          </cell>
          <cell r="EL1928">
            <v>72.180000000000007</v>
          </cell>
          <cell r="EM1928">
            <v>35.1</v>
          </cell>
          <cell r="EN1928">
            <v>65.05</v>
          </cell>
          <cell r="EO1928">
            <v>231.53</v>
          </cell>
          <cell r="EP1928">
            <v>104.56</v>
          </cell>
          <cell r="EQ1928">
            <v>43.52</v>
          </cell>
          <cell r="ER1928" t="e">
            <v>#N/A</v>
          </cell>
          <cell r="ES1928" t="e">
            <v>#N/A</v>
          </cell>
          <cell r="ET1928">
            <v>102.48</v>
          </cell>
          <cell r="EU1928">
            <v>220.6</v>
          </cell>
          <cell r="EV1928" t="e">
            <v>#N/A</v>
          </cell>
          <cell r="EW1928">
            <v>95.69</v>
          </cell>
          <cell r="EX1928">
            <v>68.319999999999993</v>
          </cell>
          <cell r="EY1928">
            <v>163.72999999999999</v>
          </cell>
          <cell r="EZ1928">
            <v>113.85</v>
          </cell>
          <cell r="FA1928">
            <v>198.9</v>
          </cell>
          <cell r="FB1928">
            <v>84.44</v>
          </cell>
          <cell r="FC1928">
            <v>163.13999999999999</v>
          </cell>
          <cell r="FD1928">
            <v>99.72</v>
          </cell>
          <cell r="FE1928" t="e">
            <v>#N/A</v>
          </cell>
          <cell r="FF1928" t="e">
            <v>#N/A</v>
          </cell>
          <cell r="FG1928">
            <v>487.84</v>
          </cell>
          <cell r="FH1928">
            <v>160.80000000000001</v>
          </cell>
          <cell r="FI1928">
            <v>271.69</v>
          </cell>
          <cell r="FJ1928">
            <v>93.97</v>
          </cell>
          <cell r="FK1928">
            <v>379.4</v>
          </cell>
          <cell r="FL1928">
            <v>282.83</v>
          </cell>
          <cell r="FM1928">
            <v>67</v>
          </cell>
          <cell r="FN1928">
            <v>254.86</v>
          </cell>
          <cell r="FO1928">
            <v>63.57</v>
          </cell>
          <cell r="FP1928">
            <v>286.33</v>
          </cell>
          <cell r="FQ1928">
            <v>437.5</v>
          </cell>
          <cell r="FR1928">
            <v>621.57000000000005</v>
          </cell>
          <cell r="FS1928">
            <v>188.89</v>
          </cell>
          <cell r="FT1928">
            <v>376.84</v>
          </cell>
          <cell r="FU1928">
            <v>507.51</v>
          </cell>
          <cell r="FV1928">
            <v>127.47</v>
          </cell>
          <cell r="FW1928">
            <v>371.11</v>
          </cell>
          <cell r="FX1928">
            <v>469.82</v>
          </cell>
          <cell r="FY1928">
            <v>192.81</v>
          </cell>
          <cell r="FZ1928" t="e">
            <v>#N/A</v>
          </cell>
          <cell r="GA1928">
            <v>32.35</v>
          </cell>
          <cell r="GB1928">
            <v>49.92</v>
          </cell>
          <cell r="GC1928">
            <v>358.25</v>
          </cell>
          <cell r="GD1928">
            <v>46.89</v>
          </cell>
          <cell r="GE1928">
            <v>82.41</v>
          </cell>
          <cell r="GF1928">
            <v>60.93</v>
          </cell>
          <cell r="GG1928">
            <v>285.33</v>
          </cell>
          <cell r="GH1928">
            <v>77.56</v>
          </cell>
          <cell r="GK1928">
            <v>102.78</v>
          </cell>
          <cell r="GL1928">
            <v>41.13</v>
          </cell>
          <cell r="GM1928">
            <v>165.14</v>
          </cell>
          <cell r="GN1928">
            <v>201.71</v>
          </cell>
          <cell r="GO1928">
            <v>95.46</v>
          </cell>
          <cell r="GP1928">
            <v>79.11</v>
          </cell>
          <cell r="GQ1928">
            <v>52.39</v>
          </cell>
          <cell r="GR1928">
            <v>70.680000000000007</v>
          </cell>
          <cell r="GS1928">
            <v>346.2</v>
          </cell>
          <cell r="GT1928">
            <v>120.77</v>
          </cell>
          <cell r="GU1928">
            <v>73.209999999999994</v>
          </cell>
          <cell r="GV1928">
            <v>122.67</v>
          </cell>
          <cell r="GW1928">
            <v>170.3</v>
          </cell>
          <cell r="GX1928">
            <v>93.84</v>
          </cell>
          <cell r="GY1928">
            <v>54.01</v>
          </cell>
          <cell r="GZ1928">
            <v>210.38</v>
          </cell>
          <cell r="HA1928">
            <v>150.24</v>
          </cell>
          <cell r="HB1928">
            <v>70.459999999999994</v>
          </cell>
          <cell r="HC1928">
            <v>21.99</v>
          </cell>
          <cell r="HD1928">
            <v>29.18</v>
          </cell>
          <cell r="HE1928">
            <v>32.86</v>
          </cell>
          <cell r="HF1928">
            <v>39.700000000000003</v>
          </cell>
          <cell r="HG1928">
            <v>62.1</v>
          </cell>
          <cell r="HH1928">
            <v>8.74</v>
          </cell>
          <cell r="HI1928">
            <v>31.92</v>
          </cell>
          <cell r="HJ1928">
            <v>164.68</v>
          </cell>
          <cell r="HP1928">
            <v>80.25</v>
          </cell>
          <cell r="HQ1928">
            <v>58.08</v>
          </cell>
          <cell r="HR1928">
            <v>78.34</v>
          </cell>
          <cell r="HS1928">
            <v>28.64</v>
          </cell>
          <cell r="HT1928">
            <v>61.73</v>
          </cell>
          <cell r="HU1928">
            <v>110.44</v>
          </cell>
          <cell r="HV1928">
            <v>28.83</v>
          </cell>
          <cell r="HW1928">
            <v>154.75</v>
          </cell>
          <cell r="HX1928">
            <v>72.81</v>
          </cell>
          <cell r="HY1928">
            <v>152.06</v>
          </cell>
          <cell r="HZ1928">
            <v>94.34</v>
          </cell>
          <cell r="IA1928">
            <v>30.74</v>
          </cell>
          <cell r="IB1928">
            <v>71.040000000000006</v>
          </cell>
          <cell r="IC1928">
            <v>98.5</v>
          </cell>
          <cell r="ID1928">
            <v>99.35</v>
          </cell>
        </row>
        <row r="1929">
          <cell r="A1929">
            <v>45028</v>
          </cell>
          <cell r="B1929">
            <v>8758.1117599999998</v>
          </cell>
          <cell r="C1929">
            <v>932.98907999999994</v>
          </cell>
          <cell r="D1929">
            <v>4091.9541199999999</v>
          </cell>
          <cell r="E1929">
            <v>503.83605</v>
          </cell>
          <cell r="F1929">
            <v>1610.8314800000001</v>
          </cell>
          <cell r="G1929">
            <v>1587.4032999999999</v>
          </cell>
          <cell r="H1929">
            <v>1436.68659</v>
          </cell>
          <cell r="I1929">
            <v>983.36567000000002</v>
          </cell>
          <cell r="J1929">
            <v>2522.35302</v>
          </cell>
          <cell r="K1929">
            <v>1473.5729799999999</v>
          </cell>
          <cell r="L1929">
            <v>2562.2611700000002</v>
          </cell>
          <cell r="M1929">
            <v>942.99219000000005</v>
          </cell>
          <cell r="N1929">
            <v>540.47653000000003</v>
          </cell>
          <cell r="O1929">
            <v>1071.62789</v>
          </cell>
          <cell r="X1929">
            <v>39.200000000000003</v>
          </cell>
          <cell r="Y1929">
            <v>19.77</v>
          </cell>
          <cell r="Z1929">
            <v>38.83</v>
          </cell>
          <cell r="AA1929">
            <v>149.51</v>
          </cell>
          <cell r="AB1929">
            <v>97.94</v>
          </cell>
          <cell r="AC1929">
            <v>37.64</v>
          </cell>
          <cell r="AD1929">
            <v>104.64</v>
          </cell>
          <cell r="AE1929">
            <v>214</v>
          </cell>
          <cell r="AF1929">
            <v>331.03</v>
          </cell>
          <cell r="AG1929">
            <v>126.13</v>
          </cell>
          <cell r="AH1929">
            <v>84.95</v>
          </cell>
          <cell r="AI1929">
            <v>119.68</v>
          </cell>
          <cell r="AJ1929">
            <v>34.380000000000003</v>
          </cell>
          <cell r="AK1929">
            <v>25.42</v>
          </cell>
          <cell r="AL1929">
            <v>6</v>
          </cell>
          <cell r="AM1929">
            <v>60.47</v>
          </cell>
          <cell r="AN1929" t="e">
            <v>#N/A</v>
          </cell>
          <cell r="AO1929">
            <v>93.59</v>
          </cell>
          <cell r="AR1929">
            <v>285.3</v>
          </cell>
          <cell r="AS1929">
            <v>180.54</v>
          </cell>
          <cell r="AT1929">
            <v>94.17</v>
          </cell>
          <cell r="AU1929">
            <v>55.88</v>
          </cell>
          <cell r="AV1929">
            <v>55.83</v>
          </cell>
          <cell r="AW1929">
            <v>29.02</v>
          </cell>
          <cell r="AX1929">
            <v>290.44</v>
          </cell>
          <cell r="AY1929">
            <v>105.6</v>
          </cell>
          <cell r="AZ1929">
            <v>97.83</v>
          </cell>
          <cell r="BA1929">
            <v>89.34</v>
          </cell>
          <cell r="BB1929">
            <v>22.34</v>
          </cell>
          <cell r="BC1929">
            <v>98.28</v>
          </cell>
          <cell r="BD1929">
            <v>2598.89</v>
          </cell>
          <cell r="BE1929" t="e">
            <v>#N/A</v>
          </cell>
          <cell r="BF1929" t="e">
            <v>#N/A</v>
          </cell>
          <cell r="BG1929" t="e">
            <v>#N/A</v>
          </cell>
          <cell r="BH1929" t="e">
            <v>#N/A</v>
          </cell>
          <cell r="BI1929" t="e">
            <v>#N/A</v>
          </cell>
          <cell r="BJ1929">
            <v>877.35</v>
          </cell>
          <cell r="BK1929" t="e">
            <v>#N/A</v>
          </cell>
          <cell r="BL1929">
            <v>216.24</v>
          </cell>
          <cell r="BM1929">
            <v>151.07</v>
          </cell>
          <cell r="BN1929">
            <v>47.32</v>
          </cell>
          <cell r="BO1929">
            <v>29.44</v>
          </cell>
          <cell r="BP1929">
            <v>63.38</v>
          </cell>
          <cell r="BQ1929">
            <v>182.56</v>
          </cell>
          <cell r="BR1929">
            <v>154.31</v>
          </cell>
          <cell r="BS1929">
            <v>149.34</v>
          </cell>
          <cell r="BT1929">
            <v>37.619999999999997</v>
          </cell>
          <cell r="BU1929">
            <v>39.28</v>
          </cell>
          <cell r="BV1929">
            <v>40.22</v>
          </cell>
          <cell r="BW1929">
            <v>489.35</v>
          </cell>
          <cell r="BX1929">
            <v>85.89</v>
          </cell>
          <cell r="BY1929">
            <v>226.42</v>
          </cell>
          <cell r="BZ1929">
            <v>61.58</v>
          </cell>
          <cell r="CA1929">
            <v>70.209999999999994</v>
          </cell>
          <cell r="CB1929">
            <v>54.27</v>
          </cell>
          <cell r="CC1929">
            <v>136.72999999999999</v>
          </cell>
          <cell r="CD1929">
            <v>163.51</v>
          </cell>
          <cell r="CE1929">
            <v>35.21</v>
          </cell>
          <cell r="CF1929">
            <v>115.23</v>
          </cell>
          <cell r="CG1929">
            <v>29.25</v>
          </cell>
          <cell r="CH1929">
            <v>40.51</v>
          </cell>
          <cell r="CI1929">
            <v>26.83</v>
          </cell>
          <cell r="CJ1929">
            <v>122.31</v>
          </cell>
          <cell r="CK1929">
            <v>4.03</v>
          </cell>
          <cell r="CL1929">
            <v>32.65</v>
          </cell>
          <cell r="CM1929">
            <v>169.82</v>
          </cell>
          <cell r="CN1929">
            <v>39.64</v>
          </cell>
          <cell r="CO1929">
            <v>17.82</v>
          </cell>
          <cell r="CR1929">
            <v>107.53</v>
          </cell>
          <cell r="CS1929">
            <v>34.65</v>
          </cell>
          <cell r="CT1929">
            <v>38.44</v>
          </cell>
          <cell r="CU1929">
            <v>64.06</v>
          </cell>
          <cell r="CV1929">
            <v>12.62</v>
          </cell>
          <cell r="CW1929">
            <v>130.22</v>
          </cell>
          <cell r="CX1929">
            <v>51.98</v>
          </cell>
          <cell r="CY1929">
            <v>145.01</v>
          </cell>
          <cell r="CZ1929">
            <v>51.92</v>
          </cell>
          <cell r="DA1929">
            <v>330.24</v>
          </cell>
          <cell r="DB1929">
            <v>116.08</v>
          </cell>
          <cell r="DC1929">
            <v>128.5</v>
          </cell>
          <cell r="DD1929">
            <v>665.97</v>
          </cell>
          <cell r="DE1929">
            <v>227.81</v>
          </cell>
          <cell r="DF1929">
            <v>60.01</v>
          </cell>
          <cell r="DG1929">
            <v>26.39</v>
          </cell>
          <cell r="DH1929">
            <v>170.09</v>
          </cell>
          <cell r="DI1929">
            <v>199.23</v>
          </cell>
          <cell r="DJ1929">
            <v>29.73</v>
          </cell>
          <cell r="DK1929">
            <v>37.39</v>
          </cell>
          <cell r="DL1929">
            <v>73.5</v>
          </cell>
          <cell r="DM1929">
            <v>116.34</v>
          </cell>
          <cell r="DN1929">
            <v>105.21</v>
          </cell>
          <cell r="DO1929">
            <v>107.09</v>
          </cell>
          <cell r="DP1929">
            <v>304.95999999999998</v>
          </cell>
          <cell r="DQ1929">
            <v>314.55</v>
          </cell>
          <cell r="DR1929">
            <v>119.7</v>
          </cell>
          <cell r="DS1929">
            <v>159.29</v>
          </cell>
          <cell r="DT1929">
            <v>820.43</v>
          </cell>
          <cell r="DU1929">
            <v>34.58</v>
          </cell>
          <cell r="DV1929">
            <v>36.11</v>
          </cell>
          <cell r="DW1929">
            <v>579.35</v>
          </cell>
          <cell r="DX1929">
            <v>113.75</v>
          </cell>
          <cell r="DY1929">
            <v>37.71</v>
          </cell>
          <cell r="DZ1929">
            <v>193.51</v>
          </cell>
          <cell r="EA1929">
            <v>80.81</v>
          </cell>
          <cell r="EB1929">
            <v>41.37</v>
          </cell>
          <cell r="EC1929">
            <v>532.04999999999995</v>
          </cell>
          <cell r="ED1929">
            <v>38.49</v>
          </cell>
          <cell r="EE1929">
            <v>102.56</v>
          </cell>
          <cell r="EF1929">
            <v>326.37</v>
          </cell>
          <cell r="EG1929" t="e">
            <v>#N/A</v>
          </cell>
          <cell r="EH1929" t="e">
            <v>#N/A</v>
          </cell>
          <cell r="EJ1929">
            <v>521.19000000000005</v>
          </cell>
          <cell r="EK1929" t="e">
            <v>#N/A</v>
          </cell>
          <cell r="EL1929">
            <v>73.760000000000005</v>
          </cell>
          <cell r="EM1929">
            <v>36.9</v>
          </cell>
          <cell r="EN1929">
            <v>66.83</v>
          </cell>
          <cell r="EO1929">
            <v>229.47</v>
          </cell>
          <cell r="EP1929">
            <v>104.37</v>
          </cell>
          <cell r="EQ1929">
            <v>43.86</v>
          </cell>
          <cell r="ER1929" t="e">
            <v>#N/A</v>
          </cell>
          <cell r="ES1929" t="e">
            <v>#N/A</v>
          </cell>
          <cell r="ET1929">
            <v>102.48</v>
          </cell>
          <cell r="EU1929">
            <v>220.5</v>
          </cell>
          <cell r="EV1929" t="e">
            <v>#N/A</v>
          </cell>
          <cell r="EW1929">
            <v>94.73</v>
          </cell>
          <cell r="EX1929">
            <v>67.67</v>
          </cell>
          <cell r="EY1929">
            <v>165</v>
          </cell>
          <cell r="EZ1929">
            <v>114.35</v>
          </cell>
          <cell r="FA1929">
            <v>198.73</v>
          </cell>
          <cell r="FB1929">
            <v>83.64</v>
          </cell>
          <cell r="FC1929">
            <v>165.5</v>
          </cell>
          <cell r="FD1929">
            <v>101.52</v>
          </cell>
          <cell r="FE1929" t="e">
            <v>#N/A</v>
          </cell>
          <cell r="FF1929" t="e">
            <v>#N/A</v>
          </cell>
          <cell r="FG1929">
            <v>488.1</v>
          </cell>
          <cell r="FH1929">
            <v>160.1</v>
          </cell>
          <cell r="FI1929">
            <v>264.95</v>
          </cell>
          <cell r="FJ1929">
            <v>93.9</v>
          </cell>
          <cell r="FK1929">
            <v>376.52</v>
          </cell>
          <cell r="FL1929">
            <v>283.49</v>
          </cell>
          <cell r="FM1929">
            <v>67.19</v>
          </cell>
          <cell r="FN1929">
            <v>250.33</v>
          </cell>
          <cell r="FO1929">
            <v>61.96</v>
          </cell>
          <cell r="FP1929">
            <v>283.76</v>
          </cell>
          <cell r="FQ1929">
            <v>435.09</v>
          </cell>
          <cell r="FR1929">
            <v>616.70000000000005</v>
          </cell>
          <cell r="FS1929">
            <v>190.32</v>
          </cell>
          <cell r="FT1929">
            <v>374.58</v>
          </cell>
          <cell r="FU1929">
            <v>497.07</v>
          </cell>
          <cell r="FV1929">
            <v>126.02</v>
          </cell>
          <cell r="FW1929">
            <v>369.89</v>
          </cell>
          <cell r="FX1929">
            <v>471.43</v>
          </cell>
          <cell r="FY1929">
            <v>195.28</v>
          </cell>
          <cell r="FZ1929" t="e">
            <v>#N/A</v>
          </cell>
          <cell r="GA1929">
            <v>32.020000000000003</v>
          </cell>
          <cell r="GB1929">
            <v>49.71</v>
          </cell>
          <cell r="GC1929">
            <v>359.35</v>
          </cell>
          <cell r="GD1929">
            <v>46.21</v>
          </cell>
          <cell r="GE1929">
            <v>83.01</v>
          </cell>
          <cell r="GF1929">
            <v>61.79</v>
          </cell>
          <cell r="GG1929">
            <v>287.17</v>
          </cell>
          <cell r="GH1929">
            <v>77.06</v>
          </cell>
          <cell r="GK1929">
            <v>102.33</v>
          </cell>
          <cell r="GL1929">
            <v>41.12</v>
          </cell>
          <cell r="GM1929">
            <v>164.25</v>
          </cell>
          <cell r="GN1929">
            <v>201.7</v>
          </cell>
          <cell r="GO1929">
            <v>97.21</v>
          </cell>
          <cell r="GP1929">
            <v>76.94</v>
          </cell>
          <cell r="GQ1929">
            <v>50.75</v>
          </cell>
          <cell r="GR1929">
            <v>70.83</v>
          </cell>
          <cell r="GS1929">
            <v>346.06</v>
          </cell>
          <cell r="GT1929">
            <v>122.5</v>
          </cell>
          <cell r="GU1929">
            <v>72.680000000000007</v>
          </cell>
          <cell r="GV1929">
            <v>122.81</v>
          </cell>
          <cell r="GW1929">
            <v>170.09</v>
          </cell>
          <cell r="GX1929">
            <v>92.8</v>
          </cell>
          <cell r="GY1929">
            <v>51.58</v>
          </cell>
          <cell r="GZ1929">
            <v>211.26</v>
          </cell>
          <cell r="HA1929">
            <v>149.15</v>
          </cell>
          <cell r="HB1929">
            <v>69.84</v>
          </cell>
          <cell r="HC1929">
            <v>21.53</v>
          </cell>
          <cell r="HD1929">
            <v>28.72</v>
          </cell>
          <cell r="HE1929">
            <v>32.799999999999997</v>
          </cell>
          <cell r="HF1929">
            <v>39.020000000000003</v>
          </cell>
          <cell r="HG1929">
            <v>61.92</v>
          </cell>
          <cell r="HH1929">
            <v>8.6</v>
          </cell>
          <cell r="HI1929">
            <v>31.96</v>
          </cell>
          <cell r="HJ1929">
            <v>163.41999999999999</v>
          </cell>
          <cell r="HP1929">
            <v>79.77</v>
          </cell>
          <cell r="HQ1929">
            <v>57.89</v>
          </cell>
          <cell r="HR1929">
            <v>78.59</v>
          </cell>
          <cell r="HS1929">
            <v>28.66</v>
          </cell>
          <cell r="HT1929">
            <v>61.44</v>
          </cell>
          <cell r="HU1929">
            <v>110.08</v>
          </cell>
          <cell r="HV1929">
            <v>28.66</v>
          </cell>
          <cell r="HW1929">
            <v>153.94999999999999</v>
          </cell>
          <cell r="HX1929">
            <v>73.069999999999993</v>
          </cell>
          <cell r="HY1929">
            <v>150.82</v>
          </cell>
          <cell r="HZ1929">
            <v>94.26</v>
          </cell>
          <cell r="IA1929">
            <v>30.79</v>
          </cell>
          <cell r="IB1929">
            <v>71.040000000000006</v>
          </cell>
          <cell r="IC1929">
            <v>98.15</v>
          </cell>
          <cell r="ID1929">
            <v>99.41</v>
          </cell>
        </row>
        <row r="1930">
          <cell r="A1930">
            <v>45029</v>
          </cell>
          <cell r="B1930">
            <v>8875.6533500000005</v>
          </cell>
          <cell r="C1930">
            <v>944.91264000000001</v>
          </cell>
          <cell r="D1930">
            <v>4146.2160800000001</v>
          </cell>
          <cell r="E1930">
            <v>515.60586000000001</v>
          </cell>
          <cell r="F1930">
            <v>1648.13804</v>
          </cell>
          <cell r="G1930">
            <v>1596.2114899999999</v>
          </cell>
          <cell r="H1930">
            <v>1445.85535</v>
          </cell>
          <cell r="I1930">
            <v>991.81673000000001</v>
          </cell>
          <cell r="J1930">
            <v>2555.1399500000002</v>
          </cell>
          <cell r="K1930">
            <v>1479.28504</v>
          </cell>
          <cell r="L1930">
            <v>2612.3299099999999</v>
          </cell>
          <cell r="M1930">
            <v>952.69812999999999</v>
          </cell>
          <cell r="N1930">
            <v>538.84128999999996</v>
          </cell>
          <cell r="O1930">
            <v>1071.8784000000001</v>
          </cell>
          <cell r="X1930">
            <v>39.32</v>
          </cell>
          <cell r="Y1930">
            <v>19.96</v>
          </cell>
          <cell r="Z1930">
            <v>39.880000000000003</v>
          </cell>
          <cell r="AA1930">
            <v>150.37</v>
          </cell>
          <cell r="AB1930">
            <v>100.84</v>
          </cell>
          <cell r="AC1930">
            <v>38.049999999999997</v>
          </cell>
          <cell r="AD1930">
            <v>107.43</v>
          </cell>
          <cell r="AE1930">
            <v>220.35</v>
          </cell>
          <cell r="AF1930">
            <v>346.19</v>
          </cell>
          <cell r="AG1930">
            <v>128.28</v>
          </cell>
          <cell r="AH1930">
            <v>85.58</v>
          </cell>
          <cell r="AI1930">
            <v>122.01</v>
          </cell>
          <cell r="AJ1930">
            <v>35.729999999999997</v>
          </cell>
          <cell r="AK1930">
            <v>25.39</v>
          </cell>
          <cell r="AL1930">
            <v>6.84</v>
          </cell>
          <cell r="AM1930">
            <v>63.32</v>
          </cell>
          <cell r="AN1930" t="e">
            <v>#N/A</v>
          </cell>
          <cell r="AO1930">
            <v>94.41</v>
          </cell>
          <cell r="AR1930">
            <v>289.07</v>
          </cell>
          <cell r="AS1930">
            <v>185.9</v>
          </cell>
          <cell r="AT1930">
            <v>94.51</v>
          </cell>
          <cell r="AU1930">
            <v>57.53</v>
          </cell>
          <cell r="AV1930">
            <v>54.85</v>
          </cell>
          <cell r="AW1930">
            <v>29.37</v>
          </cell>
          <cell r="AX1930">
            <v>292.14999999999998</v>
          </cell>
          <cell r="AY1930">
            <v>106.99</v>
          </cell>
          <cell r="AZ1930">
            <v>102.4</v>
          </cell>
          <cell r="BA1930">
            <v>90.96</v>
          </cell>
          <cell r="BB1930">
            <v>22.38</v>
          </cell>
          <cell r="BC1930">
            <v>99.45</v>
          </cell>
          <cell r="BD1930">
            <v>2618.65</v>
          </cell>
          <cell r="BE1930" t="e">
            <v>#N/A</v>
          </cell>
          <cell r="BF1930" t="e">
            <v>#N/A</v>
          </cell>
          <cell r="BG1930" t="e">
            <v>#N/A</v>
          </cell>
          <cell r="BH1930" t="e">
            <v>#N/A</v>
          </cell>
          <cell r="BI1930" t="e">
            <v>#N/A</v>
          </cell>
          <cell r="BJ1930">
            <v>887.95</v>
          </cell>
          <cell r="BK1930" t="e">
            <v>#N/A</v>
          </cell>
          <cell r="BL1930">
            <v>216.57</v>
          </cell>
          <cell r="BM1930">
            <v>151.77000000000001</v>
          </cell>
          <cell r="BN1930">
            <v>47.05</v>
          </cell>
          <cell r="BO1930">
            <v>28.17</v>
          </cell>
          <cell r="BP1930">
            <v>64.34</v>
          </cell>
          <cell r="BQ1930">
            <v>184.38</v>
          </cell>
          <cell r="BR1930">
            <v>153.79</v>
          </cell>
          <cell r="BS1930">
            <v>149.49</v>
          </cell>
          <cell r="BT1930">
            <v>37.54</v>
          </cell>
          <cell r="BU1930">
            <v>39.17</v>
          </cell>
          <cell r="BV1930">
            <v>40.15</v>
          </cell>
          <cell r="BW1930">
            <v>497.89</v>
          </cell>
          <cell r="BX1930">
            <v>86.47</v>
          </cell>
          <cell r="BY1930">
            <v>226.2</v>
          </cell>
          <cell r="BZ1930">
            <v>61.69</v>
          </cell>
          <cell r="CA1930">
            <v>70.44</v>
          </cell>
          <cell r="CB1930">
            <v>56.23</v>
          </cell>
          <cell r="CC1930">
            <v>137.46</v>
          </cell>
          <cell r="CD1930">
            <v>163.27000000000001</v>
          </cell>
          <cell r="CE1930">
            <v>35.24</v>
          </cell>
          <cell r="CF1930">
            <v>115.77</v>
          </cell>
          <cell r="CG1930">
            <v>29.45</v>
          </cell>
          <cell r="CH1930">
            <v>39.869999999999997</v>
          </cell>
          <cell r="CI1930">
            <v>26.83</v>
          </cell>
          <cell r="CJ1930">
            <v>121.29</v>
          </cell>
          <cell r="CK1930">
            <v>4.0599999999999996</v>
          </cell>
          <cell r="CL1930">
            <v>32.869999999999997</v>
          </cell>
          <cell r="CM1930">
            <v>172.09</v>
          </cell>
          <cell r="CN1930">
            <v>40.47</v>
          </cell>
          <cell r="CO1930">
            <v>17.77</v>
          </cell>
          <cell r="CR1930">
            <v>109.04</v>
          </cell>
          <cell r="CS1930">
            <v>34.770000000000003</v>
          </cell>
          <cell r="CT1930">
            <v>38.68</v>
          </cell>
          <cell r="CU1930">
            <v>64.430000000000007</v>
          </cell>
          <cell r="CV1930">
            <v>12.76</v>
          </cell>
          <cell r="CW1930">
            <v>130.47999999999999</v>
          </cell>
          <cell r="CX1930">
            <v>51.89</v>
          </cell>
          <cell r="CY1930">
            <v>145.74</v>
          </cell>
          <cell r="CZ1930">
            <v>51.49</v>
          </cell>
          <cell r="DA1930">
            <v>332.13</v>
          </cell>
          <cell r="DB1930">
            <v>114.11</v>
          </cell>
          <cell r="DC1930">
            <v>128.99</v>
          </cell>
          <cell r="DD1930">
            <v>670.73</v>
          </cell>
          <cell r="DE1930">
            <v>232.69</v>
          </cell>
          <cell r="DF1930">
            <v>59.78</v>
          </cell>
          <cell r="DG1930">
            <v>26.57</v>
          </cell>
          <cell r="DH1930">
            <v>170.07</v>
          </cell>
          <cell r="DI1930">
            <v>200.12</v>
          </cell>
          <cell r="DJ1930">
            <v>30.72</v>
          </cell>
          <cell r="DK1930">
            <v>37.549999999999997</v>
          </cell>
          <cell r="DL1930">
            <v>75.52</v>
          </cell>
          <cell r="DM1930">
            <v>116.55</v>
          </cell>
          <cell r="DN1930">
            <v>106.96</v>
          </cell>
          <cell r="DO1930">
            <v>107.51</v>
          </cell>
          <cell r="DP1930">
            <v>308.36</v>
          </cell>
          <cell r="DQ1930">
            <v>318.05</v>
          </cell>
          <cell r="DR1930">
            <v>121.41</v>
          </cell>
          <cell r="DS1930">
            <v>162.30000000000001</v>
          </cell>
          <cell r="DT1930">
            <v>830.35</v>
          </cell>
          <cell r="DU1930">
            <v>39.11</v>
          </cell>
          <cell r="DV1930">
            <v>36.53</v>
          </cell>
          <cell r="DW1930">
            <v>591.13</v>
          </cell>
          <cell r="DX1930">
            <v>115.58</v>
          </cell>
          <cell r="DY1930">
            <v>38.32</v>
          </cell>
          <cell r="DZ1930">
            <v>195.12</v>
          </cell>
          <cell r="EA1930">
            <v>81.59</v>
          </cell>
          <cell r="EB1930">
            <v>41.47</v>
          </cell>
          <cell r="EC1930">
            <v>535.26</v>
          </cell>
          <cell r="ED1930">
            <v>39.005000000000003</v>
          </cell>
          <cell r="EE1930">
            <v>103.61</v>
          </cell>
          <cell r="EF1930">
            <v>333.35</v>
          </cell>
          <cell r="EG1930" t="e">
            <v>#N/A</v>
          </cell>
          <cell r="EH1930" t="e">
            <v>#N/A</v>
          </cell>
          <cell r="EJ1930">
            <v>526.23</v>
          </cell>
          <cell r="EK1930" t="e">
            <v>#N/A</v>
          </cell>
          <cell r="EL1930">
            <v>74.77</v>
          </cell>
          <cell r="EM1930">
            <v>36.92</v>
          </cell>
          <cell r="EN1930">
            <v>67.23</v>
          </cell>
          <cell r="EO1930">
            <v>231.07</v>
          </cell>
          <cell r="EP1930">
            <v>106.15</v>
          </cell>
          <cell r="EQ1930">
            <v>44.1</v>
          </cell>
          <cell r="ER1930" t="e">
            <v>#N/A</v>
          </cell>
          <cell r="ES1930" t="e">
            <v>#N/A</v>
          </cell>
          <cell r="ET1930">
            <v>102.48</v>
          </cell>
          <cell r="EU1930">
            <v>221.67</v>
          </cell>
          <cell r="EV1930" t="e">
            <v>#N/A</v>
          </cell>
          <cell r="EW1930">
            <v>95.58</v>
          </cell>
          <cell r="EX1930">
            <v>68.36</v>
          </cell>
          <cell r="EY1930">
            <v>165.04</v>
          </cell>
          <cell r="EZ1930">
            <v>115.88</v>
          </cell>
          <cell r="FA1930">
            <v>197.92</v>
          </cell>
          <cell r="FB1930">
            <v>85.41</v>
          </cell>
          <cell r="FC1930">
            <v>166.85</v>
          </cell>
          <cell r="FD1930">
            <v>101.68</v>
          </cell>
          <cell r="FE1930" t="e">
            <v>#N/A</v>
          </cell>
          <cell r="FF1930" t="e">
            <v>#N/A</v>
          </cell>
          <cell r="FG1930">
            <v>492.14</v>
          </cell>
          <cell r="FH1930">
            <v>165.56</v>
          </cell>
          <cell r="FI1930">
            <v>264.63</v>
          </cell>
          <cell r="FJ1930">
            <v>95.55</v>
          </cell>
          <cell r="FK1930">
            <v>381.56</v>
          </cell>
          <cell r="FL1930">
            <v>289.83999999999997</v>
          </cell>
          <cell r="FM1930">
            <v>68.39</v>
          </cell>
          <cell r="FN1930">
            <v>252.35</v>
          </cell>
          <cell r="FO1930">
            <v>63</v>
          </cell>
          <cell r="FP1930">
            <v>285.27</v>
          </cell>
          <cell r="FQ1930">
            <v>441.81</v>
          </cell>
          <cell r="FR1930">
            <v>624.24</v>
          </cell>
          <cell r="FS1930">
            <v>194.02</v>
          </cell>
          <cell r="FT1930">
            <v>381.83</v>
          </cell>
          <cell r="FU1930">
            <v>498.35</v>
          </cell>
          <cell r="FV1930">
            <v>127.46</v>
          </cell>
          <cell r="FW1930">
            <v>378.8</v>
          </cell>
          <cell r="FX1930">
            <v>483.5</v>
          </cell>
          <cell r="FY1930">
            <v>197.87</v>
          </cell>
          <cell r="FZ1930" t="e">
            <v>#N/A</v>
          </cell>
          <cell r="GA1930">
            <v>32.130000000000003</v>
          </cell>
          <cell r="GB1930">
            <v>51.02</v>
          </cell>
          <cell r="GC1930">
            <v>361.96</v>
          </cell>
          <cell r="GD1930">
            <v>47.04</v>
          </cell>
          <cell r="GE1930">
            <v>83.38</v>
          </cell>
          <cell r="GF1930">
            <v>62.72</v>
          </cell>
          <cell r="GG1930">
            <v>288.14</v>
          </cell>
          <cell r="GH1930">
            <v>77.040000000000006</v>
          </cell>
          <cell r="GK1930">
            <v>103.88</v>
          </cell>
          <cell r="GL1930">
            <v>42.95</v>
          </cell>
          <cell r="GM1930">
            <v>166.75</v>
          </cell>
          <cell r="GN1930">
            <v>203.01</v>
          </cell>
          <cell r="GO1930">
            <v>96.06</v>
          </cell>
          <cell r="GP1930">
            <v>78.150000000000006</v>
          </cell>
          <cell r="GQ1930">
            <v>51.77</v>
          </cell>
          <cell r="GR1930">
            <v>71.27</v>
          </cell>
          <cell r="GS1930">
            <v>348.73</v>
          </cell>
          <cell r="GT1930">
            <v>123.85</v>
          </cell>
          <cell r="GU1930">
            <v>74.010000000000005</v>
          </cell>
          <cell r="GV1930">
            <v>121.92</v>
          </cell>
          <cell r="GW1930">
            <v>170.07</v>
          </cell>
          <cell r="GX1930">
            <v>91.93</v>
          </cell>
          <cell r="GY1930">
            <v>51.68</v>
          </cell>
          <cell r="GZ1930">
            <v>210.81</v>
          </cell>
          <cell r="HA1930">
            <v>147.41999999999999</v>
          </cell>
          <cell r="HB1930">
            <v>70.75</v>
          </cell>
          <cell r="HC1930">
            <v>21.46</v>
          </cell>
          <cell r="HD1930">
            <v>28.65</v>
          </cell>
          <cell r="HE1930">
            <v>32.68</v>
          </cell>
          <cell r="HF1930">
            <v>39.58</v>
          </cell>
          <cell r="HG1930">
            <v>61.53</v>
          </cell>
          <cell r="HH1930">
            <v>8.52</v>
          </cell>
          <cell r="HI1930">
            <v>32.21</v>
          </cell>
          <cell r="HJ1930">
            <v>158.79</v>
          </cell>
          <cell r="HP1930">
            <v>79.62</v>
          </cell>
          <cell r="HQ1930">
            <v>58.36</v>
          </cell>
          <cell r="HR1930">
            <v>78.849999999999994</v>
          </cell>
          <cell r="HS1930">
            <v>28.34</v>
          </cell>
          <cell r="HT1930">
            <v>61.73</v>
          </cell>
          <cell r="HU1930">
            <v>109.17</v>
          </cell>
          <cell r="HV1930">
            <v>28.76</v>
          </cell>
          <cell r="HW1930">
            <v>154.76</v>
          </cell>
          <cell r="HX1930">
            <v>72.95</v>
          </cell>
          <cell r="HY1930">
            <v>152</v>
          </cell>
          <cell r="HZ1930">
            <v>93.97</v>
          </cell>
          <cell r="IA1930">
            <v>31.33</v>
          </cell>
          <cell r="IB1930">
            <v>71.040000000000006</v>
          </cell>
          <cell r="IC1930">
            <v>97.95</v>
          </cell>
          <cell r="ID1930">
            <v>99.14</v>
          </cell>
        </row>
        <row r="1931">
          <cell r="A1931">
            <v>45030</v>
          </cell>
          <cell r="B1931">
            <v>8857.3125299999992</v>
          </cell>
          <cell r="C1931">
            <v>942.65617999999995</v>
          </cell>
          <cell r="D1931">
            <v>4137.6387299999997</v>
          </cell>
          <cell r="E1931">
            <v>517.19155999999998</v>
          </cell>
          <cell r="F1931">
            <v>1650.2558300000001</v>
          </cell>
          <cell r="G1931">
            <v>1586.99468</v>
          </cell>
          <cell r="H1931">
            <v>1448.61016</v>
          </cell>
          <cell r="I1931">
            <v>1002.27318</v>
          </cell>
          <cell r="J1931">
            <v>2535.0372299999999</v>
          </cell>
          <cell r="K1931">
            <v>1477.49838</v>
          </cell>
          <cell r="L1931">
            <v>2599.1242000000002</v>
          </cell>
          <cell r="M1931">
            <v>946.25937999999996</v>
          </cell>
          <cell r="N1931">
            <v>529.77674999999999</v>
          </cell>
          <cell r="O1931">
            <v>1059.9307699999999</v>
          </cell>
          <cell r="X1931">
            <v>39.22</v>
          </cell>
          <cell r="Y1931">
            <v>19.93</v>
          </cell>
          <cell r="Z1931">
            <v>40.26</v>
          </cell>
          <cell r="AA1931">
            <v>149.59</v>
          </cell>
          <cell r="AB1931">
            <v>99.9</v>
          </cell>
          <cell r="AC1931">
            <v>37.96</v>
          </cell>
          <cell r="AD1931">
            <v>108.87</v>
          </cell>
          <cell r="AE1931">
            <v>221.49</v>
          </cell>
          <cell r="AF1931">
            <v>338.63</v>
          </cell>
          <cell r="AG1931">
            <v>127.87</v>
          </cell>
          <cell r="AH1931">
            <v>85.27</v>
          </cell>
          <cell r="AI1931">
            <v>123.07</v>
          </cell>
          <cell r="AJ1931">
            <v>35.36</v>
          </cell>
          <cell r="AK1931">
            <v>24.72</v>
          </cell>
          <cell r="AL1931">
            <v>6.39</v>
          </cell>
          <cell r="AM1931">
            <v>61.72</v>
          </cell>
          <cell r="AN1931" t="e">
            <v>#N/A</v>
          </cell>
          <cell r="AO1931">
            <v>95.01</v>
          </cell>
          <cell r="AR1931">
            <v>288.98</v>
          </cell>
          <cell r="AS1931">
            <v>185</v>
          </cell>
          <cell r="AT1931">
            <v>93.82</v>
          </cell>
          <cell r="AU1931">
            <v>58.25</v>
          </cell>
          <cell r="AV1931">
            <v>54.03</v>
          </cell>
          <cell r="AW1931">
            <v>28.71</v>
          </cell>
          <cell r="AX1931">
            <v>292.19</v>
          </cell>
          <cell r="AY1931">
            <v>107.47</v>
          </cell>
          <cell r="AZ1931">
            <v>102.51</v>
          </cell>
          <cell r="BA1931">
            <v>92.03</v>
          </cell>
          <cell r="BB1931">
            <v>22.4</v>
          </cell>
          <cell r="BC1931">
            <v>98.86</v>
          </cell>
          <cell r="BD1931">
            <v>2638.32</v>
          </cell>
          <cell r="BE1931" t="e">
            <v>#N/A</v>
          </cell>
          <cell r="BF1931" t="e">
            <v>#N/A</v>
          </cell>
          <cell r="BG1931" t="e">
            <v>#N/A</v>
          </cell>
          <cell r="BH1931" t="e">
            <v>#N/A</v>
          </cell>
          <cell r="BI1931" t="e">
            <v>#N/A</v>
          </cell>
          <cell r="BJ1931">
            <v>892.27</v>
          </cell>
          <cell r="BK1931" t="e">
            <v>#N/A</v>
          </cell>
          <cell r="BL1931">
            <v>213.23</v>
          </cell>
          <cell r="BM1931">
            <v>151</v>
          </cell>
          <cell r="BN1931">
            <v>46.65</v>
          </cell>
          <cell r="BO1931">
            <v>27.85</v>
          </cell>
          <cell r="BP1931">
            <v>64.56</v>
          </cell>
          <cell r="BQ1931">
            <v>183.51</v>
          </cell>
          <cell r="BR1931">
            <v>152.38</v>
          </cell>
          <cell r="BS1931">
            <v>148.47999999999999</v>
          </cell>
          <cell r="BT1931">
            <v>36.97</v>
          </cell>
          <cell r="BU1931">
            <v>39.1</v>
          </cell>
          <cell r="BV1931">
            <v>39.26</v>
          </cell>
          <cell r="BW1931">
            <v>491.3</v>
          </cell>
          <cell r="BX1931">
            <v>84.99</v>
          </cell>
          <cell r="BY1931">
            <v>228.23</v>
          </cell>
          <cell r="BZ1931">
            <v>60.82</v>
          </cell>
          <cell r="CA1931">
            <v>69.81</v>
          </cell>
          <cell r="CB1931">
            <v>56.06</v>
          </cell>
          <cell r="CC1931">
            <v>137.33000000000001</v>
          </cell>
          <cell r="CD1931">
            <v>161</v>
          </cell>
          <cell r="CE1931">
            <v>35.1</v>
          </cell>
          <cell r="CF1931">
            <v>116.05</v>
          </cell>
          <cell r="CG1931">
            <v>29.15</v>
          </cell>
          <cell r="CH1931">
            <v>38.64</v>
          </cell>
          <cell r="CI1931">
            <v>26.98</v>
          </cell>
          <cell r="CJ1931">
            <v>121.61</v>
          </cell>
          <cell r="CK1931">
            <v>4.09</v>
          </cell>
          <cell r="CL1931">
            <v>33.14</v>
          </cell>
          <cell r="CM1931">
            <v>172.44</v>
          </cell>
          <cell r="CN1931">
            <v>40.78</v>
          </cell>
          <cell r="CO1931">
            <v>17.809999999999999</v>
          </cell>
          <cell r="CR1931">
            <v>108.5</v>
          </cell>
          <cell r="CS1931">
            <v>34.909999999999997</v>
          </cell>
          <cell r="CT1931">
            <v>38.549999999999997</v>
          </cell>
          <cell r="CU1931">
            <v>64.95</v>
          </cell>
          <cell r="CV1931">
            <v>12.84</v>
          </cell>
          <cell r="CW1931">
            <v>130.78</v>
          </cell>
          <cell r="CX1931">
            <v>52.48</v>
          </cell>
          <cell r="CY1931">
            <v>146.74</v>
          </cell>
          <cell r="CZ1931">
            <v>50.77</v>
          </cell>
          <cell r="DA1931">
            <v>336.92</v>
          </cell>
          <cell r="DB1931">
            <v>112.13</v>
          </cell>
          <cell r="DC1931">
            <v>138.72999999999999</v>
          </cell>
          <cell r="DD1931">
            <v>691.33</v>
          </cell>
          <cell r="DE1931">
            <v>234.02</v>
          </cell>
          <cell r="DF1931">
            <v>60.62</v>
          </cell>
          <cell r="DG1931">
            <v>26.44</v>
          </cell>
          <cell r="DH1931">
            <v>169.86</v>
          </cell>
          <cell r="DI1931">
            <v>195.78</v>
          </cell>
          <cell r="DJ1931">
            <v>30.45</v>
          </cell>
          <cell r="DK1931">
            <v>37.729999999999997</v>
          </cell>
          <cell r="DL1931">
            <v>76.53</v>
          </cell>
          <cell r="DM1931">
            <v>116.59</v>
          </cell>
          <cell r="DN1931">
            <v>107.56</v>
          </cell>
          <cell r="DO1931">
            <v>107.51</v>
          </cell>
          <cell r="DP1931">
            <v>309.43</v>
          </cell>
          <cell r="DQ1931">
            <v>319.74</v>
          </cell>
          <cell r="DR1931">
            <v>121.85</v>
          </cell>
          <cell r="DS1931">
            <v>163.22</v>
          </cell>
          <cell r="DT1931">
            <v>829.33</v>
          </cell>
          <cell r="DU1931">
            <v>38.159999999999997</v>
          </cell>
          <cell r="DV1931">
            <v>36.26</v>
          </cell>
          <cell r="DW1931">
            <v>588.84</v>
          </cell>
          <cell r="DX1931">
            <v>115.31</v>
          </cell>
          <cell r="DY1931">
            <v>37.770000000000003</v>
          </cell>
          <cell r="DZ1931">
            <v>186.53</v>
          </cell>
          <cell r="EA1931">
            <v>80.709999999999994</v>
          </cell>
          <cell r="EB1931">
            <v>41.19</v>
          </cell>
          <cell r="EC1931">
            <v>523.83000000000004</v>
          </cell>
          <cell r="ED1931">
            <v>38.729999999999997</v>
          </cell>
          <cell r="EE1931">
            <v>103.96</v>
          </cell>
          <cell r="EF1931">
            <v>333.52</v>
          </cell>
          <cell r="EG1931" t="e">
            <v>#N/A</v>
          </cell>
          <cell r="EH1931" t="e">
            <v>#N/A</v>
          </cell>
          <cell r="EJ1931">
            <v>511.79</v>
          </cell>
          <cell r="EK1931" t="e">
            <v>#N/A</v>
          </cell>
          <cell r="EL1931">
            <v>73.86</v>
          </cell>
          <cell r="EM1931">
            <v>36.68</v>
          </cell>
          <cell r="EN1931">
            <v>67.17</v>
          </cell>
          <cell r="EO1931">
            <v>230.69</v>
          </cell>
          <cell r="EP1931">
            <v>105.77</v>
          </cell>
          <cell r="EQ1931">
            <v>44.3</v>
          </cell>
          <cell r="ER1931" t="e">
            <v>#N/A</v>
          </cell>
          <cell r="ES1931" t="e">
            <v>#N/A</v>
          </cell>
          <cell r="ET1931">
            <v>102.48</v>
          </cell>
          <cell r="EU1931">
            <v>223.68</v>
          </cell>
          <cell r="EV1931" t="e">
            <v>#N/A</v>
          </cell>
          <cell r="EW1931">
            <v>95.57</v>
          </cell>
          <cell r="EX1931">
            <v>68.59</v>
          </cell>
          <cell r="EY1931">
            <v>166.02</v>
          </cell>
          <cell r="EZ1931">
            <v>115.01</v>
          </cell>
          <cell r="FA1931">
            <v>198.53</v>
          </cell>
          <cell r="FB1931">
            <v>86.36</v>
          </cell>
          <cell r="FC1931">
            <v>165.3</v>
          </cell>
          <cell r="FD1931">
            <v>101.68</v>
          </cell>
          <cell r="FE1931" t="e">
            <v>#N/A</v>
          </cell>
          <cell r="FF1931" t="e">
            <v>#N/A</v>
          </cell>
          <cell r="FG1931">
            <v>487.99</v>
          </cell>
          <cell r="FH1931">
            <v>165.21</v>
          </cell>
          <cell r="FI1931">
            <v>267.58</v>
          </cell>
          <cell r="FJ1931">
            <v>95.71</v>
          </cell>
          <cell r="FK1931">
            <v>381.68</v>
          </cell>
          <cell r="FL1931">
            <v>286.14</v>
          </cell>
          <cell r="FM1931">
            <v>68.069999999999993</v>
          </cell>
          <cell r="FN1931">
            <v>252.08</v>
          </cell>
          <cell r="FO1931">
            <v>62.63</v>
          </cell>
          <cell r="FP1931">
            <v>279.25</v>
          </cell>
          <cell r="FQ1931">
            <v>441.62</v>
          </cell>
          <cell r="FR1931">
            <v>619.54</v>
          </cell>
          <cell r="FS1931">
            <v>194.65</v>
          </cell>
          <cell r="FT1931">
            <v>380.37</v>
          </cell>
          <cell r="FU1931">
            <v>500.84</v>
          </cell>
          <cell r="FV1931">
            <v>126.44</v>
          </cell>
          <cell r="FW1931">
            <v>379.38</v>
          </cell>
          <cell r="FX1931">
            <v>463.03</v>
          </cell>
          <cell r="FY1931">
            <v>199.44</v>
          </cell>
          <cell r="FZ1931" t="e">
            <v>#N/A</v>
          </cell>
          <cell r="GA1931">
            <v>31.89</v>
          </cell>
          <cell r="GB1931">
            <v>49.52</v>
          </cell>
          <cell r="GC1931">
            <v>359.67</v>
          </cell>
          <cell r="GD1931">
            <v>46.61</v>
          </cell>
          <cell r="GE1931">
            <v>82.82</v>
          </cell>
          <cell r="GF1931">
            <v>62.13</v>
          </cell>
          <cell r="GG1931">
            <v>286.20999999999998</v>
          </cell>
          <cell r="GH1931">
            <v>77.08</v>
          </cell>
          <cell r="GK1931">
            <v>103.39</v>
          </cell>
          <cell r="GL1931">
            <v>43.16</v>
          </cell>
          <cell r="GM1931">
            <v>164.37</v>
          </cell>
          <cell r="GN1931">
            <v>204</v>
          </cell>
          <cell r="GO1931">
            <v>96.85</v>
          </cell>
          <cell r="GP1931">
            <v>76.150000000000006</v>
          </cell>
          <cell r="GQ1931">
            <v>50.03</v>
          </cell>
          <cell r="GR1931">
            <v>70.459999999999994</v>
          </cell>
          <cell r="GS1931">
            <v>349.2</v>
          </cell>
          <cell r="GT1931">
            <v>122.69</v>
          </cell>
          <cell r="GU1931">
            <v>72.72</v>
          </cell>
          <cell r="GV1931">
            <v>119.76</v>
          </cell>
          <cell r="GW1931">
            <v>169.86</v>
          </cell>
          <cell r="GX1931">
            <v>89.78</v>
          </cell>
          <cell r="GY1931">
            <v>50.96</v>
          </cell>
          <cell r="GZ1931">
            <v>206.89</v>
          </cell>
          <cell r="HA1931">
            <v>147.06</v>
          </cell>
          <cell r="HB1931">
            <v>70.819999999999993</v>
          </cell>
          <cell r="HC1931">
            <v>21.01</v>
          </cell>
          <cell r="HD1931">
            <v>28.3</v>
          </cell>
          <cell r="HE1931">
            <v>32.35</v>
          </cell>
          <cell r="HF1931">
            <v>39.64</v>
          </cell>
          <cell r="HG1931">
            <v>60.77</v>
          </cell>
          <cell r="HH1931">
            <v>8.2799999999999994</v>
          </cell>
          <cell r="HI1931">
            <v>32.200000000000003</v>
          </cell>
          <cell r="HJ1931">
            <v>155.11000000000001</v>
          </cell>
          <cell r="HP1931">
            <v>78.459999999999994</v>
          </cell>
          <cell r="HQ1931">
            <v>57.93</v>
          </cell>
          <cell r="HR1931">
            <v>78.02</v>
          </cell>
          <cell r="HS1931">
            <v>27.85</v>
          </cell>
          <cell r="HT1931">
            <v>60.79</v>
          </cell>
          <cell r="HU1931">
            <v>107.64</v>
          </cell>
          <cell r="HV1931">
            <v>28.57</v>
          </cell>
          <cell r="HW1931">
            <v>153.03</v>
          </cell>
          <cell r="HX1931">
            <v>71.61</v>
          </cell>
          <cell r="HY1931">
            <v>149.69999999999999</v>
          </cell>
          <cell r="HZ1931">
            <v>92.5</v>
          </cell>
          <cell r="IA1931">
            <v>30.9</v>
          </cell>
          <cell r="IB1931">
            <v>70.14</v>
          </cell>
          <cell r="IC1931">
            <v>96.84</v>
          </cell>
          <cell r="ID1931">
            <v>97.64</v>
          </cell>
        </row>
        <row r="1932">
          <cell r="A1932">
            <v>45033</v>
          </cell>
          <cell r="B1932">
            <v>8886.7587700000004</v>
          </cell>
          <cell r="C1932">
            <v>946.06205</v>
          </cell>
          <cell r="D1932">
            <v>4151.3223900000003</v>
          </cell>
          <cell r="E1932">
            <v>510.64875000000001</v>
          </cell>
          <cell r="F1932">
            <v>1661.43037</v>
          </cell>
          <cell r="G1932">
            <v>1596.3432600000001</v>
          </cell>
          <cell r="H1932">
            <v>1430.19875</v>
          </cell>
          <cell r="I1932">
            <v>1013.72344</v>
          </cell>
          <cell r="J1932">
            <v>2532.4289600000002</v>
          </cell>
          <cell r="K1932">
            <v>1489.1648399999999</v>
          </cell>
          <cell r="L1932">
            <v>2609.32872</v>
          </cell>
          <cell r="M1932">
            <v>951.81146999999999</v>
          </cell>
          <cell r="N1932">
            <v>541.59330999999997</v>
          </cell>
          <cell r="O1932">
            <v>1065.9799499999999</v>
          </cell>
          <cell r="X1932">
            <v>39.46</v>
          </cell>
          <cell r="Y1932">
            <v>19.79</v>
          </cell>
          <cell r="Z1932">
            <v>41.85</v>
          </cell>
          <cell r="AA1932">
            <v>150.49</v>
          </cell>
          <cell r="AB1932">
            <v>100.3</v>
          </cell>
          <cell r="AC1932">
            <v>38.090000000000003</v>
          </cell>
          <cell r="AD1932">
            <v>105.97</v>
          </cell>
          <cell r="AE1932">
            <v>218.86</v>
          </cell>
          <cell r="AF1932">
            <v>332.72</v>
          </cell>
          <cell r="AG1932">
            <v>128.08000000000001</v>
          </cell>
          <cell r="AH1932">
            <v>85.5</v>
          </cell>
          <cell r="AI1932">
            <v>124.38</v>
          </cell>
          <cell r="AJ1932">
            <v>36.06</v>
          </cell>
          <cell r="AK1932">
            <v>25.36</v>
          </cell>
          <cell r="AL1932">
            <v>6.68</v>
          </cell>
          <cell r="AM1932">
            <v>64.47</v>
          </cell>
          <cell r="AN1932" t="e">
            <v>#N/A</v>
          </cell>
          <cell r="AO1932">
            <v>95.71</v>
          </cell>
          <cell r="AR1932">
            <v>289.31</v>
          </cell>
          <cell r="AS1932">
            <v>187.04</v>
          </cell>
          <cell r="AT1932">
            <v>92.83</v>
          </cell>
          <cell r="AU1932">
            <v>58.17</v>
          </cell>
          <cell r="AV1932">
            <v>55.25</v>
          </cell>
          <cell r="AW1932">
            <v>28.47</v>
          </cell>
          <cell r="AX1932">
            <v>295.39999999999998</v>
          </cell>
          <cell r="AY1932">
            <v>108.31</v>
          </cell>
          <cell r="AZ1932">
            <v>102.74</v>
          </cell>
          <cell r="BA1932">
            <v>93.38</v>
          </cell>
          <cell r="BB1932">
            <v>22.29</v>
          </cell>
          <cell r="BC1932">
            <v>99.53</v>
          </cell>
          <cell r="BD1932">
            <v>2665.41</v>
          </cell>
          <cell r="BE1932" t="e">
            <v>#N/A</v>
          </cell>
          <cell r="BF1932" t="e">
            <v>#N/A</v>
          </cell>
          <cell r="BG1932" t="e">
            <v>#N/A</v>
          </cell>
          <cell r="BH1932" t="e">
            <v>#N/A</v>
          </cell>
          <cell r="BI1932" t="e">
            <v>#N/A</v>
          </cell>
          <cell r="BJ1932">
            <v>897.28</v>
          </cell>
          <cell r="BK1932" t="e">
            <v>#N/A</v>
          </cell>
          <cell r="BL1932">
            <v>213.52</v>
          </cell>
          <cell r="BM1932">
            <v>151.05000000000001</v>
          </cell>
          <cell r="BN1932">
            <v>47.81</v>
          </cell>
          <cell r="BO1932">
            <v>28.53</v>
          </cell>
          <cell r="BP1932">
            <v>64.92</v>
          </cell>
          <cell r="BQ1932">
            <v>184.45</v>
          </cell>
          <cell r="BR1932">
            <v>153.38</v>
          </cell>
          <cell r="BS1932">
            <v>149.52000000000001</v>
          </cell>
          <cell r="BT1932">
            <v>37.270000000000003</v>
          </cell>
          <cell r="BU1932">
            <v>39.54</v>
          </cell>
          <cell r="BV1932">
            <v>39.82</v>
          </cell>
          <cell r="BW1932">
            <v>493.94</v>
          </cell>
          <cell r="BX1932">
            <v>85.52</v>
          </cell>
          <cell r="BY1932">
            <v>229.68</v>
          </cell>
          <cell r="BZ1932">
            <v>61.44</v>
          </cell>
          <cell r="CA1932">
            <v>70.260000000000005</v>
          </cell>
          <cell r="CB1932">
            <v>56.98</v>
          </cell>
          <cell r="CC1932">
            <v>138.63</v>
          </cell>
          <cell r="CD1932">
            <v>162.69999999999999</v>
          </cell>
          <cell r="CE1932">
            <v>35.39</v>
          </cell>
          <cell r="CF1932">
            <v>114.7</v>
          </cell>
          <cell r="CG1932">
            <v>29.15</v>
          </cell>
          <cell r="CH1932">
            <v>38.53</v>
          </cell>
          <cell r="CI1932">
            <v>26.93</v>
          </cell>
          <cell r="CJ1932">
            <v>120.78</v>
          </cell>
          <cell r="CK1932">
            <v>4.01</v>
          </cell>
          <cell r="CL1932">
            <v>32.79</v>
          </cell>
          <cell r="CM1932">
            <v>170.92</v>
          </cell>
          <cell r="CN1932">
            <v>39.49</v>
          </cell>
          <cell r="CO1932">
            <v>17.78</v>
          </cell>
          <cell r="CP1932" t="e">
            <v>#N/A</v>
          </cell>
          <cell r="CQ1932" t="e">
            <v>#N/A</v>
          </cell>
          <cell r="CR1932">
            <v>105.61</v>
          </cell>
          <cell r="CS1932">
            <v>34.86</v>
          </cell>
          <cell r="CT1932">
            <v>37.770000000000003</v>
          </cell>
          <cell r="CU1932">
            <v>64.33</v>
          </cell>
          <cell r="CV1932">
            <v>12.88</v>
          </cell>
          <cell r="CW1932">
            <v>129.30000000000001</v>
          </cell>
          <cell r="CX1932">
            <v>52.06</v>
          </cell>
          <cell r="CY1932">
            <v>144.6</v>
          </cell>
          <cell r="CZ1932">
            <v>52.77</v>
          </cell>
          <cell r="DA1932">
            <v>339.68</v>
          </cell>
          <cell r="DB1932">
            <v>114.89</v>
          </cell>
          <cell r="DC1932">
            <v>139.83000000000001</v>
          </cell>
          <cell r="DD1932">
            <v>698.36</v>
          </cell>
          <cell r="DE1932">
            <v>233.48</v>
          </cell>
          <cell r="DF1932">
            <v>61.54</v>
          </cell>
          <cell r="DG1932">
            <v>27.32</v>
          </cell>
          <cell r="DH1932">
            <v>174.02</v>
          </cell>
          <cell r="DI1932">
            <v>198.21</v>
          </cell>
          <cell r="DJ1932">
            <v>30.81</v>
          </cell>
          <cell r="DK1932">
            <v>38.049999999999997</v>
          </cell>
          <cell r="DL1932">
            <v>77.33</v>
          </cell>
          <cell r="DM1932">
            <v>125.66</v>
          </cell>
          <cell r="DN1932">
            <v>109.75</v>
          </cell>
          <cell r="DO1932">
            <v>107.99</v>
          </cell>
          <cell r="DP1932">
            <v>311.61</v>
          </cell>
          <cell r="DQ1932">
            <v>323.79000000000002</v>
          </cell>
          <cell r="DR1932">
            <v>125.09</v>
          </cell>
          <cell r="DS1932">
            <v>163.71</v>
          </cell>
          <cell r="DT1932">
            <v>819.74</v>
          </cell>
          <cell r="DU1932">
            <v>39.25</v>
          </cell>
          <cell r="DV1932">
            <v>36.56</v>
          </cell>
          <cell r="DW1932">
            <v>588.6</v>
          </cell>
          <cell r="DX1932">
            <v>115.01</v>
          </cell>
          <cell r="DY1932">
            <v>37.39</v>
          </cell>
          <cell r="DZ1932">
            <v>188.14</v>
          </cell>
          <cell r="EA1932">
            <v>82.12</v>
          </cell>
          <cell r="EB1932">
            <v>41.18</v>
          </cell>
          <cell r="EC1932">
            <v>518.82000000000005</v>
          </cell>
          <cell r="ED1932">
            <v>38.61</v>
          </cell>
          <cell r="EE1932">
            <v>104.52</v>
          </cell>
          <cell r="EF1932">
            <v>327.74</v>
          </cell>
          <cell r="EG1932" t="e">
            <v>#N/A</v>
          </cell>
          <cell r="EH1932" t="e">
            <v>#N/A</v>
          </cell>
          <cell r="EI1932" t="e">
            <v>#N/A</v>
          </cell>
          <cell r="EJ1932">
            <v>505.35</v>
          </cell>
          <cell r="EK1932" t="e">
            <v>#N/A</v>
          </cell>
          <cell r="EL1932">
            <v>73.63</v>
          </cell>
          <cell r="EM1932">
            <v>36.81</v>
          </cell>
          <cell r="EN1932">
            <v>67.33</v>
          </cell>
          <cell r="EO1932">
            <v>229.31</v>
          </cell>
          <cell r="EP1932">
            <v>106.78</v>
          </cell>
          <cell r="EQ1932">
            <v>44.77</v>
          </cell>
          <cell r="ER1932" t="e">
            <v>#N/A</v>
          </cell>
          <cell r="ES1932" t="e">
            <v>#N/A</v>
          </cell>
          <cell r="ET1932">
            <v>102.48</v>
          </cell>
          <cell r="EU1932">
            <v>225.24</v>
          </cell>
          <cell r="EV1932" t="e">
            <v>#N/A</v>
          </cell>
          <cell r="EW1932">
            <v>95.77</v>
          </cell>
          <cell r="EX1932">
            <v>69.23</v>
          </cell>
          <cell r="EY1932">
            <v>166.85</v>
          </cell>
          <cell r="EZ1932">
            <v>115.72</v>
          </cell>
          <cell r="FA1932">
            <v>200.04</v>
          </cell>
          <cell r="FB1932">
            <v>86.58</v>
          </cell>
          <cell r="FC1932">
            <v>165.4</v>
          </cell>
          <cell r="FD1932">
            <v>103.11</v>
          </cell>
          <cell r="FE1932" t="e">
            <v>#N/A</v>
          </cell>
          <cell r="FF1932" t="e">
            <v>#N/A</v>
          </cell>
          <cell r="FG1932">
            <v>489.64</v>
          </cell>
          <cell r="FH1932">
            <v>165.23</v>
          </cell>
          <cell r="FI1932">
            <v>270.02</v>
          </cell>
          <cell r="FJ1932">
            <v>95.59</v>
          </cell>
          <cell r="FK1932">
            <v>380.19</v>
          </cell>
          <cell r="FL1932">
            <v>288.8</v>
          </cell>
          <cell r="FM1932">
            <v>67.709999999999994</v>
          </cell>
          <cell r="FN1932">
            <v>251.9</v>
          </cell>
          <cell r="FO1932">
            <v>62.54</v>
          </cell>
          <cell r="FP1932">
            <v>279.98</v>
          </cell>
          <cell r="FQ1932">
            <v>440.09</v>
          </cell>
          <cell r="FR1932">
            <v>627.36</v>
          </cell>
          <cell r="FS1932">
            <v>197.08</v>
          </cell>
          <cell r="FT1932">
            <v>381.75</v>
          </cell>
          <cell r="FU1932">
            <v>492.66</v>
          </cell>
          <cell r="FV1932">
            <v>126.13</v>
          </cell>
          <cell r="FW1932">
            <v>377.92</v>
          </cell>
          <cell r="FX1932">
            <v>470.55</v>
          </cell>
          <cell r="FY1932">
            <v>201.16</v>
          </cell>
          <cell r="FZ1932" t="e">
            <v>#N/A</v>
          </cell>
          <cell r="GA1932">
            <v>32.14</v>
          </cell>
          <cell r="GB1932">
            <v>48.47</v>
          </cell>
          <cell r="GC1932">
            <v>362.35</v>
          </cell>
          <cell r="GD1932">
            <v>47.26</v>
          </cell>
          <cell r="GE1932">
            <v>83.32</v>
          </cell>
          <cell r="GF1932">
            <v>62.77</v>
          </cell>
          <cell r="GG1932">
            <v>286.2</v>
          </cell>
          <cell r="GH1932">
            <v>78.010000000000005</v>
          </cell>
          <cell r="GK1932">
            <v>103.94</v>
          </cell>
          <cell r="GL1932">
            <v>42.12</v>
          </cell>
          <cell r="GM1932">
            <v>163.95</v>
          </cell>
          <cell r="GN1932">
            <v>205.9</v>
          </cell>
          <cell r="GO1932">
            <v>97.27</v>
          </cell>
          <cell r="GP1932">
            <v>78.25</v>
          </cell>
          <cell r="GQ1932">
            <v>51.21</v>
          </cell>
          <cell r="GR1932">
            <v>71.150000000000006</v>
          </cell>
          <cell r="GS1932">
            <v>353.59</v>
          </cell>
          <cell r="GT1932">
            <v>124.31</v>
          </cell>
          <cell r="GU1932">
            <v>72.73</v>
          </cell>
          <cell r="GV1932">
            <v>123.14</v>
          </cell>
          <cell r="GW1932">
            <v>174.02</v>
          </cell>
          <cell r="GX1932">
            <v>96.2</v>
          </cell>
          <cell r="GY1932">
            <v>53.07</v>
          </cell>
          <cell r="GZ1932">
            <v>208.83</v>
          </cell>
          <cell r="HA1932">
            <v>150.19</v>
          </cell>
          <cell r="HB1932">
            <v>72.290000000000006</v>
          </cell>
          <cell r="HC1932">
            <v>21.5</v>
          </cell>
          <cell r="HD1932">
            <v>29.47</v>
          </cell>
          <cell r="HE1932">
            <v>32.86</v>
          </cell>
          <cell r="HF1932">
            <v>39.76</v>
          </cell>
          <cell r="HG1932">
            <v>61.56</v>
          </cell>
          <cell r="HH1932">
            <v>8.5299999999999994</v>
          </cell>
          <cell r="HI1932">
            <v>33</v>
          </cell>
          <cell r="HJ1932">
            <v>156.31</v>
          </cell>
          <cell r="HP1932">
            <v>79.14</v>
          </cell>
          <cell r="HQ1932">
            <v>58.68</v>
          </cell>
          <cell r="HR1932">
            <v>78.540000000000006</v>
          </cell>
          <cell r="HS1932">
            <v>28.3</v>
          </cell>
          <cell r="HT1932">
            <v>61.34</v>
          </cell>
          <cell r="HU1932">
            <v>108.93</v>
          </cell>
          <cell r="HV1932">
            <v>28.72</v>
          </cell>
          <cell r="HW1932">
            <v>154.97999999999999</v>
          </cell>
          <cell r="HX1932">
            <v>72.08</v>
          </cell>
          <cell r="HY1932">
            <v>149.84</v>
          </cell>
          <cell r="HZ1932">
            <v>93.29</v>
          </cell>
          <cell r="IA1932">
            <v>31.18</v>
          </cell>
          <cell r="IB1932">
            <v>70.319999999999993</v>
          </cell>
          <cell r="IC1932">
            <v>96.5</v>
          </cell>
          <cell r="ID1932">
            <v>98.41</v>
          </cell>
        </row>
        <row r="1933">
          <cell r="A1933">
            <v>45034</v>
          </cell>
          <cell r="B1933">
            <v>8894.3533800000005</v>
          </cell>
          <cell r="C1933">
            <v>946.61388999999997</v>
          </cell>
          <cell r="D1933">
            <v>4154.8701099999998</v>
          </cell>
          <cell r="E1933">
            <v>507.33661999999998</v>
          </cell>
          <cell r="F1933">
            <v>1663.50055</v>
          </cell>
          <cell r="G1933">
            <v>1601.55531</v>
          </cell>
          <cell r="H1933">
            <v>1436.5781400000001</v>
          </cell>
          <cell r="I1933">
            <v>1016.8938000000001</v>
          </cell>
          <cell r="J1933">
            <v>2515.8450400000002</v>
          </cell>
          <cell r="K1933">
            <v>1496.06818</v>
          </cell>
          <cell r="L1933">
            <v>2619.9539300000001</v>
          </cell>
          <cell r="M1933">
            <v>955.60184000000004</v>
          </cell>
          <cell r="N1933">
            <v>540.76400000000001</v>
          </cell>
          <cell r="O1933">
            <v>1060.5429099999999</v>
          </cell>
          <cell r="X1933">
            <v>38.94</v>
          </cell>
          <cell r="Y1933">
            <v>19.82</v>
          </cell>
          <cell r="Z1933">
            <v>41.5</v>
          </cell>
          <cell r="AA1933">
            <v>150.32</v>
          </cell>
          <cell r="AB1933">
            <v>100.93</v>
          </cell>
          <cell r="AC1933">
            <v>38.270000000000003</v>
          </cell>
          <cell r="AD1933">
            <v>104.5</v>
          </cell>
          <cell r="AE1933">
            <v>217.89</v>
          </cell>
          <cell r="AF1933">
            <v>333.7</v>
          </cell>
          <cell r="AG1933">
            <v>129.04</v>
          </cell>
          <cell r="AH1933">
            <v>85.55</v>
          </cell>
          <cell r="AI1933">
            <v>124.31</v>
          </cell>
          <cell r="AJ1933">
            <v>35.21</v>
          </cell>
          <cell r="AK1933">
            <v>25.1</v>
          </cell>
          <cell r="AL1933">
            <v>7.01</v>
          </cell>
          <cell r="AM1933">
            <v>64.84</v>
          </cell>
          <cell r="AN1933" t="e">
            <v>#N/A</v>
          </cell>
          <cell r="AO1933">
            <v>96.14</v>
          </cell>
          <cell r="AR1933">
            <v>290.91000000000003</v>
          </cell>
          <cell r="AS1933">
            <v>184.31</v>
          </cell>
          <cell r="AT1933">
            <v>91.82</v>
          </cell>
          <cell r="AU1933">
            <v>59.35</v>
          </cell>
          <cell r="AV1933">
            <v>54.88</v>
          </cell>
          <cell r="AW1933">
            <v>29.12</v>
          </cell>
          <cell r="AX1933">
            <v>298.95</v>
          </cell>
          <cell r="AY1933">
            <v>107.91</v>
          </cell>
          <cell r="AZ1933">
            <v>102.3</v>
          </cell>
          <cell r="BA1933">
            <v>95.54</v>
          </cell>
          <cell r="BB1933">
            <v>22.65</v>
          </cell>
          <cell r="BC1933">
            <v>99.44</v>
          </cell>
          <cell r="BD1933">
            <v>2681.65</v>
          </cell>
          <cell r="BE1933" t="e">
            <v>#N/A</v>
          </cell>
          <cell r="BF1933" t="e">
            <v>#N/A</v>
          </cell>
          <cell r="BG1933" t="e">
            <v>#N/A</v>
          </cell>
          <cell r="BH1933" t="e">
            <v>#N/A</v>
          </cell>
          <cell r="BI1933" t="e">
            <v>#N/A</v>
          </cell>
          <cell r="BJ1933">
            <v>909.92</v>
          </cell>
          <cell r="BK1933" t="e">
            <v>#N/A</v>
          </cell>
          <cell r="BL1933">
            <v>216.26</v>
          </cell>
          <cell r="BM1933">
            <v>151.21</v>
          </cell>
          <cell r="BN1933">
            <v>47.85</v>
          </cell>
          <cell r="BO1933">
            <v>28.3</v>
          </cell>
          <cell r="BP1933">
            <v>64.36</v>
          </cell>
          <cell r="BQ1933">
            <v>184.83</v>
          </cell>
          <cell r="BR1933">
            <v>152.6</v>
          </cell>
          <cell r="BS1933">
            <v>149.85</v>
          </cell>
          <cell r="BT1933">
            <v>37.200000000000003</v>
          </cell>
          <cell r="BU1933">
            <v>39.46</v>
          </cell>
          <cell r="BV1933">
            <v>39.75</v>
          </cell>
          <cell r="BW1933">
            <v>496.9</v>
          </cell>
          <cell r="BX1933">
            <v>85.15</v>
          </cell>
          <cell r="BY1933">
            <v>227.35</v>
          </cell>
          <cell r="BZ1933">
            <v>60.87</v>
          </cell>
          <cell r="CA1933">
            <v>70.5</v>
          </cell>
          <cell r="CB1933">
            <v>57.32</v>
          </cell>
          <cell r="CC1933">
            <v>138.72999999999999</v>
          </cell>
          <cell r="CD1933">
            <v>162.4</v>
          </cell>
          <cell r="CE1933">
            <v>35.39</v>
          </cell>
          <cell r="CF1933">
            <v>116.94</v>
          </cell>
          <cell r="CG1933">
            <v>29.5</v>
          </cell>
          <cell r="CH1933">
            <v>37.75</v>
          </cell>
          <cell r="CI1933">
            <v>27.01</v>
          </cell>
          <cell r="CJ1933">
            <v>119</v>
          </cell>
          <cell r="CK1933">
            <v>3.99</v>
          </cell>
          <cell r="CL1933">
            <v>33.31</v>
          </cell>
          <cell r="CM1933">
            <v>170.52</v>
          </cell>
          <cell r="CN1933">
            <v>39.42</v>
          </cell>
          <cell r="CO1933">
            <v>17.7</v>
          </cell>
          <cell r="CP1933" t="e">
            <v>#N/A</v>
          </cell>
          <cell r="CQ1933" t="e">
            <v>#N/A</v>
          </cell>
          <cell r="CR1933">
            <v>104.95</v>
          </cell>
          <cell r="CS1933">
            <v>34.729999999999997</v>
          </cell>
          <cell r="CT1933">
            <v>38.08</v>
          </cell>
          <cell r="CU1933">
            <v>64.19</v>
          </cell>
          <cell r="CV1933">
            <v>12.91</v>
          </cell>
          <cell r="CW1933">
            <v>129.06</v>
          </cell>
          <cell r="CX1933">
            <v>52.17</v>
          </cell>
          <cell r="CY1933">
            <v>144.68</v>
          </cell>
          <cell r="CZ1933">
            <v>54</v>
          </cell>
          <cell r="DA1933">
            <v>333.91</v>
          </cell>
          <cell r="DB1933">
            <v>114.14</v>
          </cell>
          <cell r="DC1933">
            <v>141.4</v>
          </cell>
          <cell r="DD1933">
            <v>694.03</v>
          </cell>
          <cell r="DE1933">
            <v>233.6</v>
          </cell>
          <cell r="DF1933">
            <v>61.31</v>
          </cell>
          <cell r="DG1933">
            <v>27.17</v>
          </cell>
          <cell r="DH1933">
            <v>173.32</v>
          </cell>
          <cell r="DI1933">
            <v>201.69</v>
          </cell>
          <cell r="DJ1933">
            <v>31.08</v>
          </cell>
          <cell r="DK1933">
            <v>38.33</v>
          </cell>
          <cell r="DL1933">
            <v>76.42</v>
          </cell>
          <cell r="DM1933">
            <v>125.73</v>
          </cell>
          <cell r="DN1933">
            <v>109.09</v>
          </cell>
          <cell r="DO1933">
            <v>107.49</v>
          </cell>
          <cell r="DP1933">
            <v>315.63</v>
          </cell>
          <cell r="DQ1933">
            <v>324.63</v>
          </cell>
          <cell r="DR1933">
            <v>124.76</v>
          </cell>
          <cell r="DS1933">
            <v>164.4</v>
          </cell>
          <cell r="DT1933">
            <v>808.01</v>
          </cell>
          <cell r="DU1933">
            <v>37.79</v>
          </cell>
          <cell r="DV1933">
            <v>35.89</v>
          </cell>
          <cell r="DW1933">
            <v>584.86</v>
          </cell>
          <cell r="DX1933">
            <v>114.83</v>
          </cell>
          <cell r="DY1933">
            <v>36.78</v>
          </cell>
          <cell r="DZ1933">
            <v>183.77</v>
          </cell>
          <cell r="EA1933">
            <v>81.650000000000006</v>
          </cell>
          <cell r="EB1933">
            <v>40.549999999999997</v>
          </cell>
          <cell r="EC1933">
            <v>512.67999999999995</v>
          </cell>
          <cell r="ED1933">
            <v>38.54</v>
          </cell>
          <cell r="EE1933">
            <v>104.15</v>
          </cell>
          <cell r="EF1933">
            <v>325.14999999999998</v>
          </cell>
          <cell r="EG1933" t="e">
            <v>#N/A</v>
          </cell>
          <cell r="EH1933" t="e">
            <v>#N/A</v>
          </cell>
          <cell r="EI1933" t="e">
            <v>#N/A</v>
          </cell>
          <cell r="EJ1933">
            <v>504.48</v>
          </cell>
          <cell r="EK1933" t="e">
            <v>#N/A</v>
          </cell>
          <cell r="EL1933">
            <v>75.02</v>
          </cell>
          <cell r="EM1933">
            <v>36.29</v>
          </cell>
          <cell r="EN1933">
            <v>67.180000000000007</v>
          </cell>
          <cell r="EO1933">
            <v>229.21</v>
          </cell>
          <cell r="EP1933">
            <v>106.27</v>
          </cell>
          <cell r="EQ1933">
            <v>44.81</v>
          </cell>
          <cell r="ER1933" t="e">
            <v>#N/A</v>
          </cell>
          <cell r="ES1933" t="e">
            <v>#N/A</v>
          </cell>
          <cell r="ET1933">
            <v>102.48</v>
          </cell>
          <cell r="EU1933">
            <v>225.2</v>
          </cell>
          <cell r="EV1933" t="e">
            <v>#N/A</v>
          </cell>
          <cell r="EW1933">
            <v>95.92</v>
          </cell>
          <cell r="EX1933">
            <v>69.34</v>
          </cell>
          <cell r="EY1933">
            <v>167.79</v>
          </cell>
          <cell r="EZ1933">
            <v>115.54</v>
          </cell>
          <cell r="FA1933">
            <v>199.47</v>
          </cell>
          <cell r="FB1933">
            <v>87.27</v>
          </cell>
          <cell r="FC1933">
            <v>165.38</v>
          </cell>
          <cell r="FD1933">
            <v>104.66</v>
          </cell>
          <cell r="FE1933" t="e">
            <v>#N/A</v>
          </cell>
          <cell r="FF1933" t="e">
            <v>#N/A</v>
          </cell>
          <cell r="FG1933">
            <v>501.41</v>
          </cell>
          <cell r="FH1933">
            <v>166.47</v>
          </cell>
          <cell r="FI1933">
            <v>276.67</v>
          </cell>
          <cell r="FJ1933">
            <v>96.47</v>
          </cell>
          <cell r="FK1933">
            <v>380.43</v>
          </cell>
          <cell r="FL1933">
            <v>288.37</v>
          </cell>
          <cell r="FM1933">
            <v>67.819999999999993</v>
          </cell>
          <cell r="FN1933">
            <v>253.03</v>
          </cell>
          <cell r="FO1933">
            <v>61.93</v>
          </cell>
          <cell r="FP1933">
            <v>279.95999999999998</v>
          </cell>
          <cell r="FQ1933">
            <v>442.59</v>
          </cell>
          <cell r="FR1933">
            <v>632.32000000000005</v>
          </cell>
          <cell r="FS1933">
            <v>198.5</v>
          </cell>
          <cell r="FT1933">
            <v>382.83</v>
          </cell>
          <cell r="FU1933">
            <v>495.37</v>
          </cell>
          <cell r="FV1933">
            <v>125.42</v>
          </cell>
          <cell r="FW1933">
            <v>377.55</v>
          </cell>
          <cell r="FX1933">
            <v>475.99</v>
          </cell>
          <cell r="FY1933">
            <v>200</v>
          </cell>
          <cell r="FZ1933" t="e">
            <v>#N/A</v>
          </cell>
          <cell r="GA1933">
            <v>31.83</v>
          </cell>
          <cell r="GB1933">
            <v>48.86</v>
          </cell>
          <cell r="GC1933">
            <v>364.87</v>
          </cell>
          <cell r="GD1933">
            <v>46.85</v>
          </cell>
          <cell r="GE1933">
            <v>82.5</v>
          </cell>
          <cell r="GF1933">
            <v>62.97</v>
          </cell>
          <cell r="GG1933">
            <v>287.77999999999997</v>
          </cell>
          <cell r="GH1933">
            <v>75.06</v>
          </cell>
          <cell r="GK1933">
            <v>103.76</v>
          </cell>
          <cell r="GL1933">
            <v>42.96</v>
          </cell>
          <cell r="GM1933">
            <v>164.29</v>
          </cell>
          <cell r="GN1933">
            <v>205.27</v>
          </cell>
          <cell r="GO1933">
            <v>97.15</v>
          </cell>
          <cell r="GP1933">
            <v>79.099999999999994</v>
          </cell>
          <cell r="GQ1933">
            <v>51.93</v>
          </cell>
          <cell r="GR1933">
            <v>71.63</v>
          </cell>
          <cell r="GS1933">
            <v>353.45</v>
          </cell>
          <cell r="GT1933">
            <v>124.69</v>
          </cell>
          <cell r="GU1933">
            <v>71.959999999999994</v>
          </cell>
          <cell r="GV1933">
            <v>123.71</v>
          </cell>
          <cell r="GW1933">
            <v>173.32</v>
          </cell>
          <cell r="GX1933">
            <v>97.57</v>
          </cell>
          <cell r="GY1933">
            <v>52.65</v>
          </cell>
          <cell r="GZ1933">
            <v>208.18</v>
          </cell>
          <cell r="HA1933">
            <v>149.19</v>
          </cell>
          <cell r="HB1933">
            <v>71.98</v>
          </cell>
          <cell r="HC1933">
            <v>21.21</v>
          </cell>
          <cell r="HD1933">
            <v>28.92</v>
          </cell>
          <cell r="HE1933">
            <v>32.78</v>
          </cell>
          <cell r="HF1933">
            <v>39.51</v>
          </cell>
          <cell r="HG1933">
            <v>61.11</v>
          </cell>
          <cell r="HH1933">
            <v>8.3699999999999992</v>
          </cell>
          <cell r="HI1933">
            <v>33.11</v>
          </cell>
          <cell r="HJ1933">
            <v>154.97999999999999</v>
          </cell>
          <cell r="HP1933">
            <v>78.38</v>
          </cell>
          <cell r="HQ1933">
            <v>57.36</v>
          </cell>
          <cell r="HR1933">
            <v>78.3</v>
          </cell>
          <cell r="HS1933">
            <v>28.19</v>
          </cell>
          <cell r="HT1933">
            <v>60.52</v>
          </cell>
          <cell r="HU1933">
            <v>108.58</v>
          </cell>
          <cell r="HV1933">
            <v>28.49</v>
          </cell>
          <cell r="HW1933">
            <v>156.02000000000001</v>
          </cell>
          <cell r="HX1933">
            <v>72.11</v>
          </cell>
          <cell r="HY1933">
            <v>148.1</v>
          </cell>
          <cell r="HZ1933">
            <v>92.47</v>
          </cell>
          <cell r="IA1933">
            <v>30.89</v>
          </cell>
          <cell r="IB1933">
            <v>69.760000000000005</v>
          </cell>
          <cell r="IC1933">
            <v>95.74</v>
          </cell>
          <cell r="ID1933">
            <v>97.41</v>
          </cell>
        </row>
        <row r="1934">
          <cell r="A1934">
            <v>45035</v>
          </cell>
          <cell r="B1934">
            <v>8893.6017499999998</v>
          </cell>
          <cell r="C1934">
            <v>946.70901000000003</v>
          </cell>
          <cell r="D1934">
            <v>4154.5189899999996</v>
          </cell>
          <cell r="E1934">
            <v>503.65579000000002</v>
          </cell>
          <cell r="F1934">
            <v>1663.8847599999999</v>
          </cell>
          <cell r="G1934">
            <v>1600.7692999999999</v>
          </cell>
          <cell r="H1934">
            <v>1432.96774</v>
          </cell>
          <cell r="I1934">
            <v>1019.49012</v>
          </cell>
          <cell r="J1934">
            <v>2522.9781499999999</v>
          </cell>
          <cell r="K1934">
            <v>1495.02179</v>
          </cell>
          <cell r="L1934">
            <v>2616.5341899999999</v>
          </cell>
          <cell r="M1934">
            <v>952.62621000000001</v>
          </cell>
          <cell r="N1934">
            <v>543.73307999999997</v>
          </cell>
          <cell r="O1934">
            <v>1068.83817</v>
          </cell>
          <cell r="X1934">
            <v>38.6</v>
          </cell>
          <cell r="Y1934">
            <v>19.7</v>
          </cell>
          <cell r="Z1934">
            <v>38.729999999999997</v>
          </cell>
          <cell r="AA1934">
            <v>148.78</v>
          </cell>
          <cell r="AB1934">
            <v>98.75</v>
          </cell>
          <cell r="AC1934">
            <v>38.25</v>
          </cell>
          <cell r="AD1934">
            <v>104.18</v>
          </cell>
          <cell r="AE1934">
            <v>215.7</v>
          </cell>
          <cell r="AF1934">
            <v>323.12</v>
          </cell>
          <cell r="AG1934">
            <v>128.18</v>
          </cell>
          <cell r="AH1934">
            <v>85.5</v>
          </cell>
          <cell r="AI1934">
            <v>123.35</v>
          </cell>
          <cell r="AJ1934">
            <v>35.119999999999997</v>
          </cell>
          <cell r="AK1934">
            <v>25.78</v>
          </cell>
          <cell r="AL1934">
            <v>7.47</v>
          </cell>
          <cell r="AM1934">
            <v>61.74</v>
          </cell>
          <cell r="AN1934" t="e">
            <v>#N/A</v>
          </cell>
          <cell r="AO1934">
            <v>92.16</v>
          </cell>
          <cell r="AR1934">
            <v>291.27</v>
          </cell>
          <cell r="AS1934">
            <v>180.59</v>
          </cell>
          <cell r="AT1934">
            <v>91.79</v>
          </cell>
          <cell r="AU1934">
            <v>59.36</v>
          </cell>
          <cell r="AV1934">
            <v>55.12</v>
          </cell>
          <cell r="AW1934">
            <v>29.28</v>
          </cell>
          <cell r="AX1934">
            <v>296.91000000000003</v>
          </cell>
          <cell r="AY1934">
            <v>107.16</v>
          </cell>
          <cell r="AZ1934">
            <v>104.3</v>
          </cell>
          <cell r="BA1934">
            <v>95.33</v>
          </cell>
          <cell r="BB1934">
            <v>22.83</v>
          </cell>
          <cell r="BC1934">
            <v>98.15</v>
          </cell>
          <cell r="BD1934">
            <v>2663.16</v>
          </cell>
          <cell r="BE1934" t="e">
            <v>#N/A</v>
          </cell>
          <cell r="BF1934" t="e">
            <v>#N/A</v>
          </cell>
          <cell r="BG1934" t="e">
            <v>#N/A</v>
          </cell>
          <cell r="BH1934" t="e">
            <v>#N/A</v>
          </cell>
          <cell r="BI1934" t="e">
            <v>#N/A</v>
          </cell>
          <cell r="BJ1934">
            <v>899.14</v>
          </cell>
          <cell r="BK1934" t="e">
            <v>#N/A</v>
          </cell>
          <cell r="BL1934">
            <v>216.51</v>
          </cell>
          <cell r="BM1934">
            <v>151.24</v>
          </cell>
          <cell r="BN1934">
            <v>47.45</v>
          </cell>
          <cell r="BO1934">
            <v>28.38</v>
          </cell>
          <cell r="BP1934">
            <v>65.97</v>
          </cell>
          <cell r="BQ1934">
            <v>184.72</v>
          </cell>
          <cell r="BR1934">
            <v>152.16999999999999</v>
          </cell>
          <cell r="BS1934">
            <v>150.01</v>
          </cell>
          <cell r="BT1934">
            <v>37.35</v>
          </cell>
          <cell r="BU1934">
            <v>39.47</v>
          </cell>
          <cell r="BV1934">
            <v>39.83</v>
          </cell>
          <cell r="BW1934">
            <v>496.03</v>
          </cell>
          <cell r="BX1934">
            <v>85.26</v>
          </cell>
          <cell r="BY1934">
            <v>227.87</v>
          </cell>
          <cell r="BZ1934">
            <v>61.62</v>
          </cell>
          <cell r="CA1934">
            <v>70.36</v>
          </cell>
          <cell r="CB1934">
            <v>57.43</v>
          </cell>
          <cell r="CC1934">
            <v>138.4</v>
          </cell>
          <cell r="CD1934">
            <v>162.51</v>
          </cell>
          <cell r="CE1934">
            <v>35.35</v>
          </cell>
          <cell r="CF1934">
            <v>116.57</v>
          </cell>
          <cell r="CG1934">
            <v>30.56</v>
          </cell>
          <cell r="CH1934">
            <v>36.840000000000003</v>
          </cell>
          <cell r="CI1934">
            <v>26.76</v>
          </cell>
          <cell r="CJ1934">
            <v>118.8</v>
          </cell>
          <cell r="CK1934">
            <v>3.9</v>
          </cell>
          <cell r="CL1934">
            <v>33.22</v>
          </cell>
          <cell r="CM1934">
            <v>170.68</v>
          </cell>
          <cell r="CN1934">
            <v>38.79</v>
          </cell>
          <cell r="CO1934">
            <v>17.600000000000001</v>
          </cell>
          <cell r="CR1934">
            <v>105.26</v>
          </cell>
          <cell r="CS1934">
            <v>34.659999999999997</v>
          </cell>
          <cell r="CT1934">
            <v>37.92</v>
          </cell>
          <cell r="CU1934">
            <v>63.75</v>
          </cell>
          <cell r="CV1934">
            <v>12.68</v>
          </cell>
          <cell r="CW1934">
            <v>126.39</v>
          </cell>
          <cell r="CX1934">
            <v>52.63</v>
          </cell>
          <cell r="CY1934">
            <v>143.66999999999999</v>
          </cell>
          <cell r="CZ1934">
            <v>55.55</v>
          </cell>
          <cell r="DA1934">
            <v>336.89</v>
          </cell>
          <cell r="DB1934">
            <v>116.51</v>
          </cell>
          <cell r="DC1934">
            <v>141.22</v>
          </cell>
          <cell r="DD1934">
            <v>695.24</v>
          </cell>
          <cell r="DE1934">
            <v>232.57</v>
          </cell>
          <cell r="DF1934">
            <v>61.81</v>
          </cell>
          <cell r="DG1934">
            <v>28.02</v>
          </cell>
          <cell r="DH1934">
            <v>175.26</v>
          </cell>
          <cell r="DI1934">
            <v>204.5</v>
          </cell>
          <cell r="DJ1934">
            <v>31.49</v>
          </cell>
          <cell r="DK1934">
            <v>39.07</v>
          </cell>
          <cell r="DL1934">
            <v>75.319999999999993</v>
          </cell>
          <cell r="DM1934">
            <v>129.61000000000001</v>
          </cell>
          <cell r="DN1934">
            <v>109.99</v>
          </cell>
          <cell r="DO1934">
            <v>108.34</v>
          </cell>
          <cell r="DP1934">
            <v>315.97000000000003</v>
          </cell>
          <cell r="DQ1934">
            <v>323.08999999999997</v>
          </cell>
          <cell r="DR1934">
            <v>128.37</v>
          </cell>
          <cell r="DS1934">
            <v>164.95</v>
          </cell>
          <cell r="DT1934">
            <v>808.86</v>
          </cell>
          <cell r="DU1934">
            <v>37.659999999999997</v>
          </cell>
          <cell r="DV1934">
            <v>36.24</v>
          </cell>
          <cell r="DW1934">
            <v>579.91999999999996</v>
          </cell>
          <cell r="DX1934">
            <v>114.13</v>
          </cell>
          <cell r="DY1934">
            <v>36.93</v>
          </cell>
          <cell r="DZ1934">
            <v>186.75</v>
          </cell>
          <cell r="EA1934">
            <v>84.87</v>
          </cell>
          <cell r="EB1934">
            <v>40.24</v>
          </cell>
          <cell r="EC1934">
            <v>492.9</v>
          </cell>
          <cell r="ED1934">
            <v>38.43</v>
          </cell>
          <cell r="EE1934">
            <v>112.29</v>
          </cell>
          <cell r="EF1934">
            <v>328.45</v>
          </cell>
          <cell r="EG1934" t="e">
            <v>#N/A</v>
          </cell>
          <cell r="EH1934" t="e">
            <v>#N/A</v>
          </cell>
          <cell r="EJ1934">
            <v>486.2</v>
          </cell>
          <cell r="EK1934" t="e">
            <v>#N/A</v>
          </cell>
          <cell r="EL1934">
            <v>74.84</v>
          </cell>
          <cell r="EM1934">
            <v>36.799999999999997</v>
          </cell>
          <cell r="EN1934">
            <v>66.53</v>
          </cell>
          <cell r="EO1934">
            <v>229.49</v>
          </cell>
          <cell r="EP1934">
            <v>106.08</v>
          </cell>
          <cell r="EQ1934">
            <v>44.98</v>
          </cell>
          <cell r="ER1934" t="e">
            <v>#N/A</v>
          </cell>
          <cell r="ES1934" t="e">
            <v>#N/A</v>
          </cell>
          <cell r="ET1934">
            <v>102.48</v>
          </cell>
          <cell r="EU1934">
            <v>224.65</v>
          </cell>
          <cell r="EV1934" t="e">
            <v>#N/A</v>
          </cell>
          <cell r="EW1934">
            <v>96</v>
          </cell>
          <cell r="EX1934">
            <v>68.91</v>
          </cell>
          <cell r="EY1934">
            <v>166.01</v>
          </cell>
          <cell r="EZ1934">
            <v>115</v>
          </cell>
          <cell r="FA1934">
            <v>202</v>
          </cell>
          <cell r="FB1934">
            <v>86.37</v>
          </cell>
          <cell r="FC1934">
            <v>165.1</v>
          </cell>
          <cell r="FD1934">
            <v>104.09</v>
          </cell>
          <cell r="FE1934" t="e">
            <v>#N/A</v>
          </cell>
          <cell r="FF1934" t="e">
            <v>#N/A</v>
          </cell>
          <cell r="FG1934">
            <v>495.16</v>
          </cell>
          <cell r="FH1934">
            <v>167.63</v>
          </cell>
          <cell r="FI1934">
            <v>279.31</v>
          </cell>
          <cell r="FJ1934">
            <v>95.81</v>
          </cell>
          <cell r="FK1934">
            <v>378.77</v>
          </cell>
          <cell r="FL1934">
            <v>288.45</v>
          </cell>
          <cell r="FM1934">
            <v>67.319999999999993</v>
          </cell>
          <cell r="FN1934">
            <v>250.63</v>
          </cell>
          <cell r="FO1934">
            <v>60.65</v>
          </cell>
          <cell r="FP1934">
            <v>279.89999999999998</v>
          </cell>
          <cell r="FQ1934">
            <v>445.49</v>
          </cell>
          <cell r="FR1934">
            <v>634.5</v>
          </cell>
          <cell r="FS1934">
            <v>198.92</v>
          </cell>
          <cell r="FT1934">
            <v>382.03</v>
          </cell>
          <cell r="FU1934">
            <v>491.02</v>
          </cell>
          <cell r="FV1934">
            <v>123.29</v>
          </cell>
          <cell r="FW1934">
            <v>380.11</v>
          </cell>
          <cell r="FX1934">
            <v>475.59</v>
          </cell>
          <cell r="FY1934">
            <v>195.32</v>
          </cell>
          <cell r="FZ1934" t="e">
            <v>#N/A</v>
          </cell>
          <cell r="GA1934">
            <v>31.15</v>
          </cell>
          <cell r="GB1934">
            <v>48.26</v>
          </cell>
          <cell r="GC1934">
            <v>365.31</v>
          </cell>
          <cell r="GD1934">
            <v>47.26</v>
          </cell>
          <cell r="GE1934">
            <v>82.6</v>
          </cell>
          <cell r="GF1934">
            <v>62.25</v>
          </cell>
          <cell r="GG1934">
            <v>290.5</v>
          </cell>
          <cell r="GH1934">
            <v>74.400000000000006</v>
          </cell>
          <cell r="GK1934">
            <v>104.44</v>
          </cell>
          <cell r="GL1934">
            <v>41.89</v>
          </cell>
          <cell r="GM1934">
            <v>164.66</v>
          </cell>
          <cell r="GN1934">
            <v>203.78</v>
          </cell>
          <cell r="GO1934">
            <v>96.38</v>
          </cell>
          <cell r="GP1934">
            <v>79.739999999999995</v>
          </cell>
          <cell r="GQ1934">
            <v>52.22</v>
          </cell>
          <cell r="GR1934">
            <v>71.209999999999994</v>
          </cell>
          <cell r="GS1934">
            <v>356.8</v>
          </cell>
          <cell r="GT1934">
            <v>123.75</v>
          </cell>
          <cell r="GU1934">
            <v>71.849999999999994</v>
          </cell>
          <cell r="GV1934">
            <v>125.16</v>
          </cell>
          <cell r="GW1934">
            <v>175.26</v>
          </cell>
          <cell r="GX1934">
            <v>96.51</v>
          </cell>
          <cell r="GY1934">
            <v>53.9</v>
          </cell>
          <cell r="GZ1934">
            <v>208.12</v>
          </cell>
          <cell r="HA1934">
            <v>150.58000000000001</v>
          </cell>
          <cell r="HB1934">
            <v>72.25</v>
          </cell>
          <cell r="HC1934">
            <v>21.37</v>
          </cell>
          <cell r="HD1934">
            <v>29.46</v>
          </cell>
          <cell r="HE1934">
            <v>32.92</v>
          </cell>
          <cell r="HF1934">
            <v>40.450000000000003</v>
          </cell>
          <cell r="HG1934">
            <v>61.64</v>
          </cell>
          <cell r="HH1934">
            <v>8.48</v>
          </cell>
          <cell r="HI1934">
            <v>33.29</v>
          </cell>
          <cell r="HJ1934">
            <v>153.07</v>
          </cell>
          <cell r="HP1934">
            <v>78.989999999999995</v>
          </cell>
          <cell r="HQ1934">
            <v>57.43</v>
          </cell>
          <cell r="HR1934">
            <v>78.94</v>
          </cell>
          <cell r="HS1934">
            <v>28.55</v>
          </cell>
          <cell r="HT1934">
            <v>61.61</v>
          </cell>
          <cell r="HU1934">
            <v>109.4</v>
          </cell>
          <cell r="HV1934">
            <v>28.7</v>
          </cell>
          <cell r="HW1934">
            <v>157.99</v>
          </cell>
          <cell r="HX1934">
            <v>72.739999999999995</v>
          </cell>
          <cell r="HY1934">
            <v>149.01</v>
          </cell>
          <cell r="HZ1934">
            <v>93.54</v>
          </cell>
          <cell r="IA1934">
            <v>30.97</v>
          </cell>
          <cell r="IB1934">
            <v>70.59</v>
          </cell>
          <cell r="IC1934">
            <v>96.74</v>
          </cell>
          <cell r="ID1934">
            <v>98.4</v>
          </cell>
        </row>
        <row r="1935">
          <cell r="A1935">
            <v>45036</v>
          </cell>
          <cell r="B1935">
            <v>8841.6163899999992</v>
          </cell>
          <cell r="C1935">
            <v>941.24514999999997</v>
          </cell>
          <cell r="D1935">
            <v>4129.7923700000001</v>
          </cell>
          <cell r="E1935">
            <v>499.79955000000001</v>
          </cell>
          <cell r="F1935">
            <v>1639.2647999999999</v>
          </cell>
          <cell r="G1935">
            <v>1603.3652400000001</v>
          </cell>
          <cell r="H1935">
            <v>1420.3127999999999</v>
          </cell>
          <cell r="I1935">
            <v>1016.24288</v>
          </cell>
          <cell r="J1935">
            <v>2512.5177399999998</v>
          </cell>
          <cell r="K1935">
            <v>1492.2833599999999</v>
          </cell>
          <cell r="L1935">
            <v>2596.6962800000001</v>
          </cell>
          <cell r="M1935">
            <v>951.92101000000002</v>
          </cell>
          <cell r="N1935">
            <v>537.28040999999996</v>
          </cell>
          <cell r="O1935">
            <v>1068.25755</v>
          </cell>
          <cell r="X1935">
            <v>37.19</v>
          </cell>
          <cell r="Y1935">
            <v>17.649999999999999</v>
          </cell>
          <cell r="Z1935">
            <v>38</v>
          </cell>
          <cell r="AA1935">
            <v>145.94</v>
          </cell>
          <cell r="AB1935">
            <v>98.07</v>
          </cell>
          <cell r="AC1935">
            <v>37.729999999999997</v>
          </cell>
          <cell r="AD1935">
            <v>105.29</v>
          </cell>
          <cell r="AE1935">
            <v>213.07</v>
          </cell>
          <cell r="AF1935">
            <v>325.35000000000002</v>
          </cell>
          <cell r="AG1935">
            <v>128.80000000000001</v>
          </cell>
          <cell r="AH1935">
            <v>85.57</v>
          </cell>
          <cell r="AI1935">
            <v>125.14</v>
          </cell>
          <cell r="AJ1935">
            <v>34.619999999999997</v>
          </cell>
          <cell r="AK1935">
            <v>25.35</v>
          </cell>
          <cell r="AL1935">
            <v>6.74</v>
          </cell>
          <cell r="AM1935">
            <v>58.92</v>
          </cell>
          <cell r="AN1935" t="e">
            <v>#N/A</v>
          </cell>
          <cell r="AO1935">
            <v>92.26</v>
          </cell>
          <cell r="AR1935">
            <v>291</v>
          </cell>
          <cell r="AS1935">
            <v>162.99</v>
          </cell>
          <cell r="AT1935">
            <v>92.49</v>
          </cell>
          <cell r="AU1935">
            <v>61.53</v>
          </cell>
          <cell r="AV1935">
            <v>55.6</v>
          </cell>
          <cell r="AW1935">
            <v>29.34</v>
          </cell>
          <cell r="AX1935">
            <v>298.57</v>
          </cell>
          <cell r="AY1935">
            <v>107.05</v>
          </cell>
          <cell r="AZ1935">
            <v>103.81</v>
          </cell>
          <cell r="BA1935">
            <v>94.02</v>
          </cell>
          <cell r="BB1935">
            <v>22.62</v>
          </cell>
          <cell r="BC1935">
            <v>98.19</v>
          </cell>
          <cell r="BD1935">
            <v>2701.84</v>
          </cell>
          <cell r="BE1935" t="e">
            <v>#N/A</v>
          </cell>
          <cell r="BF1935" t="e">
            <v>#N/A</v>
          </cell>
          <cell r="BG1935" t="e">
            <v>#N/A</v>
          </cell>
          <cell r="BH1935" t="e">
            <v>#N/A</v>
          </cell>
          <cell r="BI1935" t="e">
            <v>#N/A</v>
          </cell>
          <cell r="BJ1935">
            <v>905.36</v>
          </cell>
          <cell r="BK1935" t="e">
            <v>#N/A</v>
          </cell>
          <cell r="BL1935">
            <v>217.9</v>
          </cell>
          <cell r="BM1935">
            <v>150.85</v>
          </cell>
          <cell r="BN1935">
            <v>47.8</v>
          </cell>
          <cell r="BO1935">
            <v>28.82</v>
          </cell>
          <cell r="BP1935">
            <v>65.430000000000007</v>
          </cell>
          <cell r="BQ1935">
            <v>185.33</v>
          </cell>
          <cell r="BR1935">
            <v>151.81</v>
          </cell>
          <cell r="BS1935">
            <v>150.97</v>
          </cell>
          <cell r="BT1935">
            <v>37.4</v>
          </cell>
          <cell r="BU1935">
            <v>39.409999999999997</v>
          </cell>
          <cell r="BV1935">
            <v>39.9</v>
          </cell>
          <cell r="BW1935">
            <v>505.58</v>
          </cell>
          <cell r="BX1935">
            <v>85.4</v>
          </cell>
          <cell r="BY1935">
            <v>226.95</v>
          </cell>
          <cell r="BZ1935">
            <v>60.86</v>
          </cell>
          <cell r="CA1935">
            <v>71.03</v>
          </cell>
          <cell r="CB1935">
            <v>57.7</v>
          </cell>
          <cell r="CC1935">
            <v>139.13999999999999</v>
          </cell>
          <cell r="CD1935">
            <v>160.28</v>
          </cell>
          <cell r="CE1935">
            <v>35.53</v>
          </cell>
          <cell r="CF1935">
            <v>115.64</v>
          </cell>
          <cell r="CG1935">
            <v>30.09</v>
          </cell>
          <cell r="CH1935">
            <v>35.64</v>
          </cell>
          <cell r="CI1935">
            <v>26.69</v>
          </cell>
          <cell r="CJ1935">
            <v>118.26</v>
          </cell>
          <cell r="CK1935">
            <v>3.78</v>
          </cell>
          <cell r="CL1935">
            <v>32.729999999999997</v>
          </cell>
          <cell r="CM1935">
            <v>169.85</v>
          </cell>
          <cell r="CN1935">
            <v>37.700000000000003</v>
          </cell>
          <cell r="CO1935">
            <v>17.350000000000001</v>
          </cell>
          <cell r="CR1935">
            <v>103.78</v>
          </cell>
          <cell r="CS1935">
            <v>34.61</v>
          </cell>
          <cell r="CT1935">
            <v>37.340000000000003</v>
          </cell>
          <cell r="CU1935">
            <v>63.53</v>
          </cell>
          <cell r="CV1935">
            <v>12.67</v>
          </cell>
          <cell r="CW1935">
            <v>125.69</v>
          </cell>
          <cell r="CX1935">
            <v>51.97</v>
          </cell>
          <cell r="CY1935">
            <v>141.94</v>
          </cell>
          <cell r="CZ1935">
            <v>54</v>
          </cell>
          <cell r="DA1935">
            <v>338.71</v>
          </cell>
          <cell r="DB1935">
            <v>117.38</v>
          </cell>
          <cell r="DC1935">
            <v>140.81</v>
          </cell>
          <cell r="DD1935">
            <v>696.38</v>
          </cell>
          <cell r="DE1935">
            <v>234.6</v>
          </cell>
          <cell r="DF1935">
            <v>60.81</v>
          </cell>
          <cell r="DG1935">
            <v>27.84</v>
          </cell>
          <cell r="DH1935">
            <v>173.23</v>
          </cell>
          <cell r="DI1935">
            <v>203.96</v>
          </cell>
          <cell r="DJ1935">
            <v>30.35</v>
          </cell>
          <cell r="DK1935">
            <v>38.68</v>
          </cell>
          <cell r="DL1935">
            <v>73.58</v>
          </cell>
          <cell r="DM1935">
            <v>124.81</v>
          </cell>
          <cell r="DN1935">
            <v>109.1</v>
          </cell>
          <cell r="DO1935">
            <v>107.76</v>
          </cell>
          <cell r="DP1935">
            <v>315.76</v>
          </cell>
          <cell r="DQ1935">
            <v>323.82</v>
          </cell>
          <cell r="DR1935">
            <v>125.6</v>
          </cell>
          <cell r="DS1935">
            <v>163.28</v>
          </cell>
          <cell r="DT1935">
            <v>798.1</v>
          </cell>
          <cell r="DU1935">
            <v>35.76</v>
          </cell>
          <cell r="DV1935">
            <v>36.11</v>
          </cell>
          <cell r="DW1935">
            <v>565.92999999999995</v>
          </cell>
          <cell r="DX1935">
            <v>114.17</v>
          </cell>
          <cell r="DY1935">
            <v>36.46</v>
          </cell>
          <cell r="DZ1935">
            <v>185.44</v>
          </cell>
          <cell r="EA1935">
            <v>83.49</v>
          </cell>
          <cell r="EB1935">
            <v>39.85</v>
          </cell>
          <cell r="EC1935">
            <v>490.31</v>
          </cell>
          <cell r="ED1935">
            <v>38.950000000000003</v>
          </cell>
          <cell r="EE1935">
            <v>110.35</v>
          </cell>
          <cell r="EF1935">
            <v>329.15</v>
          </cell>
          <cell r="EG1935" t="e">
            <v>#N/A</v>
          </cell>
          <cell r="EH1935" t="e">
            <v>#N/A</v>
          </cell>
          <cell r="EJ1935">
            <v>487.46</v>
          </cell>
          <cell r="EK1935" t="e">
            <v>#N/A</v>
          </cell>
          <cell r="EL1935">
            <v>74.53</v>
          </cell>
          <cell r="EM1935">
            <v>37.11</v>
          </cell>
          <cell r="EN1935">
            <v>66.31</v>
          </cell>
          <cell r="EO1935">
            <v>229.38</v>
          </cell>
          <cell r="EP1935">
            <v>104.73</v>
          </cell>
          <cell r="EQ1935">
            <v>45.38</v>
          </cell>
          <cell r="ER1935" t="e">
            <v>#N/A</v>
          </cell>
          <cell r="ES1935" t="e">
            <v>#N/A</v>
          </cell>
          <cell r="ET1935">
            <v>102.48</v>
          </cell>
          <cell r="EU1935">
            <v>222.27</v>
          </cell>
          <cell r="EV1935" t="e">
            <v>#N/A</v>
          </cell>
          <cell r="EW1935">
            <v>97.11</v>
          </cell>
          <cell r="EX1935">
            <v>68.75</v>
          </cell>
          <cell r="EY1935">
            <v>167.29</v>
          </cell>
          <cell r="EZ1935">
            <v>115.52</v>
          </cell>
          <cell r="FA1935">
            <v>202.6</v>
          </cell>
          <cell r="FB1935">
            <v>85.87</v>
          </cell>
          <cell r="FC1935">
            <v>165.7</v>
          </cell>
          <cell r="FD1935">
            <v>102.84</v>
          </cell>
          <cell r="FE1935" t="e">
            <v>#N/A</v>
          </cell>
          <cell r="FF1935" t="e">
            <v>#N/A</v>
          </cell>
          <cell r="FG1935">
            <v>490.6</v>
          </cell>
          <cell r="FH1935">
            <v>166.65</v>
          </cell>
          <cell r="FI1935">
            <v>271.04000000000002</v>
          </cell>
          <cell r="FJ1935">
            <v>94.83</v>
          </cell>
          <cell r="FK1935">
            <v>377.56</v>
          </cell>
          <cell r="FL1935">
            <v>286.11</v>
          </cell>
          <cell r="FM1935">
            <v>66.900000000000006</v>
          </cell>
          <cell r="FN1935">
            <v>250.91</v>
          </cell>
          <cell r="FO1935">
            <v>61.46</v>
          </cell>
          <cell r="FP1935">
            <v>275.55</v>
          </cell>
          <cell r="FQ1935">
            <v>447.4</v>
          </cell>
          <cell r="FR1935">
            <v>633.02</v>
          </cell>
          <cell r="FS1935">
            <v>197.51</v>
          </cell>
          <cell r="FT1935">
            <v>379.29</v>
          </cell>
          <cell r="FU1935">
            <v>526.52</v>
          </cell>
          <cell r="FV1935">
            <v>123.7</v>
          </cell>
          <cell r="FW1935">
            <v>380.26</v>
          </cell>
          <cell r="FX1935">
            <v>467.69</v>
          </cell>
          <cell r="FY1935">
            <v>192.27</v>
          </cell>
          <cell r="FZ1935" t="e">
            <v>#N/A</v>
          </cell>
          <cell r="GA1935">
            <v>30.86</v>
          </cell>
          <cell r="GB1935">
            <v>47.88</v>
          </cell>
          <cell r="GC1935">
            <v>367.35</v>
          </cell>
          <cell r="GD1935">
            <v>47.19</v>
          </cell>
          <cell r="GE1935">
            <v>81.790000000000006</v>
          </cell>
          <cell r="GF1935">
            <v>61.89</v>
          </cell>
          <cell r="GG1935">
            <v>292.45999999999998</v>
          </cell>
          <cell r="GH1935">
            <v>74.459999999999994</v>
          </cell>
          <cell r="GK1935">
            <v>104.17</v>
          </cell>
          <cell r="GL1935">
            <v>41.36</v>
          </cell>
          <cell r="GM1935">
            <v>164.35</v>
          </cell>
          <cell r="GN1935">
            <v>193.05</v>
          </cell>
          <cell r="GO1935">
            <v>95.04</v>
          </cell>
          <cell r="GP1935">
            <v>79.180000000000007</v>
          </cell>
          <cell r="GQ1935">
            <v>51.61</v>
          </cell>
          <cell r="GR1935">
            <v>70.290000000000006</v>
          </cell>
          <cell r="GS1935">
            <v>356.5</v>
          </cell>
          <cell r="GT1935">
            <v>123.11</v>
          </cell>
          <cell r="GU1935">
            <v>71.42</v>
          </cell>
          <cell r="GV1935">
            <v>123.25</v>
          </cell>
          <cell r="GW1935">
            <v>173.23</v>
          </cell>
          <cell r="GX1935">
            <v>94.25</v>
          </cell>
          <cell r="GY1935">
            <v>52.28</v>
          </cell>
          <cell r="GZ1935">
            <v>205.59</v>
          </cell>
          <cell r="HA1935">
            <v>149.37</v>
          </cell>
          <cell r="HB1935">
            <v>72.239999999999995</v>
          </cell>
          <cell r="HC1935">
            <v>21.06</v>
          </cell>
          <cell r="HD1935">
            <v>28.7</v>
          </cell>
          <cell r="HE1935">
            <v>33.119999999999997</v>
          </cell>
          <cell r="HF1935">
            <v>40.31</v>
          </cell>
          <cell r="HG1935">
            <v>61.93</v>
          </cell>
          <cell r="HH1935">
            <v>8.23</v>
          </cell>
          <cell r="HI1935">
            <v>33.19</v>
          </cell>
          <cell r="HJ1935">
            <v>151.91999999999999</v>
          </cell>
          <cell r="HP1935">
            <v>78.61</v>
          </cell>
          <cell r="HQ1935">
            <v>57.21</v>
          </cell>
          <cell r="HR1935">
            <v>78.75</v>
          </cell>
          <cell r="HS1935">
            <v>28.59</v>
          </cell>
          <cell r="HT1935">
            <v>61.36</v>
          </cell>
          <cell r="HU1935">
            <v>108.62</v>
          </cell>
          <cell r="HV1935">
            <v>28.6</v>
          </cell>
          <cell r="HW1935">
            <v>156.94</v>
          </cell>
          <cell r="HX1935">
            <v>73</v>
          </cell>
          <cell r="HY1935">
            <v>149.62</v>
          </cell>
          <cell r="HZ1935">
            <v>93.51</v>
          </cell>
          <cell r="IA1935">
            <v>30.84</v>
          </cell>
          <cell r="IB1935">
            <v>70.69</v>
          </cell>
          <cell r="IC1935">
            <v>96.85</v>
          </cell>
          <cell r="ID1935">
            <v>98.22</v>
          </cell>
        </row>
        <row r="1936">
          <cell r="A1936">
            <v>45037</v>
          </cell>
          <cell r="B1936">
            <v>8849.7598099999996</v>
          </cell>
          <cell r="C1936">
            <v>941.92385000000002</v>
          </cell>
          <cell r="D1936">
            <v>4133.5213199999998</v>
          </cell>
          <cell r="E1936">
            <v>501.40397999999999</v>
          </cell>
          <cell r="F1936">
            <v>1659.0044</v>
          </cell>
          <cell r="G1936">
            <v>1615.3553400000001</v>
          </cell>
          <cell r="H1936">
            <v>1411.8943300000001</v>
          </cell>
          <cell r="I1936">
            <v>1012.23299</v>
          </cell>
          <cell r="J1936">
            <v>2529.5536400000001</v>
          </cell>
          <cell r="K1936">
            <v>1488.97694</v>
          </cell>
          <cell r="L1936">
            <v>2587.04756</v>
          </cell>
          <cell r="M1936">
            <v>943.30493000000001</v>
          </cell>
          <cell r="N1936">
            <v>538.19367</v>
          </cell>
          <cell r="O1936">
            <v>1071.47631</v>
          </cell>
          <cell r="X1936">
            <v>37.32</v>
          </cell>
          <cell r="Y1936">
            <v>18.22</v>
          </cell>
          <cell r="Z1936">
            <v>38.380000000000003</v>
          </cell>
          <cell r="AA1936">
            <v>146.22</v>
          </cell>
          <cell r="AB1936">
            <v>99.57</v>
          </cell>
          <cell r="AC1936">
            <v>37.74</v>
          </cell>
          <cell r="AD1936">
            <v>105.41</v>
          </cell>
          <cell r="AE1936">
            <v>212.89</v>
          </cell>
          <cell r="AF1936">
            <v>327.98</v>
          </cell>
          <cell r="AG1936">
            <v>129.11000000000001</v>
          </cell>
          <cell r="AH1936">
            <v>85.53</v>
          </cell>
          <cell r="AI1936">
            <v>124.99</v>
          </cell>
          <cell r="AJ1936">
            <v>34.92</v>
          </cell>
          <cell r="AK1936">
            <v>25.68</v>
          </cell>
          <cell r="AL1936">
            <v>6.5</v>
          </cell>
          <cell r="AM1936">
            <v>58.05</v>
          </cell>
          <cell r="AN1936" t="e">
            <v>#N/A</v>
          </cell>
          <cell r="AO1936">
            <v>93.85</v>
          </cell>
          <cell r="AR1936">
            <v>292.06</v>
          </cell>
          <cell r="AS1936">
            <v>165.08</v>
          </cell>
          <cell r="AT1936">
            <v>92.92</v>
          </cell>
          <cell r="AU1936">
            <v>63.05</v>
          </cell>
          <cell r="AV1936">
            <v>55.69</v>
          </cell>
          <cell r="AW1936">
            <v>29.64</v>
          </cell>
          <cell r="AX1936">
            <v>300.04000000000002</v>
          </cell>
          <cell r="AY1936">
            <v>108.19</v>
          </cell>
          <cell r="AZ1936">
            <v>106.96</v>
          </cell>
          <cell r="BA1936">
            <v>93.8</v>
          </cell>
          <cell r="BB1936">
            <v>22.87</v>
          </cell>
          <cell r="BC1936">
            <v>97.73</v>
          </cell>
          <cell r="BD1936">
            <v>2681.41</v>
          </cell>
          <cell r="BE1936" t="e">
            <v>#N/A</v>
          </cell>
          <cell r="BF1936" t="e">
            <v>#N/A</v>
          </cell>
          <cell r="BG1936" t="e">
            <v>#N/A</v>
          </cell>
          <cell r="BH1936" t="e">
            <v>#N/A</v>
          </cell>
          <cell r="BI1936" t="e">
            <v>#N/A</v>
          </cell>
          <cell r="BJ1936">
            <v>903.81</v>
          </cell>
          <cell r="BK1936" t="e">
            <v>#N/A</v>
          </cell>
          <cell r="BL1936">
            <v>218.22</v>
          </cell>
          <cell r="BM1936">
            <v>156.07</v>
          </cell>
          <cell r="BN1936">
            <v>47.92</v>
          </cell>
          <cell r="BO1936">
            <v>28.47</v>
          </cell>
          <cell r="BP1936">
            <v>65.52</v>
          </cell>
          <cell r="BQ1936">
            <v>185.41</v>
          </cell>
          <cell r="BR1936">
            <v>151.24</v>
          </cell>
          <cell r="BS1936">
            <v>151.72999999999999</v>
          </cell>
          <cell r="BT1936">
            <v>37.450000000000003</v>
          </cell>
          <cell r="BU1936">
            <v>39.22</v>
          </cell>
          <cell r="BV1936">
            <v>39.85</v>
          </cell>
          <cell r="BW1936">
            <v>506.35</v>
          </cell>
          <cell r="BX1936">
            <v>85.68</v>
          </cell>
          <cell r="BY1936">
            <v>226.44</v>
          </cell>
          <cell r="BZ1936">
            <v>61</v>
          </cell>
          <cell r="CA1936">
            <v>71.319999999999993</v>
          </cell>
          <cell r="CB1936">
            <v>58.32</v>
          </cell>
          <cell r="CC1936">
            <v>141.57</v>
          </cell>
          <cell r="CD1936">
            <v>162.18</v>
          </cell>
          <cell r="CE1936">
            <v>35.31</v>
          </cell>
          <cell r="CF1936">
            <v>116.01</v>
          </cell>
          <cell r="CG1936">
            <v>29.66</v>
          </cell>
          <cell r="CH1936">
            <v>35.54</v>
          </cell>
          <cell r="CI1936">
            <v>26.81</v>
          </cell>
          <cell r="CJ1936">
            <v>117.31</v>
          </cell>
          <cell r="CK1936">
            <v>3.74</v>
          </cell>
          <cell r="CL1936">
            <v>32.590000000000003</v>
          </cell>
          <cell r="CM1936">
            <v>169.12</v>
          </cell>
          <cell r="CN1936">
            <v>37.229999999999997</v>
          </cell>
          <cell r="CO1936">
            <v>17.37</v>
          </cell>
          <cell r="CR1936">
            <v>102.26</v>
          </cell>
          <cell r="CS1936">
            <v>34.78</v>
          </cell>
          <cell r="CT1936">
            <v>37.01</v>
          </cell>
          <cell r="CU1936">
            <v>63.45</v>
          </cell>
          <cell r="CV1936">
            <v>12.77</v>
          </cell>
          <cell r="CW1936">
            <v>123.53</v>
          </cell>
          <cell r="CX1936">
            <v>49.8</v>
          </cell>
          <cell r="CY1936">
            <v>141.09</v>
          </cell>
          <cell r="CZ1936">
            <v>53.8</v>
          </cell>
          <cell r="DA1936">
            <v>341.66</v>
          </cell>
          <cell r="DB1936">
            <v>115.78</v>
          </cell>
          <cell r="DC1936">
            <v>140.54</v>
          </cell>
          <cell r="DD1936">
            <v>680.94</v>
          </cell>
          <cell r="DE1936">
            <v>234.05</v>
          </cell>
          <cell r="DF1936">
            <v>60.17</v>
          </cell>
          <cell r="DG1936">
            <v>27.48</v>
          </cell>
          <cell r="DH1936">
            <v>173.33</v>
          </cell>
          <cell r="DI1936">
            <v>201.19</v>
          </cell>
          <cell r="DJ1936">
            <v>30.23</v>
          </cell>
          <cell r="DK1936">
            <v>38.42</v>
          </cell>
          <cell r="DL1936">
            <v>74.180000000000007</v>
          </cell>
          <cell r="DM1936">
            <v>124.09</v>
          </cell>
          <cell r="DN1936">
            <v>108.89</v>
          </cell>
          <cell r="DO1936">
            <v>108.35</v>
          </cell>
          <cell r="DP1936">
            <v>314.10000000000002</v>
          </cell>
          <cell r="DQ1936">
            <v>324.33</v>
          </cell>
          <cell r="DR1936">
            <v>123.38</v>
          </cell>
          <cell r="DS1936">
            <v>163.78</v>
          </cell>
          <cell r="DT1936">
            <v>800.73</v>
          </cell>
          <cell r="DU1936">
            <v>37.14</v>
          </cell>
          <cell r="DV1936">
            <v>36.1</v>
          </cell>
          <cell r="DW1936">
            <v>571.67999999999995</v>
          </cell>
          <cell r="DX1936">
            <v>115.37</v>
          </cell>
          <cell r="DY1936">
            <v>36.71</v>
          </cell>
          <cell r="DZ1936">
            <v>187.07</v>
          </cell>
          <cell r="EA1936">
            <v>85.73</v>
          </cell>
          <cell r="EB1936">
            <v>40.21</v>
          </cell>
          <cell r="EC1936">
            <v>491.21</v>
          </cell>
          <cell r="ED1936">
            <v>39.47</v>
          </cell>
          <cell r="EE1936">
            <v>111.66</v>
          </cell>
          <cell r="EF1936">
            <v>331.09</v>
          </cell>
          <cell r="EG1936" t="e">
            <v>#N/A</v>
          </cell>
          <cell r="EH1936" t="e">
            <v>#N/A</v>
          </cell>
          <cell r="EJ1936">
            <v>483.82</v>
          </cell>
          <cell r="EK1936" t="e">
            <v>#N/A</v>
          </cell>
          <cell r="EL1936">
            <v>75.599999999999994</v>
          </cell>
          <cell r="EM1936">
            <v>37.44</v>
          </cell>
          <cell r="EN1936">
            <v>66.790000000000006</v>
          </cell>
          <cell r="EO1936">
            <v>230.44</v>
          </cell>
          <cell r="EP1936">
            <v>104.48</v>
          </cell>
          <cell r="EQ1936">
            <v>45.22</v>
          </cell>
          <cell r="ER1936" t="e">
            <v>#N/A</v>
          </cell>
          <cell r="ES1936" t="e">
            <v>#N/A</v>
          </cell>
          <cell r="ET1936">
            <v>102.48</v>
          </cell>
          <cell r="EU1936">
            <v>220.27</v>
          </cell>
          <cell r="EV1936" t="e">
            <v>#N/A</v>
          </cell>
          <cell r="EW1936">
            <v>97.39</v>
          </cell>
          <cell r="EX1936">
            <v>67.930000000000007</v>
          </cell>
          <cell r="EY1936">
            <v>165.8</v>
          </cell>
          <cell r="EZ1936">
            <v>114.75</v>
          </cell>
          <cell r="FA1936">
            <v>198.85</v>
          </cell>
          <cell r="FB1936">
            <v>85.6</v>
          </cell>
          <cell r="FC1936">
            <v>165.15</v>
          </cell>
          <cell r="FD1936">
            <v>102.25</v>
          </cell>
          <cell r="FE1936" t="e">
            <v>#N/A</v>
          </cell>
          <cell r="FF1936" t="e">
            <v>#N/A</v>
          </cell>
          <cell r="FG1936">
            <v>482.55</v>
          </cell>
          <cell r="FH1936">
            <v>165.02</v>
          </cell>
          <cell r="FI1936">
            <v>271.19</v>
          </cell>
          <cell r="FJ1936">
            <v>95.15</v>
          </cell>
          <cell r="FK1936">
            <v>377.26</v>
          </cell>
          <cell r="FL1936">
            <v>285.76</v>
          </cell>
          <cell r="FM1936">
            <v>66.78</v>
          </cell>
          <cell r="FN1936">
            <v>248.34</v>
          </cell>
          <cell r="FO1936">
            <v>61.13</v>
          </cell>
          <cell r="FP1936">
            <v>276.33</v>
          </cell>
          <cell r="FQ1936">
            <v>446.4</v>
          </cell>
          <cell r="FR1936">
            <v>632.9</v>
          </cell>
          <cell r="FS1936">
            <v>199.03</v>
          </cell>
          <cell r="FT1936">
            <v>378.17</v>
          </cell>
          <cell r="FU1936">
            <v>517.19000000000005</v>
          </cell>
          <cell r="FV1936">
            <v>123.18</v>
          </cell>
          <cell r="FW1936">
            <v>377.67</v>
          </cell>
          <cell r="FX1936">
            <v>473.31</v>
          </cell>
          <cell r="FY1936">
            <v>193.25</v>
          </cell>
          <cell r="FZ1936" t="e">
            <v>#N/A</v>
          </cell>
          <cell r="GA1936">
            <v>30.3</v>
          </cell>
          <cell r="GB1936">
            <v>47.62</v>
          </cell>
          <cell r="GC1936">
            <v>366.21</v>
          </cell>
          <cell r="GD1936">
            <v>47.09</v>
          </cell>
          <cell r="GE1936">
            <v>81.33</v>
          </cell>
          <cell r="GF1936">
            <v>61.48</v>
          </cell>
          <cell r="GG1936">
            <v>290.57</v>
          </cell>
          <cell r="GH1936">
            <v>74.44</v>
          </cell>
          <cell r="GK1936">
            <v>102.49</v>
          </cell>
          <cell r="GL1936">
            <v>39.659999999999997</v>
          </cell>
          <cell r="GM1936">
            <v>165.6</v>
          </cell>
          <cell r="GN1936">
            <v>173.75</v>
          </cell>
          <cell r="GO1936">
            <v>93.83</v>
          </cell>
          <cell r="GP1936">
            <v>78.86</v>
          </cell>
          <cell r="GQ1936">
            <v>52.09</v>
          </cell>
          <cell r="GR1936">
            <v>69.89</v>
          </cell>
          <cell r="GS1936">
            <v>354.59</v>
          </cell>
          <cell r="GT1936">
            <v>123.22</v>
          </cell>
          <cell r="GU1936">
            <v>71.22</v>
          </cell>
          <cell r="GV1936">
            <v>123.58</v>
          </cell>
          <cell r="GW1936">
            <v>173.33</v>
          </cell>
          <cell r="GX1936">
            <v>96.64</v>
          </cell>
          <cell r="GY1936">
            <v>52.12</v>
          </cell>
          <cell r="GZ1936">
            <v>204.14</v>
          </cell>
          <cell r="HA1936">
            <v>150.13</v>
          </cell>
          <cell r="HB1936">
            <v>71.86</v>
          </cell>
          <cell r="HC1936">
            <v>21.13</v>
          </cell>
          <cell r="HD1936">
            <v>28.84</v>
          </cell>
          <cell r="HE1936">
            <v>33.33</v>
          </cell>
          <cell r="HF1936">
            <v>40.159999999999997</v>
          </cell>
          <cell r="HG1936">
            <v>62.33</v>
          </cell>
          <cell r="HH1936">
            <v>8.31</v>
          </cell>
          <cell r="HI1936">
            <v>33.29</v>
          </cell>
          <cell r="HJ1936">
            <v>151.16</v>
          </cell>
          <cell r="HP1936">
            <v>78.84</v>
          </cell>
          <cell r="HQ1936">
            <v>57.71</v>
          </cell>
          <cell r="HR1936">
            <v>78.989999999999995</v>
          </cell>
          <cell r="HS1936">
            <v>28.64</v>
          </cell>
          <cell r="HT1936">
            <v>61.63</v>
          </cell>
          <cell r="HU1936">
            <v>108.64</v>
          </cell>
          <cell r="HV1936">
            <v>28.69</v>
          </cell>
          <cell r="HW1936">
            <v>156.80000000000001</v>
          </cell>
          <cell r="HX1936">
            <v>72.930000000000007</v>
          </cell>
          <cell r="HY1936">
            <v>150.93</v>
          </cell>
          <cell r="HZ1936">
            <v>93.92</v>
          </cell>
          <cell r="IA1936">
            <v>31.3</v>
          </cell>
          <cell r="IB1936">
            <v>70.44</v>
          </cell>
          <cell r="IC1936">
            <v>97.06</v>
          </cell>
          <cell r="ID1936">
            <v>98.36</v>
          </cell>
        </row>
        <row r="1937">
          <cell r="A1937">
            <v>45040</v>
          </cell>
          <cell r="B1937">
            <v>8857.3030299999991</v>
          </cell>
          <cell r="C1937">
            <v>942.67362000000003</v>
          </cell>
          <cell r="D1937">
            <v>4137.0445900000004</v>
          </cell>
          <cell r="E1937">
            <v>501.34629999999999</v>
          </cell>
          <cell r="F1937">
            <v>1657.8007500000001</v>
          </cell>
          <cell r="G1937">
            <v>1621.8137899999999</v>
          </cell>
          <cell r="H1937">
            <v>1433.6214</v>
          </cell>
          <cell r="I1937">
            <v>1010.19782</v>
          </cell>
          <cell r="J1937">
            <v>2543.6556300000002</v>
          </cell>
          <cell r="K1937">
            <v>1492.3450800000001</v>
          </cell>
          <cell r="L1937">
            <v>2576.0784399999998</v>
          </cell>
          <cell r="M1937">
            <v>949.82707000000005</v>
          </cell>
          <cell r="N1937">
            <v>536.54197999999997</v>
          </cell>
          <cell r="O1937">
            <v>1076.79277</v>
          </cell>
          <cell r="X1937">
            <v>37.1</v>
          </cell>
          <cell r="Y1937">
            <v>17.53</v>
          </cell>
          <cell r="Z1937">
            <v>36.090000000000003</v>
          </cell>
          <cell r="AA1937">
            <v>145.86000000000001</v>
          </cell>
          <cell r="AB1937">
            <v>99.68</v>
          </cell>
          <cell r="AC1937">
            <v>37.21</v>
          </cell>
          <cell r="AD1937">
            <v>105.97</v>
          </cell>
          <cell r="AE1937">
            <v>212.79</v>
          </cell>
          <cell r="AF1937">
            <v>329.02</v>
          </cell>
          <cell r="AG1937">
            <v>129.47999999999999</v>
          </cell>
          <cell r="AH1937">
            <v>86.09</v>
          </cell>
          <cell r="AI1937">
            <v>127.79</v>
          </cell>
          <cell r="AJ1937">
            <v>34.479999999999997</v>
          </cell>
          <cell r="AK1937">
            <v>25.72</v>
          </cell>
          <cell r="AL1937">
            <v>6.06</v>
          </cell>
          <cell r="AM1937">
            <v>59.06</v>
          </cell>
          <cell r="AN1937" t="e">
            <v>#N/A</v>
          </cell>
          <cell r="AO1937">
            <v>93.78</v>
          </cell>
          <cell r="AR1937">
            <v>293.2</v>
          </cell>
          <cell r="AS1937">
            <v>162.55000000000001</v>
          </cell>
          <cell r="AT1937">
            <v>92.85</v>
          </cell>
          <cell r="AU1937">
            <v>63.95</v>
          </cell>
          <cell r="AV1937">
            <v>55.26</v>
          </cell>
          <cell r="AW1937">
            <v>29.59</v>
          </cell>
          <cell r="AX1937">
            <v>301.64</v>
          </cell>
          <cell r="AY1937">
            <v>109.29</v>
          </cell>
          <cell r="AZ1937">
            <v>106.21</v>
          </cell>
          <cell r="BA1937">
            <v>94.19</v>
          </cell>
          <cell r="BB1937">
            <v>22.69</v>
          </cell>
          <cell r="BC1937">
            <v>97.7</v>
          </cell>
          <cell r="BD1937">
            <v>2677.12</v>
          </cell>
          <cell r="BE1937" t="e">
            <v>#N/A</v>
          </cell>
          <cell r="BF1937" t="e">
            <v>#N/A</v>
          </cell>
          <cell r="BG1937" t="e">
            <v>#N/A</v>
          </cell>
          <cell r="BH1937" t="e">
            <v>#N/A</v>
          </cell>
          <cell r="BI1937" t="e">
            <v>#N/A</v>
          </cell>
          <cell r="BJ1937">
            <v>907</v>
          </cell>
          <cell r="BK1937" t="e">
            <v>#N/A</v>
          </cell>
          <cell r="BL1937">
            <v>222.43</v>
          </cell>
          <cell r="BM1937">
            <v>156.35</v>
          </cell>
          <cell r="BN1937">
            <v>48.24</v>
          </cell>
          <cell r="BO1937">
            <v>29.39</v>
          </cell>
          <cell r="BP1937">
            <v>65.66</v>
          </cell>
          <cell r="BQ1937">
            <v>185.5</v>
          </cell>
          <cell r="BR1937">
            <v>151.66999999999999</v>
          </cell>
          <cell r="BS1937">
            <v>152.76</v>
          </cell>
          <cell r="BT1937">
            <v>37.72</v>
          </cell>
          <cell r="BU1937">
            <v>39.18</v>
          </cell>
          <cell r="BV1937">
            <v>39.700000000000003</v>
          </cell>
          <cell r="BW1937">
            <v>511.42</v>
          </cell>
          <cell r="BX1937">
            <v>85.22</v>
          </cell>
          <cell r="BY1937">
            <v>224.38</v>
          </cell>
          <cell r="BZ1937">
            <v>60.91</v>
          </cell>
          <cell r="CA1937">
            <v>71.81</v>
          </cell>
          <cell r="CB1937">
            <v>58.29</v>
          </cell>
          <cell r="CC1937">
            <v>142.43</v>
          </cell>
          <cell r="CD1937">
            <v>163.94</v>
          </cell>
          <cell r="CE1937">
            <v>35.36</v>
          </cell>
          <cell r="CF1937">
            <v>118.2</v>
          </cell>
          <cell r="CG1937">
            <v>30.19</v>
          </cell>
          <cell r="CH1937">
            <v>36.229999999999997</v>
          </cell>
          <cell r="CI1937">
            <v>26.82</v>
          </cell>
          <cell r="CJ1937">
            <v>119.18</v>
          </cell>
          <cell r="CK1937">
            <v>3.92</v>
          </cell>
          <cell r="CL1937">
            <v>32.74</v>
          </cell>
          <cell r="CM1937">
            <v>171.48</v>
          </cell>
          <cell r="CN1937">
            <v>37.85</v>
          </cell>
          <cell r="CO1937">
            <v>17.62</v>
          </cell>
          <cell r="CP1937" t="e">
            <v>#N/A</v>
          </cell>
          <cell r="CQ1937" t="e">
            <v>#N/A</v>
          </cell>
          <cell r="CR1937">
            <v>103.65</v>
          </cell>
          <cell r="CS1937">
            <v>34.94</v>
          </cell>
          <cell r="CT1937">
            <v>37.840000000000003</v>
          </cell>
          <cell r="CU1937">
            <v>64.38</v>
          </cell>
          <cell r="CV1937">
            <v>12.69</v>
          </cell>
          <cell r="CW1937">
            <v>126.51</v>
          </cell>
          <cell r="CX1937">
            <v>50.22</v>
          </cell>
          <cell r="CY1937">
            <v>143.49</v>
          </cell>
          <cell r="CZ1937">
            <v>53.12</v>
          </cell>
          <cell r="DA1937">
            <v>343.96</v>
          </cell>
          <cell r="DB1937">
            <v>115.9</v>
          </cell>
          <cell r="DC1937">
            <v>140.72999999999999</v>
          </cell>
          <cell r="DD1937">
            <v>674.19</v>
          </cell>
          <cell r="DE1937">
            <v>232.76</v>
          </cell>
          <cell r="DF1937">
            <v>60.41</v>
          </cell>
          <cell r="DG1937">
            <v>27.06</v>
          </cell>
          <cell r="DH1937">
            <v>173.08</v>
          </cell>
          <cell r="DI1937">
            <v>200.57</v>
          </cell>
          <cell r="DJ1937">
            <v>30.15</v>
          </cell>
          <cell r="DK1937">
            <v>38.61</v>
          </cell>
          <cell r="DL1937">
            <v>74.290000000000006</v>
          </cell>
          <cell r="DM1937">
            <v>124.5</v>
          </cell>
          <cell r="DN1937">
            <v>108.24</v>
          </cell>
          <cell r="DO1937">
            <v>107.93</v>
          </cell>
          <cell r="DP1937">
            <v>312.91000000000003</v>
          </cell>
          <cell r="DQ1937">
            <v>326.05</v>
          </cell>
          <cell r="DR1937">
            <v>124.27</v>
          </cell>
          <cell r="DS1937">
            <v>160.59</v>
          </cell>
          <cell r="DT1937">
            <v>797.04</v>
          </cell>
          <cell r="DU1937">
            <v>36.51</v>
          </cell>
          <cell r="DV1937">
            <v>35.83</v>
          </cell>
          <cell r="DW1937">
            <v>574.29999999999995</v>
          </cell>
          <cell r="DX1937">
            <v>115.94</v>
          </cell>
          <cell r="DY1937">
            <v>36.65</v>
          </cell>
          <cell r="DZ1937">
            <v>187.5</v>
          </cell>
          <cell r="EA1937">
            <v>89.69</v>
          </cell>
          <cell r="EB1937">
            <v>39.909999999999997</v>
          </cell>
          <cell r="EC1937">
            <v>501.73</v>
          </cell>
          <cell r="ED1937">
            <v>39.65</v>
          </cell>
          <cell r="EE1937">
            <v>110.4</v>
          </cell>
          <cell r="EF1937">
            <v>332.84</v>
          </cell>
          <cell r="EG1937" t="e">
            <v>#N/A</v>
          </cell>
          <cell r="EH1937" t="e">
            <v>#N/A</v>
          </cell>
          <cell r="EI1937" t="e">
            <v>#N/A</v>
          </cell>
          <cell r="EJ1937">
            <v>488.94</v>
          </cell>
          <cell r="EK1937" t="e">
            <v>#N/A</v>
          </cell>
          <cell r="EL1937">
            <v>75.81</v>
          </cell>
          <cell r="EM1937">
            <v>37.729999999999997</v>
          </cell>
          <cell r="EN1937">
            <v>66.87</v>
          </cell>
          <cell r="EO1937">
            <v>232.16</v>
          </cell>
          <cell r="EP1937">
            <v>105.06</v>
          </cell>
          <cell r="EQ1937">
            <v>41.93</v>
          </cell>
          <cell r="ER1937" t="e">
            <v>#N/A</v>
          </cell>
          <cell r="ES1937" t="e">
            <v>#N/A</v>
          </cell>
          <cell r="ET1937">
            <v>102.48</v>
          </cell>
          <cell r="EU1937">
            <v>223.43</v>
          </cell>
          <cell r="EV1937" t="e">
            <v>#N/A</v>
          </cell>
          <cell r="EW1937">
            <v>98.57</v>
          </cell>
          <cell r="EX1937">
            <v>68</v>
          </cell>
          <cell r="EY1937">
            <v>168.27</v>
          </cell>
          <cell r="EZ1937">
            <v>114.51</v>
          </cell>
          <cell r="FA1937">
            <v>200.28</v>
          </cell>
          <cell r="FB1937">
            <v>85.59</v>
          </cell>
          <cell r="FC1937">
            <v>165.67</v>
          </cell>
          <cell r="FD1937">
            <v>102.46</v>
          </cell>
          <cell r="FE1937" t="e">
            <v>#N/A</v>
          </cell>
          <cell r="FF1937" t="e">
            <v>#N/A</v>
          </cell>
          <cell r="FG1937">
            <v>480.92</v>
          </cell>
          <cell r="FH1937">
            <v>165.33</v>
          </cell>
          <cell r="FI1937">
            <v>270.42</v>
          </cell>
          <cell r="FJ1937">
            <v>95.44</v>
          </cell>
          <cell r="FK1937">
            <v>375.67</v>
          </cell>
          <cell r="FL1937">
            <v>281.77</v>
          </cell>
          <cell r="FM1937">
            <v>66.25</v>
          </cell>
          <cell r="FN1937">
            <v>247.01</v>
          </cell>
          <cell r="FO1937">
            <v>59.51</v>
          </cell>
          <cell r="FP1937">
            <v>277.25</v>
          </cell>
          <cell r="FQ1937">
            <v>442.32</v>
          </cell>
          <cell r="FR1937">
            <v>634.54</v>
          </cell>
          <cell r="FS1937">
            <v>194.92</v>
          </cell>
          <cell r="FT1937">
            <v>376.53</v>
          </cell>
          <cell r="FU1937">
            <v>514.38</v>
          </cell>
          <cell r="FV1937">
            <v>122.77</v>
          </cell>
          <cell r="FW1937">
            <v>377.34</v>
          </cell>
          <cell r="FX1937">
            <v>473</v>
          </cell>
          <cell r="FY1937">
            <v>191.95</v>
          </cell>
          <cell r="FZ1937" t="e">
            <v>#N/A</v>
          </cell>
          <cell r="GA1937">
            <v>29.66</v>
          </cell>
          <cell r="GB1937">
            <v>48.02</v>
          </cell>
          <cell r="GC1937">
            <v>368.01</v>
          </cell>
          <cell r="GD1937">
            <v>46.78</v>
          </cell>
          <cell r="GE1937">
            <v>82.22</v>
          </cell>
          <cell r="GF1937">
            <v>61.51</v>
          </cell>
          <cell r="GG1937">
            <v>293.3</v>
          </cell>
          <cell r="GH1937">
            <v>74.599999999999994</v>
          </cell>
          <cell r="GK1937">
            <v>103.4</v>
          </cell>
          <cell r="GL1937">
            <v>39.53</v>
          </cell>
          <cell r="GM1937">
            <v>166.08</v>
          </cell>
          <cell r="GN1937">
            <v>183.96</v>
          </cell>
          <cell r="GO1937">
            <v>95.14</v>
          </cell>
          <cell r="GP1937">
            <v>79.05</v>
          </cell>
          <cell r="GQ1937">
            <v>52.28</v>
          </cell>
          <cell r="GR1937">
            <v>70.55</v>
          </cell>
          <cell r="GS1937">
            <v>356.12</v>
          </cell>
          <cell r="GT1937">
            <v>123.79</v>
          </cell>
          <cell r="GU1937">
            <v>72.349999999999994</v>
          </cell>
          <cell r="GV1937">
            <v>123.19</v>
          </cell>
          <cell r="GW1937">
            <v>173.08</v>
          </cell>
          <cell r="GX1937">
            <v>97.49</v>
          </cell>
          <cell r="GY1937">
            <v>52.03</v>
          </cell>
          <cell r="GZ1937">
            <v>203.94</v>
          </cell>
          <cell r="HA1937">
            <v>149.97999999999999</v>
          </cell>
          <cell r="HB1937">
            <v>71.069999999999993</v>
          </cell>
          <cell r="HC1937">
            <v>21.2</v>
          </cell>
          <cell r="HD1937">
            <v>29.32</v>
          </cell>
          <cell r="HE1937">
            <v>33.19</v>
          </cell>
          <cell r="HF1937">
            <v>40.409999999999997</v>
          </cell>
          <cell r="HG1937">
            <v>62.09</v>
          </cell>
          <cell r="HH1937">
            <v>8.16</v>
          </cell>
          <cell r="HI1937">
            <v>32.85</v>
          </cell>
          <cell r="HJ1937">
            <v>152.22</v>
          </cell>
          <cell r="HP1937">
            <v>79.34</v>
          </cell>
          <cell r="HQ1937">
            <v>57.52</v>
          </cell>
          <cell r="HR1937">
            <v>79.040000000000006</v>
          </cell>
          <cell r="HS1937">
            <v>28.53</v>
          </cell>
          <cell r="HT1937">
            <v>62.26</v>
          </cell>
          <cell r="HU1937">
            <v>109.03</v>
          </cell>
          <cell r="HV1937">
            <v>28.67</v>
          </cell>
          <cell r="HW1937">
            <v>157.85</v>
          </cell>
          <cell r="HX1937">
            <v>73.67</v>
          </cell>
          <cell r="HY1937">
            <v>151.51</v>
          </cell>
          <cell r="HZ1937">
            <v>94.24</v>
          </cell>
          <cell r="IA1937">
            <v>31.58</v>
          </cell>
          <cell r="IB1937">
            <v>71.03</v>
          </cell>
          <cell r="IC1937">
            <v>97.75</v>
          </cell>
          <cell r="ID1937">
            <v>98.9</v>
          </cell>
        </row>
        <row r="1938">
          <cell r="A1938">
            <v>45041</v>
          </cell>
          <cell r="B1938">
            <v>8717.6314700000003</v>
          </cell>
          <cell r="C1938">
            <v>927.35587999999996</v>
          </cell>
          <cell r="D1938">
            <v>4071.6304300000002</v>
          </cell>
          <cell r="E1938">
            <v>493.43133</v>
          </cell>
          <cell r="F1938">
            <v>1624.49559</v>
          </cell>
          <cell r="G1938">
            <v>1620.0263600000001</v>
          </cell>
          <cell r="H1938">
            <v>1407.2793899999999</v>
          </cell>
          <cell r="I1938">
            <v>992.39943000000005</v>
          </cell>
          <cell r="J1938">
            <v>2516.9088000000002</v>
          </cell>
          <cell r="K1938">
            <v>1464.96389</v>
          </cell>
          <cell r="L1938">
            <v>2522.3589000000002</v>
          </cell>
          <cell r="M1938">
            <v>929.42966999999999</v>
          </cell>
          <cell r="N1938">
            <v>531.63226999999995</v>
          </cell>
          <cell r="O1938">
            <v>1075.7705599999999</v>
          </cell>
          <cell r="X1938">
            <v>37.299999999999997</v>
          </cell>
          <cell r="Y1938">
            <v>17.510000000000002</v>
          </cell>
          <cell r="Z1938">
            <v>35.32</v>
          </cell>
          <cell r="AA1938">
            <v>148</v>
          </cell>
          <cell r="AB1938">
            <v>98.01</v>
          </cell>
          <cell r="AC1938">
            <v>36.9</v>
          </cell>
          <cell r="AD1938">
            <v>103.85</v>
          </cell>
          <cell r="AE1938">
            <v>207.55</v>
          </cell>
          <cell r="AF1938">
            <v>322.55</v>
          </cell>
          <cell r="AG1938">
            <v>129.5</v>
          </cell>
          <cell r="AH1938">
            <v>86.74</v>
          </cell>
          <cell r="AI1938">
            <v>127.01</v>
          </cell>
          <cell r="AJ1938">
            <v>33.17</v>
          </cell>
          <cell r="AK1938">
            <v>25.13</v>
          </cell>
          <cell r="AL1938">
            <v>5.79</v>
          </cell>
          <cell r="AM1938">
            <v>57.72</v>
          </cell>
          <cell r="AN1938" t="e">
            <v>#N/A</v>
          </cell>
          <cell r="AO1938">
            <v>93.09</v>
          </cell>
          <cell r="AR1938">
            <v>291.51</v>
          </cell>
          <cell r="AS1938">
            <v>160.66999999999999</v>
          </cell>
          <cell r="AT1938">
            <v>91.76</v>
          </cell>
          <cell r="AU1938">
            <v>62.41</v>
          </cell>
          <cell r="AV1938">
            <v>53.9</v>
          </cell>
          <cell r="AW1938">
            <v>28.54</v>
          </cell>
          <cell r="AX1938">
            <v>296.33</v>
          </cell>
          <cell r="AY1938">
            <v>109.34</v>
          </cell>
          <cell r="AZ1938">
            <v>102.57</v>
          </cell>
          <cell r="BA1938">
            <v>92.11</v>
          </cell>
          <cell r="BB1938">
            <v>22.21</v>
          </cell>
          <cell r="BC1938">
            <v>96.08</v>
          </cell>
          <cell r="BD1938">
            <v>2678.34</v>
          </cell>
          <cell r="BE1938" t="e">
            <v>#N/A</v>
          </cell>
          <cell r="BF1938" t="e">
            <v>#N/A</v>
          </cell>
          <cell r="BG1938" t="e">
            <v>#N/A</v>
          </cell>
          <cell r="BH1938" t="e">
            <v>#N/A</v>
          </cell>
          <cell r="BI1938" t="e">
            <v>#N/A</v>
          </cell>
          <cell r="BJ1938">
            <v>897.76</v>
          </cell>
          <cell r="BK1938" t="e">
            <v>#N/A</v>
          </cell>
          <cell r="BL1938">
            <v>219.44</v>
          </cell>
          <cell r="BM1938">
            <v>156.38999999999999</v>
          </cell>
          <cell r="BN1938">
            <v>47.97</v>
          </cell>
          <cell r="BO1938">
            <v>29.09</v>
          </cell>
          <cell r="BP1938">
            <v>65.650000000000006</v>
          </cell>
          <cell r="BQ1938">
            <v>189.71</v>
          </cell>
          <cell r="BR1938">
            <v>154.34</v>
          </cell>
          <cell r="BS1938">
            <v>151.57</v>
          </cell>
          <cell r="BT1938">
            <v>38.14</v>
          </cell>
          <cell r="BU1938">
            <v>39.44</v>
          </cell>
          <cell r="BV1938">
            <v>40.020000000000003</v>
          </cell>
          <cell r="BW1938">
            <v>503.17</v>
          </cell>
          <cell r="BX1938">
            <v>85.84</v>
          </cell>
          <cell r="BY1938">
            <v>226.53</v>
          </cell>
          <cell r="BZ1938">
            <v>61</v>
          </cell>
          <cell r="CA1938">
            <v>72.5</v>
          </cell>
          <cell r="CB1938">
            <v>58.71</v>
          </cell>
          <cell r="CC1938">
            <v>144.66999999999999</v>
          </cell>
          <cell r="CD1938">
            <v>157.61000000000001</v>
          </cell>
          <cell r="CE1938">
            <v>35.89</v>
          </cell>
          <cell r="CF1938">
            <v>116.52</v>
          </cell>
          <cell r="CG1938">
            <v>29.29</v>
          </cell>
          <cell r="CH1938">
            <v>34.54</v>
          </cell>
          <cell r="CI1938">
            <v>26.64</v>
          </cell>
          <cell r="CJ1938">
            <v>116.67</v>
          </cell>
          <cell r="CK1938">
            <v>3.74</v>
          </cell>
          <cell r="CL1938">
            <v>31.71</v>
          </cell>
          <cell r="CM1938">
            <v>168.99</v>
          </cell>
          <cell r="CN1938">
            <v>36.28</v>
          </cell>
          <cell r="CO1938">
            <v>17.41</v>
          </cell>
          <cell r="CP1938" t="e">
            <v>#N/A</v>
          </cell>
          <cell r="CQ1938" t="e">
            <v>#N/A</v>
          </cell>
          <cell r="CR1938">
            <v>102.09</v>
          </cell>
          <cell r="CS1938">
            <v>34.799999999999997</v>
          </cell>
          <cell r="CT1938">
            <v>35.83</v>
          </cell>
          <cell r="CU1938">
            <v>63.25</v>
          </cell>
          <cell r="CV1938">
            <v>12.53</v>
          </cell>
          <cell r="CW1938">
            <v>123.15</v>
          </cell>
          <cell r="CX1938">
            <v>48.96</v>
          </cell>
          <cell r="CY1938">
            <v>139.33000000000001</v>
          </cell>
          <cell r="CZ1938">
            <v>51.03</v>
          </cell>
          <cell r="DA1938">
            <v>339.48</v>
          </cell>
          <cell r="DB1938">
            <v>114.91</v>
          </cell>
          <cell r="DC1938">
            <v>137.66999999999999</v>
          </cell>
          <cell r="DD1938">
            <v>659.71</v>
          </cell>
          <cell r="DE1938">
            <v>229.59</v>
          </cell>
          <cell r="DF1938">
            <v>59.21</v>
          </cell>
          <cell r="DG1938">
            <v>25.66</v>
          </cell>
          <cell r="DH1938">
            <v>171.59</v>
          </cell>
          <cell r="DI1938">
            <v>201.18</v>
          </cell>
          <cell r="DJ1938">
            <v>29.28</v>
          </cell>
          <cell r="DK1938">
            <v>38.630000000000003</v>
          </cell>
          <cell r="DL1938">
            <v>71.78</v>
          </cell>
          <cell r="DM1938">
            <v>120.01</v>
          </cell>
          <cell r="DN1938">
            <v>105.72</v>
          </cell>
          <cell r="DO1938">
            <v>106.34</v>
          </cell>
          <cell r="DP1938">
            <v>290.01</v>
          </cell>
          <cell r="DQ1938">
            <v>324.33999999999997</v>
          </cell>
          <cell r="DR1938">
            <v>123.7</v>
          </cell>
          <cell r="DS1938">
            <v>156.12</v>
          </cell>
          <cell r="DT1938">
            <v>789.58</v>
          </cell>
          <cell r="DU1938">
            <v>36.270000000000003</v>
          </cell>
          <cell r="DV1938">
            <v>35.6</v>
          </cell>
          <cell r="DW1938">
            <v>548.38</v>
          </cell>
          <cell r="DX1938">
            <v>116.53</v>
          </cell>
          <cell r="DY1938">
            <v>36.909999999999997</v>
          </cell>
          <cell r="DZ1938">
            <v>181.84</v>
          </cell>
          <cell r="EA1938">
            <v>89.69</v>
          </cell>
          <cell r="EB1938">
            <v>39.33</v>
          </cell>
          <cell r="EC1938">
            <v>501.69</v>
          </cell>
          <cell r="ED1938">
            <v>39.85</v>
          </cell>
          <cell r="EE1938">
            <v>109.97</v>
          </cell>
          <cell r="EF1938">
            <v>331.93</v>
          </cell>
          <cell r="EG1938" t="e">
            <v>#N/A</v>
          </cell>
          <cell r="EH1938" t="e">
            <v>#N/A</v>
          </cell>
          <cell r="EI1938" t="e">
            <v>#N/A</v>
          </cell>
          <cell r="EJ1938">
            <v>491.92</v>
          </cell>
          <cell r="EK1938" t="e">
            <v>#N/A</v>
          </cell>
          <cell r="EL1938">
            <v>75.66</v>
          </cell>
          <cell r="EM1938">
            <v>36.43</v>
          </cell>
          <cell r="EN1938">
            <v>65.319999999999993</v>
          </cell>
          <cell r="EO1938">
            <v>225.47</v>
          </cell>
          <cell r="EP1938">
            <v>104.37</v>
          </cell>
          <cell r="EQ1938">
            <v>42.32</v>
          </cell>
          <cell r="ER1938" t="e">
            <v>#N/A</v>
          </cell>
          <cell r="ES1938" t="e">
            <v>#N/A</v>
          </cell>
          <cell r="ET1938">
            <v>102.48</v>
          </cell>
          <cell r="EU1938">
            <v>218.63</v>
          </cell>
          <cell r="EV1938" t="e">
            <v>#N/A</v>
          </cell>
          <cell r="EW1938">
            <v>95.86</v>
          </cell>
          <cell r="EX1938">
            <v>67.2</v>
          </cell>
          <cell r="EY1938">
            <v>167.22</v>
          </cell>
          <cell r="EZ1938">
            <v>113.73</v>
          </cell>
          <cell r="FA1938">
            <v>194.75</v>
          </cell>
          <cell r="FB1938">
            <v>84.52</v>
          </cell>
          <cell r="FC1938">
            <v>165.57</v>
          </cell>
          <cell r="FD1938">
            <v>101.09</v>
          </cell>
          <cell r="FE1938" t="e">
            <v>#N/A</v>
          </cell>
          <cell r="FF1938" t="e">
            <v>#N/A</v>
          </cell>
          <cell r="FG1938">
            <v>475.58</v>
          </cell>
          <cell r="FH1938">
            <v>163.77000000000001</v>
          </cell>
          <cell r="FI1938">
            <v>262.41000000000003</v>
          </cell>
          <cell r="FJ1938">
            <v>94.06</v>
          </cell>
          <cell r="FK1938">
            <v>364.53</v>
          </cell>
          <cell r="FL1938">
            <v>275.42</v>
          </cell>
          <cell r="FM1938">
            <v>63.17</v>
          </cell>
          <cell r="FN1938">
            <v>239.18</v>
          </cell>
          <cell r="FO1938">
            <v>58.14</v>
          </cell>
          <cell r="FP1938">
            <v>270.7</v>
          </cell>
          <cell r="FQ1938">
            <v>419.83</v>
          </cell>
          <cell r="FR1938">
            <v>622.02</v>
          </cell>
          <cell r="FS1938">
            <v>190.67</v>
          </cell>
          <cell r="FT1938">
            <v>368.4</v>
          </cell>
          <cell r="FU1938">
            <v>499.72</v>
          </cell>
          <cell r="FV1938">
            <v>118.54</v>
          </cell>
          <cell r="FW1938">
            <v>369.59</v>
          </cell>
          <cell r="FX1938">
            <v>442.28</v>
          </cell>
          <cell r="FY1938">
            <v>182.57</v>
          </cell>
          <cell r="FZ1938" t="e">
            <v>#N/A</v>
          </cell>
          <cell r="GA1938">
            <v>28.88</v>
          </cell>
          <cell r="GB1938">
            <v>48.2</v>
          </cell>
          <cell r="GC1938">
            <v>367.06</v>
          </cell>
          <cell r="GD1938">
            <v>46.34</v>
          </cell>
          <cell r="GE1938">
            <v>79.86</v>
          </cell>
          <cell r="GF1938">
            <v>60.53</v>
          </cell>
          <cell r="GG1938">
            <v>289.94</v>
          </cell>
          <cell r="GH1938">
            <v>72.33</v>
          </cell>
          <cell r="GK1938">
            <v>100.88</v>
          </cell>
          <cell r="GL1938">
            <v>37.75</v>
          </cell>
          <cell r="GM1938">
            <v>164.3</v>
          </cell>
          <cell r="GN1938">
            <v>176.66</v>
          </cell>
          <cell r="GO1938">
            <v>91</v>
          </cell>
          <cell r="GP1938">
            <v>81.27</v>
          </cell>
          <cell r="GQ1938">
            <v>51.74</v>
          </cell>
          <cell r="GR1938">
            <v>67.989999999999995</v>
          </cell>
          <cell r="GS1938">
            <v>352.52</v>
          </cell>
          <cell r="GT1938">
            <v>122.03</v>
          </cell>
          <cell r="GU1938">
            <v>69.91</v>
          </cell>
          <cell r="GV1938">
            <v>120.64</v>
          </cell>
          <cell r="GW1938">
            <v>171.59</v>
          </cell>
          <cell r="GX1938">
            <v>97.64</v>
          </cell>
          <cell r="GY1938">
            <v>50.3</v>
          </cell>
          <cell r="GZ1938">
            <v>201.74</v>
          </cell>
          <cell r="HA1938">
            <v>147.84</v>
          </cell>
          <cell r="HB1938">
            <v>70.48</v>
          </cell>
          <cell r="HC1938">
            <v>21.11</v>
          </cell>
          <cell r="HD1938">
            <v>28.18</v>
          </cell>
          <cell r="HE1938">
            <v>33.049999999999997</v>
          </cell>
          <cell r="HF1938">
            <v>40.74</v>
          </cell>
          <cell r="HG1938">
            <v>62.04</v>
          </cell>
          <cell r="HH1938">
            <v>8.0399999999999991</v>
          </cell>
          <cell r="HI1938">
            <v>32.369999999999997</v>
          </cell>
          <cell r="HJ1938">
            <v>150.34</v>
          </cell>
          <cell r="HP1938">
            <v>79.569999999999993</v>
          </cell>
          <cell r="HQ1938">
            <v>57.31</v>
          </cell>
          <cell r="HR1938">
            <v>77.819999999999993</v>
          </cell>
          <cell r="HS1938">
            <v>28.65</v>
          </cell>
          <cell r="HT1938">
            <v>62.63</v>
          </cell>
          <cell r="HU1938">
            <v>108.77</v>
          </cell>
          <cell r="HV1938">
            <v>28.7</v>
          </cell>
          <cell r="HW1938">
            <v>157.97999999999999</v>
          </cell>
          <cell r="HX1938">
            <v>73.77</v>
          </cell>
          <cell r="HY1938">
            <v>152.41999999999999</v>
          </cell>
          <cell r="HZ1938">
            <v>94.38</v>
          </cell>
          <cell r="IA1938">
            <v>31.23</v>
          </cell>
          <cell r="IB1938">
            <v>71.180000000000007</v>
          </cell>
          <cell r="IC1938">
            <v>98.21</v>
          </cell>
          <cell r="ID1938">
            <v>99.74</v>
          </cell>
        </row>
        <row r="1939">
          <cell r="A1939">
            <v>45042</v>
          </cell>
          <cell r="B1939">
            <v>8684.1907200000005</v>
          </cell>
          <cell r="C1939">
            <v>923.42978000000005</v>
          </cell>
          <cell r="D1939">
            <v>4055.9877799999999</v>
          </cell>
          <cell r="E1939">
            <v>490.36126000000002</v>
          </cell>
          <cell r="F1939">
            <v>1618.30844</v>
          </cell>
          <cell r="G1939">
            <v>1608.1113399999999</v>
          </cell>
          <cell r="H1939">
            <v>1389.27568</v>
          </cell>
          <cell r="I1939">
            <v>982.91962000000001</v>
          </cell>
          <cell r="J1939">
            <v>2481.5011100000002</v>
          </cell>
          <cell r="K1939">
            <v>1437.6707100000001</v>
          </cell>
          <cell r="L1939">
            <v>2566.05213</v>
          </cell>
          <cell r="M1939">
            <v>918.47938999999997</v>
          </cell>
          <cell r="N1939">
            <v>527.24877000000004</v>
          </cell>
          <cell r="O1939">
            <v>1050.27712</v>
          </cell>
          <cell r="X1939">
            <v>36.92</v>
          </cell>
          <cell r="Y1939">
            <v>17.2</v>
          </cell>
          <cell r="Z1939">
            <v>35.090000000000003</v>
          </cell>
          <cell r="AA1939">
            <v>148.28</v>
          </cell>
          <cell r="AB1939">
            <v>96.61</v>
          </cell>
          <cell r="AC1939">
            <v>36.520000000000003</v>
          </cell>
          <cell r="AD1939">
            <v>103.71</v>
          </cell>
          <cell r="AE1939">
            <v>209.4</v>
          </cell>
          <cell r="AF1939">
            <v>321.14999999999998</v>
          </cell>
          <cell r="AG1939">
            <v>125.12</v>
          </cell>
          <cell r="AH1939">
            <v>76.81</v>
          </cell>
          <cell r="AI1939">
            <v>121.6</v>
          </cell>
          <cell r="AJ1939">
            <v>33.130000000000003</v>
          </cell>
          <cell r="AK1939">
            <v>24.74</v>
          </cell>
          <cell r="AL1939">
            <v>6.09</v>
          </cell>
          <cell r="AM1939">
            <v>56.56</v>
          </cell>
          <cell r="AN1939" t="e">
            <v>#N/A</v>
          </cell>
          <cell r="AO1939">
            <v>90.54</v>
          </cell>
          <cell r="AR1939">
            <v>289.76</v>
          </cell>
          <cell r="AS1939">
            <v>153.75</v>
          </cell>
          <cell r="AT1939">
            <v>92.4</v>
          </cell>
          <cell r="AU1939">
            <v>61.8</v>
          </cell>
          <cell r="AV1939">
            <v>53.54</v>
          </cell>
          <cell r="AW1939">
            <v>28.13</v>
          </cell>
          <cell r="AX1939">
            <v>288.07</v>
          </cell>
          <cell r="AY1939">
            <v>111.47</v>
          </cell>
          <cell r="AZ1939">
            <v>104.98</v>
          </cell>
          <cell r="BA1939">
            <v>89.87</v>
          </cell>
          <cell r="BB1939">
            <v>22.11</v>
          </cell>
          <cell r="BC1939">
            <v>95.2</v>
          </cell>
          <cell r="BD1939">
            <v>2644.83</v>
          </cell>
          <cell r="BE1939" t="e">
            <v>#N/A</v>
          </cell>
          <cell r="BF1939" t="e">
            <v>#N/A</v>
          </cell>
          <cell r="BG1939" t="e">
            <v>#N/A</v>
          </cell>
          <cell r="BH1939" t="e">
            <v>#N/A</v>
          </cell>
          <cell r="BI1939" t="e">
            <v>#N/A</v>
          </cell>
          <cell r="BJ1939">
            <v>894.2</v>
          </cell>
          <cell r="BK1939" t="e">
            <v>#N/A</v>
          </cell>
          <cell r="BL1939">
            <v>219.26</v>
          </cell>
          <cell r="BM1939">
            <v>154.58000000000001</v>
          </cell>
          <cell r="BN1939">
            <v>47.82</v>
          </cell>
          <cell r="BO1939">
            <v>29.21</v>
          </cell>
          <cell r="BP1939">
            <v>66.2</v>
          </cell>
          <cell r="BQ1939">
            <v>188.54</v>
          </cell>
          <cell r="BR1939">
            <v>152.94</v>
          </cell>
          <cell r="BS1939">
            <v>150.91</v>
          </cell>
          <cell r="BT1939">
            <v>37.82</v>
          </cell>
          <cell r="BU1939">
            <v>39.36</v>
          </cell>
          <cell r="BV1939">
            <v>39.840000000000003</v>
          </cell>
          <cell r="BW1939">
            <v>494.66</v>
          </cell>
          <cell r="BX1939">
            <v>84.98</v>
          </cell>
          <cell r="BY1939">
            <v>225.44</v>
          </cell>
          <cell r="BZ1939">
            <v>60.35</v>
          </cell>
          <cell r="CA1939">
            <v>72.33</v>
          </cell>
          <cell r="CB1939">
            <v>59.13</v>
          </cell>
          <cell r="CC1939">
            <v>143.61000000000001</v>
          </cell>
          <cell r="CD1939">
            <v>155.44999999999999</v>
          </cell>
          <cell r="CE1939">
            <v>35.5</v>
          </cell>
          <cell r="CF1939">
            <v>115.45</v>
          </cell>
          <cell r="CG1939">
            <v>28.76</v>
          </cell>
          <cell r="CH1939">
            <v>34.67</v>
          </cell>
          <cell r="CI1939">
            <v>26.63</v>
          </cell>
          <cell r="CJ1939">
            <v>115.66</v>
          </cell>
          <cell r="CK1939">
            <v>3.6</v>
          </cell>
          <cell r="CL1939">
            <v>31.36</v>
          </cell>
          <cell r="CM1939">
            <v>165.98</v>
          </cell>
          <cell r="CN1939">
            <v>35.369999999999997</v>
          </cell>
          <cell r="CO1939">
            <v>17.21</v>
          </cell>
          <cell r="CR1939">
            <v>100.47</v>
          </cell>
          <cell r="CS1939">
            <v>34.799999999999997</v>
          </cell>
          <cell r="CT1939">
            <v>34.57</v>
          </cell>
          <cell r="CU1939">
            <v>63.38</v>
          </cell>
          <cell r="CV1939">
            <v>12.48</v>
          </cell>
          <cell r="CW1939">
            <v>122.53</v>
          </cell>
          <cell r="CX1939">
            <v>47.78</v>
          </cell>
          <cell r="CY1939">
            <v>136.93</v>
          </cell>
          <cell r="CZ1939">
            <v>50.6</v>
          </cell>
          <cell r="DA1939">
            <v>336.56</v>
          </cell>
          <cell r="DB1939">
            <v>114.06</v>
          </cell>
          <cell r="DC1939">
            <v>135.22999999999999</v>
          </cell>
          <cell r="DD1939">
            <v>650.66999999999996</v>
          </cell>
          <cell r="DE1939">
            <v>228.15</v>
          </cell>
          <cell r="DF1939">
            <v>58.92</v>
          </cell>
          <cell r="DG1939">
            <v>25.58</v>
          </cell>
          <cell r="DH1939">
            <v>171.06</v>
          </cell>
          <cell r="DI1939">
            <v>198.37</v>
          </cell>
          <cell r="DJ1939">
            <v>28.98</v>
          </cell>
          <cell r="DK1939">
            <v>38.369999999999997</v>
          </cell>
          <cell r="DL1939">
            <v>72.06</v>
          </cell>
          <cell r="DM1939">
            <v>120.63</v>
          </cell>
          <cell r="DN1939">
            <v>104.59</v>
          </cell>
          <cell r="DO1939">
            <v>104.61</v>
          </cell>
          <cell r="DP1939">
            <v>292.51</v>
          </cell>
          <cell r="DQ1939">
            <v>320.52999999999997</v>
          </cell>
          <cell r="DR1939">
            <v>127.85</v>
          </cell>
          <cell r="DS1939">
            <v>155.72</v>
          </cell>
          <cell r="DT1939">
            <v>778</v>
          </cell>
          <cell r="DU1939">
            <v>36.229999999999997</v>
          </cell>
          <cell r="DV1939">
            <v>35.090000000000003</v>
          </cell>
          <cell r="DW1939">
            <v>533.13</v>
          </cell>
          <cell r="DX1939">
            <v>113.43</v>
          </cell>
          <cell r="DY1939">
            <v>35.93</v>
          </cell>
          <cell r="DZ1939">
            <v>182.85</v>
          </cell>
          <cell r="EA1939">
            <v>89.97</v>
          </cell>
          <cell r="EB1939">
            <v>38.630000000000003</v>
          </cell>
          <cell r="EC1939">
            <v>505.47</v>
          </cell>
          <cell r="ED1939">
            <v>38.68</v>
          </cell>
          <cell r="EE1939">
            <v>108.75</v>
          </cell>
          <cell r="EF1939">
            <v>323.3</v>
          </cell>
          <cell r="EG1939" t="e">
            <v>#N/A</v>
          </cell>
          <cell r="EH1939" t="e">
            <v>#N/A</v>
          </cell>
          <cell r="EJ1939">
            <v>482.95</v>
          </cell>
          <cell r="EK1939" t="e">
            <v>#N/A</v>
          </cell>
          <cell r="EL1939">
            <v>73.650000000000006</v>
          </cell>
          <cell r="EM1939">
            <v>36.619999999999997</v>
          </cell>
          <cell r="EN1939">
            <v>63.06</v>
          </cell>
          <cell r="EO1939">
            <v>222.77</v>
          </cell>
          <cell r="EP1939">
            <v>102.92</v>
          </cell>
          <cell r="EQ1939">
            <v>40.65</v>
          </cell>
          <cell r="ER1939" t="e">
            <v>#N/A</v>
          </cell>
          <cell r="ES1939" t="e">
            <v>#N/A</v>
          </cell>
          <cell r="ET1939">
            <v>102.48</v>
          </cell>
          <cell r="EU1939">
            <v>216.19</v>
          </cell>
          <cell r="EV1939" t="e">
            <v>#N/A</v>
          </cell>
          <cell r="EW1939">
            <v>92.5</v>
          </cell>
          <cell r="EX1939">
            <v>65.56</v>
          </cell>
          <cell r="EY1939">
            <v>164.07</v>
          </cell>
          <cell r="EZ1939">
            <v>112.66</v>
          </cell>
          <cell r="FA1939">
            <v>191.5</v>
          </cell>
          <cell r="FB1939">
            <v>82.48</v>
          </cell>
          <cell r="FC1939">
            <v>163.61000000000001</v>
          </cell>
          <cell r="FD1939">
            <v>97.68</v>
          </cell>
          <cell r="FE1939" t="e">
            <v>#N/A</v>
          </cell>
          <cell r="FF1939" t="e">
            <v>#N/A</v>
          </cell>
          <cell r="FG1939">
            <v>461.62</v>
          </cell>
          <cell r="FH1939">
            <v>163.76</v>
          </cell>
          <cell r="FI1939">
            <v>269.56</v>
          </cell>
          <cell r="FJ1939">
            <v>93.71</v>
          </cell>
          <cell r="FK1939">
            <v>365.1</v>
          </cell>
          <cell r="FL1939">
            <v>295.37</v>
          </cell>
          <cell r="FM1939">
            <v>63.4</v>
          </cell>
          <cell r="FN1939">
            <v>240.85</v>
          </cell>
          <cell r="FO1939">
            <v>61.02</v>
          </cell>
          <cell r="FP1939">
            <v>271.20999999999998</v>
          </cell>
          <cell r="FQ1939">
            <v>413.7</v>
          </cell>
          <cell r="FR1939">
            <v>616.19000000000005</v>
          </cell>
          <cell r="FS1939">
            <v>191.52</v>
          </cell>
          <cell r="FT1939">
            <v>373.3</v>
          </cell>
          <cell r="FU1939">
            <v>497.4</v>
          </cell>
          <cell r="FV1939">
            <v>118.28</v>
          </cell>
          <cell r="FW1939">
            <v>363.06</v>
          </cell>
          <cell r="FX1939">
            <v>454.03</v>
          </cell>
          <cell r="FY1939">
            <v>183.79</v>
          </cell>
          <cell r="FZ1939" t="e">
            <v>#N/A</v>
          </cell>
          <cell r="GA1939">
            <v>29.05</v>
          </cell>
          <cell r="GB1939">
            <v>47.15</v>
          </cell>
          <cell r="GC1939">
            <v>365</v>
          </cell>
          <cell r="GD1939">
            <v>45.88</v>
          </cell>
          <cell r="GE1939">
            <v>80.02</v>
          </cell>
          <cell r="GF1939">
            <v>59.64</v>
          </cell>
          <cell r="GG1939">
            <v>285.68</v>
          </cell>
          <cell r="GH1939">
            <v>71.52</v>
          </cell>
          <cell r="GK1939">
            <v>99.17</v>
          </cell>
          <cell r="GL1939">
            <v>37.28</v>
          </cell>
          <cell r="GM1939">
            <v>162.58000000000001</v>
          </cell>
          <cell r="GN1939">
            <v>181.2</v>
          </cell>
          <cell r="GO1939">
            <v>90.6</v>
          </cell>
          <cell r="GP1939">
            <v>80.63</v>
          </cell>
          <cell r="GQ1939">
            <v>51.24</v>
          </cell>
          <cell r="GR1939">
            <v>67.37</v>
          </cell>
          <cell r="GS1939">
            <v>344.52</v>
          </cell>
          <cell r="GT1939">
            <v>119.82</v>
          </cell>
          <cell r="GU1939">
            <v>69.38</v>
          </cell>
          <cell r="GV1939">
            <v>119.07</v>
          </cell>
          <cell r="GW1939">
            <v>171.06</v>
          </cell>
          <cell r="GX1939">
            <v>97.67</v>
          </cell>
          <cell r="GY1939">
            <v>51.18</v>
          </cell>
          <cell r="GZ1939">
            <v>200.34</v>
          </cell>
          <cell r="HA1939">
            <v>147.4</v>
          </cell>
          <cell r="HB1939">
            <v>69.94</v>
          </cell>
          <cell r="HC1939">
            <v>20.77</v>
          </cell>
          <cell r="HD1939">
            <v>27.44</v>
          </cell>
          <cell r="HE1939">
            <v>32.81</v>
          </cell>
          <cell r="HF1939">
            <v>40.229999999999997</v>
          </cell>
          <cell r="HG1939">
            <v>61.31</v>
          </cell>
          <cell r="HH1939">
            <v>7.93</v>
          </cell>
          <cell r="HI1939">
            <v>32.14</v>
          </cell>
          <cell r="HJ1939">
            <v>149.38999999999999</v>
          </cell>
          <cell r="HP1939">
            <v>77.510000000000005</v>
          </cell>
          <cell r="HQ1939">
            <v>56.12</v>
          </cell>
          <cell r="HR1939">
            <v>74.069999999999993</v>
          </cell>
          <cell r="HS1939">
            <v>28.29</v>
          </cell>
          <cell r="HT1939">
            <v>61.72</v>
          </cell>
          <cell r="HU1939">
            <v>105.05</v>
          </cell>
          <cell r="HV1939">
            <v>28.33</v>
          </cell>
          <cell r="HW1939">
            <v>154.33000000000001</v>
          </cell>
          <cell r="HX1939">
            <v>73</v>
          </cell>
          <cell r="HY1939">
            <v>149.05000000000001</v>
          </cell>
          <cell r="HZ1939">
            <v>92.25</v>
          </cell>
          <cell r="IA1939">
            <v>30.48</v>
          </cell>
          <cell r="IB1939">
            <v>69.680000000000007</v>
          </cell>
          <cell r="IC1939">
            <v>95.79</v>
          </cell>
          <cell r="ID1939">
            <v>98.35</v>
          </cell>
        </row>
        <row r="1940">
          <cell r="A1940">
            <v>45043</v>
          </cell>
          <cell r="B1940">
            <v>8854.3201599999993</v>
          </cell>
          <cell r="C1940">
            <v>941.18214</v>
          </cell>
          <cell r="D1940">
            <v>4135.3522300000004</v>
          </cell>
          <cell r="E1940">
            <v>517.46612000000005</v>
          </cell>
          <cell r="F1940">
            <v>1663.0873799999999</v>
          </cell>
          <cell r="G1940">
            <v>1624.9130600000001</v>
          </cell>
          <cell r="H1940">
            <v>1395.5358900000001</v>
          </cell>
          <cell r="I1940">
            <v>998.70029999999997</v>
          </cell>
          <cell r="J1940">
            <v>2494.1752299999998</v>
          </cell>
          <cell r="K1940">
            <v>1466.2447999999999</v>
          </cell>
          <cell r="L1940">
            <v>2621.7775000000001</v>
          </cell>
          <cell r="M1940">
            <v>930.94259999999997</v>
          </cell>
          <cell r="N1940">
            <v>540.03698999999995</v>
          </cell>
          <cell r="O1940">
            <v>1063.0893799999999</v>
          </cell>
          <cell r="X1940">
            <v>38.79</v>
          </cell>
          <cell r="Y1940">
            <v>17.61</v>
          </cell>
          <cell r="Z1940">
            <v>35.299999999999997</v>
          </cell>
          <cell r="AA1940">
            <v>149.94</v>
          </cell>
          <cell r="AB1940">
            <v>99.93</v>
          </cell>
          <cell r="AC1940">
            <v>40.270000000000003</v>
          </cell>
          <cell r="AD1940">
            <v>107.59</v>
          </cell>
          <cell r="AE1940">
            <v>238.56</v>
          </cell>
          <cell r="AF1940">
            <v>325.85000000000002</v>
          </cell>
          <cell r="AG1940">
            <v>126.51</v>
          </cell>
          <cell r="AH1940">
            <v>77.61</v>
          </cell>
          <cell r="AI1940">
            <v>123.95</v>
          </cell>
          <cell r="AJ1940">
            <v>34.99</v>
          </cell>
          <cell r="AK1940">
            <v>26.28</v>
          </cell>
          <cell r="AL1940">
            <v>6.48</v>
          </cell>
          <cell r="AM1940">
            <v>57.01</v>
          </cell>
          <cell r="AN1940" t="e">
            <v>#N/A</v>
          </cell>
          <cell r="AO1940">
            <v>90.26</v>
          </cell>
          <cell r="AR1940">
            <v>294.72000000000003</v>
          </cell>
          <cell r="AS1940">
            <v>160.19</v>
          </cell>
          <cell r="AT1940">
            <v>89.98</v>
          </cell>
          <cell r="AU1940">
            <v>62.22</v>
          </cell>
          <cell r="AV1940">
            <v>54.09</v>
          </cell>
          <cell r="AW1940">
            <v>29.71</v>
          </cell>
          <cell r="AX1940">
            <v>293.93</v>
          </cell>
          <cell r="AY1940">
            <v>112.75</v>
          </cell>
          <cell r="AZ1940">
            <v>109.82</v>
          </cell>
          <cell r="BA1940">
            <v>92.41</v>
          </cell>
          <cell r="BB1940">
            <v>22.29</v>
          </cell>
          <cell r="BC1940">
            <v>96.94</v>
          </cell>
          <cell r="BD1940">
            <v>2660.73</v>
          </cell>
          <cell r="BE1940" t="e">
            <v>#N/A</v>
          </cell>
          <cell r="BF1940" t="e">
            <v>#N/A</v>
          </cell>
          <cell r="BG1940" t="e">
            <v>#N/A</v>
          </cell>
          <cell r="BH1940" t="e">
            <v>#N/A</v>
          </cell>
          <cell r="BI1940" t="e">
            <v>#N/A</v>
          </cell>
          <cell r="BJ1940">
            <v>915.67</v>
          </cell>
          <cell r="BK1940" t="e">
            <v>#N/A</v>
          </cell>
          <cell r="BL1940">
            <v>221.55</v>
          </cell>
          <cell r="BM1940">
            <v>156.47</v>
          </cell>
          <cell r="BN1940">
            <v>48.34</v>
          </cell>
          <cell r="BO1940">
            <v>29.67</v>
          </cell>
          <cell r="BP1940">
            <v>66.19</v>
          </cell>
          <cell r="BQ1940">
            <v>189.69</v>
          </cell>
          <cell r="BR1940">
            <v>153.84</v>
          </cell>
          <cell r="BS1940">
            <v>151.38</v>
          </cell>
          <cell r="BT1940">
            <v>37.9</v>
          </cell>
          <cell r="BU1940">
            <v>39.68</v>
          </cell>
          <cell r="BV1940">
            <v>40.409999999999997</v>
          </cell>
          <cell r="BW1940">
            <v>501.27</v>
          </cell>
          <cell r="BX1940">
            <v>87.4</v>
          </cell>
          <cell r="BY1940">
            <v>228.56</v>
          </cell>
          <cell r="BZ1940">
            <v>61.28</v>
          </cell>
          <cell r="CA1940">
            <v>73.819999999999993</v>
          </cell>
          <cell r="CB1940">
            <v>59.09</v>
          </cell>
          <cell r="CC1940">
            <v>146.38</v>
          </cell>
          <cell r="CD1940">
            <v>158.15</v>
          </cell>
          <cell r="CE1940">
            <v>33.54</v>
          </cell>
          <cell r="CF1940">
            <v>116.83</v>
          </cell>
          <cell r="CG1940">
            <v>28.84</v>
          </cell>
          <cell r="CH1940">
            <v>34.380000000000003</v>
          </cell>
          <cell r="CI1940">
            <v>26.3</v>
          </cell>
          <cell r="CJ1940">
            <v>115.84</v>
          </cell>
          <cell r="CK1940">
            <v>3.63</v>
          </cell>
          <cell r="CL1940">
            <v>33.54</v>
          </cell>
          <cell r="CM1940">
            <v>166.95</v>
          </cell>
          <cell r="CN1940">
            <v>35.659999999999997</v>
          </cell>
          <cell r="CO1940">
            <v>17.32</v>
          </cell>
          <cell r="CR1940">
            <v>101.23</v>
          </cell>
          <cell r="CS1940">
            <v>34.94</v>
          </cell>
          <cell r="CT1940">
            <v>34.54</v>
          </cell>
          <cell r="CU1940">
            <v>62.77</v>
          </cell>
          <cell r="CV1940">
            <v>12.79</v>
          </cell>
          <cell r="CW1940">
            <v>121.43</v>
          </cell>
          <cell r="CX1940">
            <v>47.96</v>
          </cell>
          <cell r="CY1940">
            <v>138.06</v>
          </cell>
          <cell r="CZ1940">
            <v>51.73</v>
          </cell>
          <cell r="DA1940">
            <v>341.6</v>
          </cell>
          <cell r="DB1940">
            <v>115.25</v>
          </cell>
          <cell r="DC1940">
            <v>137.05000000000001</v>
          </cell>
          <cell r="DD1940">
            <v>662.68</v>
          </cell>
          <cell r="DE1940">
            <v>229.01</v>
          </cell>
          <cell r="DF1940">
            <v>60.31</v>
          </cell>
          <cell r="DG1940">
            <v>25.84</v>
          </cell>
          <cell r="DH1940">
            <v>177.65</v>
          </cell>
          <cell r="DI1940">
            <v>199.03</v>
          </cell>
          <cell r="DJ1940">
            <v>29.7</v>
          </cell>
          <cell r="DK1940">
            <v>38.880000000000003</v>
          </cell>
          <cell r="DL1940">
            <v>74.27</v>
          </cell>
          <cell r="DM1940">
            <v>124.09</v>
          </cell>
          <cell r="DN1940">
            <v>109.65</v>
          </cell>
          <cell r="DO1940">
            <v>107.42</v>
          </cell>
          <cell r="DP1940">
            <v>302.41000000000003</v>
          </cell>
          <cell r="DQ1940">
            <v>326.23</v>
          </cell>
          <cell r="DR1940">
            <v>128.02000000000001</v>
          </cell>
          <cell r="DS1940">
            <v>158.44999999999999</v>
          </cell>
          <cell r="DT1940">
            <v>792.29</v>
          </cell>
          <cell r="DU1940">
            <v>36.29</v>
          </cell>
          <cell r="DV1940">
            <v>35.340000000000003</v>
          </cell>
          <cell r="DW1940">
            <v>543.02</v>
          </cell>
          <cell r="DX1940">
            <v>115.16</v>
          </cell>
          <cell r="DY1940">
            <v>36.01</v>
          </cell>
          <cell r="DZ1940">
            <v>185.85</v>
          </cell>
          <cell r="EA1940">
            <v>91.38</v>
          </cell>
          <cell r="EB1940">
            <v>38.74</v>
          </cell>
          <cell r="EC1940">
            <v>525.28</v>
          </cell>
          <cell r="ED1940">
            <v>38.659999999999997</v>
          </cell>
          <cell r="EE1940">
            <v>109.5</v>
          </cell>
          <cell r="EF1940">
            <v>339.37</v>
          </cell>
          <cell r="EG1940" t="e">
            <v>#N/A</v>
          </cell>
          <cell r="EH1940" t="e">
            <v>#N/A</v>
          </cell>
          <cell r="EJ1940">
            <v>490.47</v>
          </cell>
          <cell r="EK1940" t="e">
            <v>#N/A</v>
          </cell>
          <cell r="EL1940">
            <v>73.78</v>
          </cell>
          <cell r="EM1940">
            <v>36.6</v>
          </cell>
          <cell r="EN1940">
            <v>63.6</v>
          </cell>
          <cell r="EO1940">
            <v>225.94</v>
          </cell>
          <cell r="EP1940">
            <v>105.33</v>
          </cell>
          <cell r="EQ1940">
            <v>41.46</v>
          </cell>
          <cell r="ER1940" t="e">
            <v>#N/A</v>
          </cell>
          <cell r="ES1940" t="e">
            <v>#N/A</v>
          </cell>
          <cell r="ET1940">
            <v>102.48</v>
          </cell>
          <cell r="EU1940">
            <v>214.33</v>
          </cell>
          <cell r="EV1940" t="e">
            <v>#N/A</v>
          </cell>
          <cell r="EW1940">
            <v>99.68</v>
          </cell>
          <cell r="EX1940">
            <v>65.56</v>
          </cell>
          <cell r="EY1940">
            <v>168.97</v>
          </cell>
          <cell r="EZ1940">
            <v>115.51</v>
          </cell>
          <cell r="FA1940">
            <v>193.54</v>
          </cell>
          <cell r="FB1940">
            <v>82.83</v>
          </cell>
          <cell r="FC1940">
            <v>161.63</v>
          </cell>
          <cell r="FD1940">
            <v>99.39</v>
          </cell>
          <cell r="FE1940" t="e">
            <v>#N/A</v>
          </cell>
          <cell r="FF1940" t="e">
            <v>#N/A</v>
          </cell>
          <cell r="FG1940">
            <v>465</v>
          </cell>
          <cell r="FH1940">
            <v>168.41</v>
          </cell>
          <cell r="FI1940">
            <v>272.26</v>
          </cell>
          <cell r="FJ1940">
            <v>95.04</v>
          </cell>
          <cell r="FK1940">
            <v>368.39</v>
          </cell>
          <cell r="FL1940">
            <v>304.83</v>
          </cell>
          <cell r="FM1940">
            <v>63.06</v>
          </cell>
          <cell r="FN1940">
            <v>243.18</v>
          </cell>
          <cell r="FO1940">
            <v>61.9</v>
          </cell>
          <cell r="FP1940">
            <v>275.45</v>
          </cell>
          <cell r="FQ1940">
            <v>429.16</v>
          </cell>
          <cell r="FR1940">
            <v>618.41</v>
          </cell>
          <cell r="FS1940">
            <v>195.94</v>
          </cell>
          <cell r="FT1940">
            <v>380.37</v>
          </cell>
          <cell r="FU1940">
            <v>518.89</v>
          </cell>
          <cell r="FV1940">
            <v>118.39</v>
          </cell>
          <cell r="FW1940">
            <v>371.42</v>
          </cell>
          <cell r="FX1940">
            <v>454.34</v>
          </cell>
          <cell r="FY1940">
            <v>185.12</v>
          </cell>
          <cell r="FZ1940" t="e">
            <v>#N/A</v>
          </cell>
          <cell r="GA1940">
            <v>29.86</v>
          </cell>
          <cell r="GB1940">
            <v>48.27</v>
          </cell>
          <cell r="GC1940">
            <v>365.64</v>
          </cell>
          <cell r="GD1940">
            <v>47.08</v>
          </cell>
          <cell r="GE1940">
            <v>80.56</v>
          </cell>
          <cell r="GF1940">
            <v>60.67</v>
          </cell>
          <cell r="GG1940">
            <v>291.38</v>
          </cell>
          <cell r="GH1940">
            <v>70.11</v>
          </cell>
          <cell r="GK1940">
            <v>100.29</v>
          </cell>
          <cell r="GL1940">
            <v>37.47</v>
          </cell>
          <cell r="GM1940">
            <v>166.16</v>
          </cell>
          <cell r="GN1940">
            <v>186</v>
          </cell>
          <cell r="GO1940">
            <v>91.32</v>
          </cell>
          <cell r="GP1940">
            <v>84.87</v>
          </cell>
          <cell r="GQ1940">
            <v>52.71</v>
          </cell>
          <cell r="GR1940">
            <v>68.7</v>
          </cell>
          <cell r="GS1940">
            <v>358.05</v>
          </cell>
          <cell r="GT1940">
            <v>121.78</v>
          </cell>
          <cell r="GU1940">
            <v>70.8</v>
          </cell>
          <cell r="GV1940">
            <v>122.18</v>
          </cell>
          <cell r="GW1940">
            <v>177.65</v>
          </cell>
          <cell r="GX1940">
            <v>101.75</v>
          </cell>
          <cell r="GY1940">
            <v>52.82</v>
          </cell>
          <cell r="GZ1940">
            <v>205.64</v>
          </cell>
          <cell r="HA1940">
            <v>151.32</v>
          </cell>
          <cell r="HB1940">
            <v>76.14</v>
          </cell>
          <cell r="HC1940">
            <v>21.21</v>
          </cell>
          <cell r="HD1940">
            <v>27.84</v>
          </cell>
          <cell r="HE1940">
            <v>33.29</v>
          </cell>
          <cell r="HF1940">
            <v>41.71</v>
          </cell>
          <cell r="HG1940">
            <v>62.29</v>
          </cell>
          <cell r="HH1940">
            <v>8.5299999999999994</v>
          </cell>
          <cell r="HI1940">
            <v>32.869999999999997</v>
          </cell>
          <cell r="HJ1940">
            <v>151.12</v>
          </cell>
          <cell r="HP1940">
            <v>77.98</v>
          </cell>
          <cell r="HQ1940">
            <v>57.35</v>
          </cell>
          <cell r="HR1940">
            <v>75.849999999999994</v>
          </cell>
          <cell r="HS1940">
            <v>28.55</v>
          </cell>
          <cell r="HT1940">
            <v>62.5</v>
          </cell>
          <cell r="HU1940">
            <v>107.18</v>
          </cell>
          <cell r="HV1940">
            <v>28.77</v>
          </cell>
          <cell r="HW1940">
            <v>156.09</v>
          </cell>
          <cell r="HX1940">
            <v>73.569999999999993</v>
          </cell>
          <cell r="HY1940">
            <v>148.46</v>
          </cell>
          <cell r="HZ1940">
            <v>92.81</v>
          </cell>
          <cell r="IA1940">
            <v>30.71</v>
          </cell>
          <cell r="IB1940">
            <v>70.260000000000005</v>
          </cell>
          <cell r="IC1940">
            <v>96.53</v>
          </cell>
          <cell r="ID1940">
            <v>99.47</v>
          </cell>
        </row>
        <row r="1941">
          <cell r="A1941">
            <v>45044</v>
          </cell>
          <cell r="B1941">
            <v>8928.3503799999999</v>
          </cell>
          <cell r="C1941">
            <v>949.04587000000004</v>
          </cell>
          <cell r="D1941">
            <v>4169.4813999999997</v>
          </cell>
          <cell r="E1941">
            <v>520.25140999999996</v>
          </cell>
          <cell r="F1941">
            <v>1662.5047199999999</v>
          </cell>
          <cell r="G1941">
            <v>1632.7718600000001</v>
          </cell>
          <cell r="H1941">
            <v>1416.9567</v>
          </cell>
          <cell r="I1941">
            <v>1011.0211399999999</v>
          </cell>
          <cell r="J1941">
            <v>2514.5350100000001</v>
          </cell>
          <cell r="K1941">
            <v>1479.7783099999999</v>
          </cell>
          <cell r="L1941">
            <v>2649.9456799999998</v>
          </cell>
          <cell r="M1941">
            <v>941.54057999999998</v>
          </cell>
          <cell r="N1941">
            <v>546.37833999999998</v>
          </cell>
          <cell r="O1941">
            <v>1061.3497199999999</v>
          </cell>
          <cell r="X1941">
            <v>38.83</v>
          </cell>
          <cell r="Y1941">
            <v>17.670000000000002</v>
          </cell>
          <cell r="Z1941">
            <v>35.03</v>
          </cell>
          <cell r="AA1941">
            <v>143.9</v>
          </cell>
          <cell r="AB1941">
            <v>102.5</v>
          </cell>
          <cell r="AC1941">
            <v>41.37</v>
          </cell>
          <cell r="AD1941">
            <v>107.34</v>
          </cell>
          <cell r="AE1941">
            <v>240.32</v>
          </cell>
          <cell r="AF1941">
            <v>329.93</v>
          </cell>
          <cell r="AG1941">
            <v>127.28</v>
          </cell>
          <cell r="AH1941">
            <v>77.709999999999994</v>
          </cell>
          <cell r="AI1941">
            <v>124.29</v>
          </cell>
          <cell r="AJ1941">
            <v>36.9</v>
          </cell>
          <cell r="AK1941">
            <v>26.46</v>
          </cell>
          <cell r="AL1941">
            <v>6.49</v>
          </cell>
          <cell r="AM1941">
            <v>56.21</v>
          </cell>
          <cell r="AN1941" t="e">
            <v>#N/A</v>
          </cell>
          <cell r="AO1941">
            <v>90.57</v>
          </cell>
          <cell r="AR1941">
            <v>295.75</v>
          </cell>
          <cell r="AS1941">
            <v>164.31</v>
          </cell>
          <cell r="AT1941">
            <v>88</v>
          </cell>
          <cell r="AU1941">
            <v>63.85</v>
          </cell>
          <cell r="AV1941">
            <v>54.81</v>
          </cell>
          <cell r="AW1941">
            <v>29.79</v>
          </cell>
          <cell r="AX1941">
            <v>300.54000000000002</v>
          </cell>
          <cell r="AY1941">
            <v>114.29</v>
          </cell>
          <cell r="AZ1941">
            <v>105.45</v>
          </cell>
          <cell r="BA1941">
            <v>93.96</v>
          </cell>
          <cell r="BB1941">
            <v>22.17</v>
          </cell>
          <cell r="BC1941">
            <v>98.17</v>
          </cell>
          <cell r="BD1941">
            <v>2663.31</v>
          </cell>
          <cell r="BE1941" t="e">
            <v>#N/A</v>
          </cell>
          <cell r="BF1941" t="e">
            <v>#N/A</v>
          </cell>
          <cell r="BG1941" t="e">
            <v>#N/A</v>
          </cell>
          <cell r="BH1941" t="e">
            <v>#N/A</v>
          </cell>
          <cell r="BI1941" t="e">
            <v>#N/A</v>
          </cell>
          <cell r="BJ1941">
            <v>917.31</v>
          </cell>
          <cell r="BK1941" t="e">
            <v>#N/A</v>
          </cell>
          <cell r="BL1941">
            <v>221.46</v>
          </cell>
          <cell r="BM1941">
            <v>156.38</v>
          </cell>
          <cell r="BN1941">
            <v>48.63</v>
          </cell>
          <cell r="BO1941">
            <v>29.78</v>
          </cell>
          <cell r="BP1941">
            <v>64.97</v>
          </cell>
          <cell r="BQ1941">
            <v>190.89</v>
          </cell>
          <cell r="BR1941">
            <v>154.41</v>
          </cell>
          <cell r="BS1941">
            <v>150.97</v>
          </cell>
          <cell r="BT1941">
            <v>37.96</v>
          </cell>
          <cell r="BU1941">
            <v>39.270000000000003</v>
          </cell>
          <cell r="BV1941">
            <v>40.44</v>
          </cell>
          <cell r="BW1941">
            <v>503.22</v>
          </cell>
          <cell r="BX1941">
            <v>87.85</v>
          </cell>
          <cell r="BY1941">
            <v>229.47</v>
          </cell>
          <cell r="BZ1941">
            <v>62.49</v>
          </cell>
          <cell r="CA1941">
            <v>76.72</v>
          </cell>
          <cell r="CB1941">
            <v>59.48</v>
          </cell>
          <cell r="CC1941">
            <v>144.88999999999999</v>
          </cell>
          <cell r="CD1941">
            <v>157.75</v>
          </cell>
          <cell r="CE1941">
            <v>32.700000000000003</v>
          </cell>
          <cell r="CF1941">
            <v>118.34</v>
          </cell>
          <cell r="CG1941">
            <v>29.24</v>
          </cell>
          <cell r="CH1941">
            <v>34.86</v>
          </cell>
          <cell r="CI1941">
            <v>26.31</v>
          </cell>
          <cell r="CJ1941">
            <v>119.47</v>
          </cell>
          <cell r="CK1941">
            <v>3.77</v>
          </cell>
          <cell r="CL1941">
            <v>34.840000000000003</v>
          </cell>
          <cell r="CM1941">
            <v>168.58</v>
          </cell>
          <cell r="CN1941">
            <v>36.85</v>
          </cell>
          <cell r="CO1941">
            <v>17.149999999999999</v>
          </cell>
          <cell r="CR1941">
            <v>102.89</v>
          </cell>
          <cell r="CS1941">
            <v>34.99</v>
          </cell>
          <cell r="CT1941">
            <v>36.08</v>
          </cell>
          <cell r="CU1941">
            <v>63.93</v>
          </cell>
          <cell r="CV1941">
            <v>12.88</v>
          </cell>
          <cell r="CW1941">
            <v>122</v>
          </cell>
          <cell r="CX1941">
            <v>49.35</v>
          </cell>
          <cell r="CY1941">
            <v>142.19999999999999</v>
          </cell>
          <cell r="CZ1941">
            <v>52.24</v>
          </cell>
          <cell r="DA1941">
            <v>343.44</v>
          </cell>
          <cell r="DB1941">
            <v>115.76</v>
          </cell>
          <cell r="DC1941">
            <v>138.24</v>
          </cell>
          <cell r="DD1941">
            <v>671.2</v>
          </cell>
          <cell r="DE1941">
            <v>232.73</v>
          </cell>
          <cell r="DF1941">
            <v>61.33</v>
          </cell>
          <cell r="DG1941">
            <v>26.2</v>
          </cell>
          <cell r="DH1941">
            <v>180.37</v>
          </cell>
          <cell r="DI1941">
            <v>201.56</v>
          </cell>
          <cell r="DJ1941">
            <v>30.33</v>
          </cell>
          <cell r="DK1941">
            <v>38.369999999999997</v>
          </cell>
          <cell r="DL1941">
            <v>76</v>
          </cell>
          <cell r="DM1941">
            <v>125.8</v>
          </cell>
          <cell r="DN1941">
            <v>112.71</v>
          </cell>
          <cell r="DO1941">
            <v>108.93</v>
          </cell>
          <cell r="DP1941">
            <v>305.12</v>
          </cell>
          <cell r="DQ1941">
            <v>328.55</v>
          </cell>
          <cell r="DR1941">
            <v>130.25</v>
          </cell>
          <cell r="DS1941">
            <v>161.34</v>
          </cell>
          <cell r="DT1941">
            <v>801.79</v>
          </cell>
          <cell r="DU1941">
            <v>37.75</v>
          </cell>
          <cell r="DV1941">
            <v>35.15</v>
          </cell>
          <cell r="DW1941">
            <v>554.9</v>
          </cell>
          <cell r="DX1941">
            <v>115.47</v>
          </cell>
          <cell r="DY1941">
            <v>36.03</v>
          </cell>
          <cell r="DZ1941">
            <v>188.55</v>
          </cell>
          <cell r="EA1941">
            <v>90.95</v>
          </cell>
          <cell r="EB1941">
            <v>38.89</v>
          </cell>
          <cell r="EC1941">
            <v>530.49</v>
          </cell>
          <cell r="ED1941">
            <v>39.22</v>
          </cell>
          <cell r="EE1941">
            <v>110.47</v>
          </cell>
          <cell r="EF1941">
            <v>340.73</v>
          </cell>
          <cell r="EG1941" t="e">
            <v>#N/A</v>
          </cell>
          <cell r="EH1941" t="e">
            <v>#N/A</v>
          </cell>
          <cell r="EJ1941">
            <v>492.09</v>
          </cell>
          <cell r="EK1941" t="e">
            <v>#N/A</v>
          </cell>
          <cell r="EL1941">
            <v>73.22</v>
          </cell>
          <cell r="EM1941">
            <v>37.26</v>
          </cell>
          <cell r="EN1941">
            <v>63.09</v>
          </cell>
          <cell r="EO1941">
            <v>227.78</v>
          </cell>
          <cell r="EP1941">
            <v>106.22</v>
          </cell>
          <cell r="EQ1941">
            <v>41.82</v>
          </cell>
          <cell r="ER1941" t="e">
            <v>#N/A</v>
          </cell>
          <cell r="ES1941" t="e">
            <v>#N/A</v>
          </cell>
          <cell r="ET1941">
            <v>102.48</v>
          </cell>
          <cell r="EU1941">
            <v>218.8</v>
          </cell>
          <cell r="EV1941" t="e">
            <v>#N/A</v>
          </cell>
          <cell r="EW1941">
            <v>100.87</v>
          </cell>
          <cell r="EX1941">
            <v>66.94</v>
          </cell>
          <cell r="EY1941">
            <v>169.64</v>
          </cell>
          <cell r="EZ1941">
            <v>115.46</v>
          </cell>
          <cell r="FA1941">
            <v>195.7</v>
          </cell>
          <cell r="FB1941">
            <v>83.26</v>
          </cell>
          <cell r="FC1941">
            <v>166.05</v>
          </cell>
          <cell r="FD1941">
            <v>99.9</v>
          </cell>
          <cell r="FE1941" t="e">
            <v>#N/A</v>
          </cell>
          <cell r="FF1941" t="e">
            <v>#N/A</v>
          </cell>
          <cell r="FG1941">
            <v>464.45</v>
          </cell>
          <cell r="FH1941">
            <v>169.68</v>
          </cell>
          <cell r="FI1941">
            <v>277.49</v>
          </cell>
          <cell r="FJ1941">
            <v>94.72</v>
          </cell>
          <cell r="FK1941">
            <v>371.32</v>
          </cell>
          <cell r="FL1941">
            <v>307.26</v>
          </cell>
          <cell r="FM1941">
            <v>63.05</v>
          </cell>
          <cell r="FN1941">
            <v>247.25</v>
          </cell>
          <cell r="FO1941">
            <v>64.36</v>
          </cell>
          <cell r="FP1941">
            <v>280.29000000000002</v>
          </cell>
          <cell r="FQ1941">
            <v>443.95</v>
          </cell>
          <cell r="FR1941">
            <v>626.5</v>
          </cell>
          <cell r="FS1941">
            <v>198.37</v>
          </cell>
          <cell r="FT1941">
            <v>384.36</v>
          </cell>
          <cell r="FU1941">
            <v>524.08000000000004</v>
          </cell>
          <cell r="FV1941">
            <v>119.26</v>
          </cell>
          <cell r="FW1941">
            <v>377.56</v>
          </cell>
          <cell r="FX1941">
            <v>459.42</v>
          </cell>
          <cell r="FY1941">
            <v>182.46</v>
          </cell>
          <cell r="FZ1941" t="e">
            <v>#N/A</v>
          </cell>
          <cell r="GA1941">
            <v>31.06</v>
          </cell>
          <cell r="GB1941">
            <v>47.4</v>
          </cell>
          <cell r="GC1941">
            <v>369.45</v>
          </cell>
          <cell r="GD1941">
            <v>47.99</v>
          </cell>
          <cell r="GE1941">
            <v>84.27</v>
          </cell>
          <cell r="GF1941">
            <v>61.12</v>
          </cell>
          <cell r="GG1941">
            <v>294.36</v>
          </cell>
          <cell r="GH1941">
            <v>71.58</v>
          </cell>
          <cell r="GK1941">
            <v>101.61</v>
          </cell>
          <cell r="GL1941">
            <v>37.909999999999997</v>
          </cell>
          <cell r="GM1941">
            <v>167.84</v>
          </cell>
          <cell r="GN1941">
            <v>185.46</v>
          </cell>
          <cell r="GO1941">
            <v>94.61</v>
          </cell>
          <cell r="GP1941">
            <v>85.78</v>
          </cell>
          <cell r="GQ1941">
            <v>53.18</v>
          </cell>
          <cell r="GR1941">
            <v>69.72</v>
          </cell>
          <cell r="GS1941">
            <v>363.2</v>
          </cell>
          <cell r="GT1941">
            <v>123.58</v>
          </cell>
          <cell r="GU1941">
            <v>71.739999999999995</v>
          </cell>
          <cell r="GV1941">
            <v>125.25</v>
          </cell>
          <cell r="GW1941">
            <v>180.37</v>
          </cell>
          <cell r="GX1941">
            <v>99.15</v>
          </cell>
          <cell r="GY1941">
            <v>53.36</v>
          </cell>
          <cell r="GZ1941">
            <v>204.39</v>
          </cell>
          <cell r="HA1941">
            <v>153.80000000000001</v>
          </cell>
          <cell r="HB1941">
            <v>76.66</v>
          </cell>
          <cell r="HC1941">
            <v>21.97</v>
          </cell>
          <cell r="HD1941">
            <v>27.72</v>
          </cell>
          <cell r="HE1941">
            <v>33.94</v>
          </cell>
          <cell r="HF1941">
            <v>41.96</v>
          </cell>
          <cell r="HG1941">
            <v>62.84</v>
          </cell>
          <cell r="HH1941">
            <v>8.77</v>
          </cell>
          <cell r="HI1941">
            <v>33.369999999999997</v>
          </cell>
          <cell r="HJ1941">
            <v>152.04</v>
          </cell>
          <cell r="HP1941">
            <v>77.61</v>
          </cell>
          <cell r="HQ1941">
            <v>57.14</v>
          </cell>
          <cell r="HR1941">
            <v>76.63</v>
          </cell>
          <cell r="HS1941">
            <v>28.46</v>
          </cell>
          <cell r="HT1941">
            <v>62.26</v>
          </cell>
          <cell r="HU1941">
            <v>107.58</v>
          </cell>
          <cell r="HV1941">
            <v>28.72</v>
          </cell>
          <cell r="HW1941">
            <v>155.49</v>
          </cell>
          <cell r="HX1941">
            <v>73.599999999999994</v>
          </cell>
          <cell r="HY1941">
            <v>148.25</v>
          </cell>
          <cell r="HZ1941">
            <v>92.42</v>
          </cell>
          <cell r="IA1941">
            <v>31</v>
          </cell>
          <cell r="IB1941">
            <v>69.91</v>
          </cell>
          <cell r="IC1941">
            <v>96.17</v>
          </cell>
          <cell r="ID1941">
            <v>98.88</v>
          </cell>
        </row>
        <row r="1942">
          <cell r="A1942">
            <v>45047</v>
          </cell>
          <cell r="B1942">
            <v>8924.9188900000008</v>
          </cell>
          <cell r="C1942">
            <v>948.68151</v>
          </cell>
          <cell r="D1942">
            <v>4167.8668900000002</v>
          </cell>
          <cell r="E1942">
            <v>519.87395000000004</v>
          </cell>
          <cell r="F1942">
            <v>1644.8119799999999</v>
          </cell>
          <cell r="G1942">
            <v>1634.2354</v>
          </cell>
          <cell r="H1942">
            <v>1399.1684499999999</v>
          </cell>
          <cell r="I1942">
            <v>1008.32501</v>
          </cell>
          <cell r="J1942">
            <v>2529.2839800000002</v>
          </cell>
          <cell r="K1942">
            <v>1487.91886</v>
          </cell>
          <cell r="L1942">
            <v>2654.8101499999998</v>
          </cell>
          <cell r="M1942">
            <v>941.17395999999997</v>
          </cell>
          <cell r="N1942">
            <v>541.33483000000001</v>
          </cell>
          <cell r="O1942">
            <v>1063.53079</v>
          </cell>
          <cell r="X1942">
            <v>38.71</v>
          </cell>
          <cell r="Y1942">
            <v>17.5</v>
          </cell>
          <cell r="Z1942">
            <v>35.700000000000003</v>
          </cell>
          <cell r="AA1942">
            <v>143.21</v>
          </cell>
          <cell r="AB1942">
            <v>102.21</v>
          </cell>
          <cell r="AC1942">
            <v>41.64</v>
          </cell>
          <cell r="AD1942">
            <v>107.2</v>
          </cell>
          <cell r="AE1942">
            <v>243.18</v>
          </cell>
          <cell r="AF1942">
            <v>324.12</v>
          </cell>
          <cell r="AG1942">
            <v>127.42</v>
          </cell>
          <cell r="AH1942">
            <v>77.430000000000007</v>
          </cell>
          <cell r="AI1942">
            <v>124.14</v>
          </cell>
          <cell r="AJ1942">
            <v>35.97</v>
          </cell>
          <cell r="AK1942">
            <v>26.82</v>
          </cell>
          <cell r="AL1942">
            <v>8.26</v>
          </cell>
          <cell r="AM1942">
            <v>56.68</v>
          </cell>
          <cell r="AN1942" t="e">
            <v>#N/A</v>
          </cell>
          <cell r="AO1942">
            <v>92.18</v>
          </cell>
          <cell r="AR1942">
            <v>297.58</v>
          </cell>
          <cell r="AS1942">
            <v>161.83000000000001</v>
          </cell>
          <cell r="AT1942">
            <v>90.07</v>
          </cell>
          <cell r="AU1942">
            <v>64.86</v>
          </cell>
          <cell r="AV1942">
            <v>54.74</v>
          </cell>
          <cell r="AW1942">
            <v>30.53</v>
          </cell>
          <cell r="AX1942">
            <v>297.7</v>
          </cell>
          <cell r="AY1942">
            <v>114.56</v>
          </cell>
          <cell r="AZ1942">
            <v>102.05</v>
          </cell>
          <cell r="BA1942">
            <v>94.42</v>
          </cell>
          <cell r="BB1942">
            <v>21.95</v>
          </cell>
          <cell r="BC1942">
            <v>98.32</v>
          </cell>
          <cell r="BD1942">
            <v>2679.54</v>
          </cell>
          <cell r="BE1942" t="e">
            <v>#N/A</v>
          </cell>
          <cell r="BF1942" t="e">
            <v>#N/A</v>
          </cell>
          <cell r="BG1942" t="e">
            <v>#N/A</v>
          </cell>
          <cell r="BH1942" t="e">
            <v>#N/A</v>
          </cell>
          <cell r="BI1942" t="e">
            <v>#N/A</v>
          </cell>
          <cell r="BJ1942">
            <v>929.6</v>
          </cell>
          <cell r="BK1942" t="e">
            <v>#N/A</v>
          </cell>
          <cell r="BL1942">
            <v>220.1</v>
          </cell>
          <cell r="BM1942">
            <v>156.57</v>
          </cell>
          <cell r="BN1942">
            <v>49.28</v>
          </cell>
          <cell r="BO1942">
            <v>29.66</v>
          </cell>
          <cell r="BP1942">
            <v>64.63</v>
          </cell>
          <cell r="BQ1942">
            <v>191.68</v>
          </cell>
          <cell r="BR1942">
            <v>157.04</v>
          </cell>
          <cell r="BS1942">
            <v>151.59</v>
          </cell>
          <cell r="BT1942">
            <v>38.22</v>
          </cell>
          <cell r="BU1942">
            <v>39.76</v>
          </cell>
          <cell r="BV1942">
            <v>40.630000000000003</v>
          </cell>
          <cell r="BW1942">
            <v>493.59</v>
          </cell>
          <cell r="BX1942">
            <v>88.41</v>
          </cell>
          <cell r="BY1942">
            <v>230.23</v>
          </cell>
          <cell r="BZ1942">
            <v>62.33</v>
          </cell>
          <cell r="CA1942">
            <v>77.22</v>
          </cell>
          <cell r="CB1942">
            <v>60.45</v>
          </cell>
          <cell r="CC1942">
            <v>145.85</v>
          </cell>
          <cell r="CD1942">
            <v>157.12</v>
          </cell>
          <cell r="CE1942">
            <v>32.57</v>
          </cell>
          <cell r="CF1942">
            <v>114.67</v>
          </cell>
          <cell r="CG1942">
            <v>28.88</v>
          </cell>
          <cell r="CH1942">
            <v>35.19</v>
          </cell>
          <cell r="CI1942">
            <v>26.3</v>
          </cell>
          <cell r="CJ1942">
            <v>118.64</v>
          </cell>
          <cell r="CK1942">
            <v>3.74</v>
          </cell>
          <cell r="CL1942">
            <v>34.270000000000003</v>
          </cell>
          <cell r="CM1942">
            <v>167.24</v>
          </cell>
          <cell r="CN1942">
            <v>36.9</v>
          </cell>
          <cell r="CO1942">
            <v>17.100000000000001</v>
          </cell>
          <cell r="CP1942" t="e">
            <v>#N/A</v>
          </cell>
          <cell r="CQ1942" t="e">
            <v>#N/A</v>
          </cell>
          <cell r="CR1942">
            <v>102.53</v>
          </cell>
          <cell r="CS1942">
            <v>34.880000000000003</v>
          </cell>
          <cell r="CT1942">
            <v>35.950000000000003</v>
          </cell>
          <cell r="CU1942">
            <v>63.06</v>
          </cell>
          <cell r="CV1942">
            <v>12.91</v>
          </cell>
          <cell r="CW1942">
            <v>122.46</v>
          </cell>
          <cell r="CX1942">
            <v>49.15</v>
          </cell>
          <cell r="CY1942">
            <v>141.93</v>
          </cell>
          <cell r="CZ1942">
            <v>51.81</v>
          </cell>
          <cell r="DA1942">
            <v>340.57</v>
          </cell>
          <cell r="DB1942">
            <v>115.86</v>
          </cell>
          <cell r="DC1942">
            <v>141.19999999999999</v>
          </cell>
          <cell r="DD1942">
            <v>662.97</v>
          </cell>
          <cell r="DE1942">
            <v>232.51</v>
          </cell>
          <cell r="DF1942">
            <v>61.26</v>
          </cell>
          <cell r="DG1942">
            <v>25.82</v>
          </cell>
          <cell r="DH1942">
            <v>181.67</v>
          </cell>
          <cell r="DI1942">
            <v>202.14</v>
          </cell>
          <cell r="DJ1942">
            <v>30.46</v>
          </cell>
          <cell r="DK1942">
            <v>38.909999999999997</v>
          </cell>
          <cell r="DL1942">
            <v>75.11</v>
          </cell>
          <cell r="DM1942">
            <v>121.69</v>
          </cell>
          <cell r="DN1942">
            <v>103</v>
          </cell>
          <cell r="DO1942">
            <v>108.62</v>
          </cell>
          <cell r="DP1942">
            <v>302.58</v>
          </cell>
          <cell r="DQ1942">
            <v>330.17</v>
          </cell>
          <cell r="DR1942">
            <v>122</v>
          </cell>
          <cell r="DS1942">
            <v>159.32</v>
          </cell>
          <cell r="DT1942">
            <v>806.72</v>
          </cell>
          <cell r="DU1942">
            <v>37.74</v>
          </cell>
          <cell r="DV1942">
            <v>35.33</v>
          </cell>
          <cell r="DW1942">
            <v>548.5</v>
          </cell>
          <cell r="DX1942">
            <v>116.34</v>
          </cell>
          <cell r="DY1942">
            <v>36.200000000000003</v>
          </cell>
          <cell r="DZ1942">
            <v>192.11</v>
          </cell>
          <cell r="EA1942">
            <v>90.68</v>
          </cell>
          <cell r="EB1942">
            <v>39.21</v>
          </cell>
          <cell r="EC1942">
            <v>535.13</v>
          </cell>
          <cell r="ED1942">
            <v>39.25</v>
          </cell>
          <cell r="EE1942">
            <v>111.11</v>
          </cell>
          <cell r="EF1942">
            <v>345</v>
          </cell>
          <cell r="EG1942" t="e">
            <v>#N/A</v>
          </cell>
          <cell r="EH1942" t="e">
            <v>#N/A</v>
          </cell>
          <cell r="EI1942" t="e">
            <v>#N/A</v>
          </cell>
          <cell r="EJ1942">
            <v>495.7</v>
          </cell>
          <cell r="EK1942" t="e">
            <v>#N/A</v>
          </cell>
          <cell r="EL1942">
            <v>73.5</v>
          </cell>
          <cell r="EM1942">
            <v>37.590000000000003</v>
          </cell>
          <cell r="EN1942">
            <v>63.88</v>
          </cell>
          <cell r="EO1942">
            <v>230.58</v>
          </cell>
          <cell r="EP1942">
            <v>105.85</v>
          </cell>
          <cell r="EQ1942">
            <v>41.17</v>
          </cell>
          <cell r="ER1942" t="e">
            <v>#N/A</v>
          </cell>
          <cell r="ES1942" t="e">
            <v>#N/A</v>
          </cell>
          <cell r="ET1942" t="e">
            <v>#N/A</v>
          </cell>
          <cell r="EU1942">
            <v>217.27</v>
          </cell>
          <cell r="EV1942" t="e">
            <v>#N/A</v>
          </cell>
          <cell r="EW1942">
            <v>104.44</v>
          </cell>
          <cell r="EX1942">
            <v>67.05</v>
          </cell>
          <cell r="EY1942">
            <v>169.21</v>
          </cell>
          <cell r="EZ1942">
            <v>116.37</v>
          </cell>
          <cell r="FA1942">
            <v>198.63</v>
          </cell>
          <cell r="FB1942">
            <v>83.35</v>
          </cell>
          <cell r="FC1942">
            <v>166.79</v>
          </cell>
          <cell r="FD1942">
            <v>100.33</v>
          </cell>
          <cell r="FE1942" t="e">
            <v>#N/A</v>
          </cell>
          <cell r="FF1942" t="e">
            <v>#N/A</v>
          </cell>
          <cell r="FG1942">
            <v>469.43</v>
          </cell>
          <cell r="FH1942">
            <v>169.59</v>
          </cell>
          <cell r="FI1942">
            <v>289.10000000000002</v>
          </cell>
          <cell r="FJ1942">
            <v>94.87</v>
          </cell>
          <cell r="FK1942">
            <v>371.62</v>
          </cell>
          <cell r="FL1942">
            <v>305.56</v>
          </cell>
          <cell r="FM1942">
            <v>62.81</v>
          </cell>
          <cell r="FN1942">
            <v>124.57</v>
          </cell>
          <cell r="FO1942">
            <v>62.35</v>
          </cell>
          <cell r="FP1942">
            <v>279.42</v>
          </cell>
          <cell r="FQ1942">
            <v>442.51</v>
          </cell>
          <cell r="FR1942">
            <v>637.95000000000005</v>
          </cell>
          <cell r="FS1942">
            <v>197.79</v>
          </cell>
          <cell r="FT1942">
            <v>384.76</v>
          </cell>
          <cell r="FU1942">
            <v>523.83000000000004</v>
          </cell>
          <cell r="FV1942">
            <v>120.13</v>
          </cell>
          <cell r="FW1942">
            <v>374.15</v>
          </cell>
          <cell r="FX1942">
            <v>450.41</v>
          </cell>
          <cell r="FY1942">
            <v>183.3</v>
          </cell>
          <cell r="FZ1942" t="e">
            <v>#N/A</v>
          </cell>
          <cell r="GA1942">
            <v>30.3</v>
          </cell>
          <cell r="GB1942">
            <v>46.93</v>
          </cell>
          <cell r="GC1942">
            <v>372.31</v>
          </cell>
          <cell r="GD1942">
            <v>47.87</v>
          </cell>
          <cell r="GE1942">
            <v>82.5</v>
          </cell>
          <cell r="GF1942">
            <v>61.46</v>
          </cell>
          <cell r="GG1942">
            <v>296.18</v>
          </cell>
          <cell r="GH1942">
            <v>71.95</v>
          </cell>
          <cell r="GK1942">
            <v>100.56</v>
          </cell>
          <cell r="GL1942">
            <v>37.630000000000003</v>
          </cell>
          <cell r="GM1942">
            <v>168.78</v>
          </cell>
          <cell r="GN1942">
            <v>177.27</v>
          </cell>
          <cell r="GO1942">
            <v>93.52</v>
          </cell>
          <cell r="GP1942">
            <v>85.51</v>
          </cell>
          <cell r="GQ1942">
            <v>53.63</v>
          </cell>
          <cell r="GR1942">
            <v>69.38</v>
          </cell>
          <cell r="GS1942">
            <v>367.37</v>
          </cell>
          <cell r="GT1942">
            <v>123.76</v>
          </cell>
          <cell r="GU1942">
            <v>71.59</v>
          </cell>
          <cell r="GV1942">
            <v>122.4</v>
          </cell>
          <cell r="GW1942">
            <v>181.67</v>
          </cell>
          <cell r="GX1942">
            <v>96.93</v>
          </cell>
          <cell r="GY1942">
            <v>52.81</v>
          </cell>
          <cell r="GZ1942">
            <v>199.5</v>
          </cell>
          <cell r="HA1942">
            <v>154.5</v>
          </cell>
          <cell r="HB1942">
            <v>76.400000000000006</v>
          </cell>
          <cell r="HC1942">
            <v>21.64</v>
          </cell>
          <cell r="HD1942">
            <v>26.82</v>
          </cell>
          <cell r="HE1942">
            <v>33.78</v>
          </cell>
          <cell r="HF1942">
            <v>41.72</v>
          </cell>
          <cell r="HG1942">
            <v>62.24</v>
          </cell>
          <cell r="HH1942">
            <v>8.59</v>
          </cell>
          <cell r="HI1942">
            <v>33.42</v>
          </cell>
          <cell r="HJ1942">
            <v>152.4</v>
          </cell>
          <cell r="HP1942">
            <v>77.72</v>
          </cell>
          <cell r="HQ1942">
            <v>57.12</v>
          </cell>
          <cell r="HR1942">
            <v>76.8</v>
          </cell>
          <cell r="HS1942">
            <v>28.51</v>
          </cell>
          <cell r="HT1942">
            <v>61.64</v>
          </cell>
          <cell r="HU1942">
            <v>107.41</v>
          </cell>
          <cell r="HV1942">
            <v>28.77</v>
          </cell>
          <cell r="HW1942">
            <v>156.46</v>
          </cell>
          <cell r="HX1942">
            <v>73.95</v>
          </cell>
          <cell r="HY1942">
            <v>146.59</v>
          </cell>
          <cell r="HZ1942">
            <v>92.65</v>
          </cell>
          <cell r="IA1942">
            <v>30.89</v>
          </cell>
          <cell r="IB1942">
            <v>70.17</v>
          </cell>
          <cell r="IC1942">
            <v>95.94</v>
          </cell>
          <cell r="ID1942">
            <v>99.09</v>
          </cell>
        </row>
        <row r="1943">
          <cell r="A1943">
            <v>45048</v>
          </cell>
          <cell r="B1943">
            <v>8821.5930700000008</v>
          </cell>
          <cell r="C1943">
            <v>937.39035999999999</v>
          </cell>
          <cell r="D1943">
            <v>4119.5804500000004</v>
          </cell>
          <cell r="E1943">
            <v>510.60782999999998</v>
          </cell>
          <cell r="F1943">
            <v>1647.4318599999999</v>
          </cell>
          <cell r="G1943">
            <v>1628.9801399999999</v>
          </cell>
          <cell r="H1943">
            <v>1339.2868100000001</v>
          </cell>
          <cell r="I1943">
            <v>985.19286</v>
          </cell>
          <cell r="J1943">
            <v>2516.9502200000002</v>
          </cell>
          <cell r="K1943">
            <v>1472.3272199999999</v>
          </cell>
          <cell r="L1943">
            <v>2630.1186200000002</v>
          </cell>
          <cell r="M1943">
            <v>932.25157999999999</v>
          </cell>
          <cell r="N1943">
            <v>531.94911000000002</v>
          </cell>
          <cell r="O1943">
            <v>1050.48567</v>
          </cell>
          <cell r="X1943">
            <v>37.67</v>
          </cell>
          <cell r="Y1943">
            <v>17.07</v>
          </cell>
          <cell r="Z1943">
            <v>35</v>
          </cell>
          <cell r="AA1943">
            <v>140.36000000000001</v>
          </cell>
          <cell r="AB1943">
            <v>100.6</v>
          </cell>
          <cell r="AC1943">
            <v>41.2</v>
          </cell>
          <cell r="AD1943">
            <v>105.32</v>
          </cell>
          <cell r="AE1943">
            <v>239.24</v>
          </cell>
          <cell r="AF1943">
            <v>317.55</v>
          </cell>
          <cell r="AG1943">
            <v>126.16</v>
          </cell>
          <cell r="AH1943">
            <v>76</v>
          </cell>
          <cell r="AI1943">
            <v>121.62</v>
          </cell>
          <cell r="AJ1943">
            <v>34.590000000000003</v>
          </cell>
          <cell r="AK1943">
            <v>26.24</v>
          </cell>
          <cell r="AL1943">
            <v>8.25</v>
          </cell>
          <cell r="AM1943">
            <v>55.35</v>
          </cell>
          <cell r="AN1943" t="e">
            <v>#N/A</v>
          </cell>
          <cell r="AO1943">
            <v>91.04</v>
          </cell>
          <cell r="AR1943">
            <v>298.07</v>
          </cell>
          <cell r="AS1943">
            <v>160.31</v>
          </cell>
          <cell r="AT1943">
            <v>82.58</v>
          </cell>
          <cell r="AU1943">
            <v>63.63</v>
          </cell>
          <cell r="AV1943">
            <v>54.48</v>
          </cell>
          <cell r="AW1943">
            <v>30.48</v>
          </cell>
          <cell r="AX1943">
            <v>294.27999999999997</v>
          </cell>
          <cell r="AY1943">
            <v>114.46</v>
          </cell>
          <cell r="AZ1943">
            <v>103.63</v>
          </cell>
          <cell r="BA1943">
            <v>93.24</v>
          </cell>
          <cell r="BB1943">
            <v>22.09</v>
          </cell>
          <cell r="BC1943">
            <v>97.17</v>
          </cell>
          <cell r="BD1943">
            <v>2702.89</v>
          </cell>
          <cell r="BE1943" t="e">
            <v>#N/A</v>
          </cell>
          <cell r="BF1943" t="e">
            <v>#N/A</v>
          </cell>
          <cell r="BG1943" t="e">
            <v>#N/A</v>
          </cell>
          <cell r="BH1943" t="e">
            <v>#N/A</v>
          </cell>
          <cell r="BI1943" t="e">
            <v>#N/A</v>
          </cell>
          <cell r="BJ1943">
            <v>936.52</v>
          </cell>
          <cell r="BK1943" t="e">
            <v>#N/A</v>
          </cell>
          <cell r="BL1943">
            <v>220.24</v>
          </cell>
          <cell r="BM1943">
            <v>156.43</v>
          </cell>
          <cell r="BN1943">
            <v>49.44</v>
          </cell>
          <cell r="BO1943">
            <v>30.57</v>
          </cell>
          <cell r="BP1943">
            <v>63.67</v>
          </cell>
          <cell r="BQ1943">
            <v>192.25</v>
          </cell>
          <cell r="BR1943">
            <v>158.71</v>
          </cell>
          <cell r="BS1943">
            <v>151.18</v>
          </cell>
          <cell r="BT1943">
            <v>38.450000000000003</v>
          </cell>
          <cell r="BU1943">
            <v>39.450000000000003</v>
          </cell>
          <cell r="BV1943">
            <v>40.21</v>
          </cell>
          <cell r="BW1943">
            <v>494.81</v>
          </cell>
          <cell r="BX1943">
            <v>88.23</v>
          </cell>
          <cell r="BY1943">
            <v>228.56</v>
          </cell>
          <cell r="BZ1943">
            <v>60.94</v>
          </cell>
          <cell r="CA1943">
            <v>77.599999999999994</v>
          </cell>
          <cell r="CB1943">
            <v>65.08</v>
          </cell>
          <cell r="CC1943">
            <v>145.88</v>
          </cell>
          <cell r="CD1943">
            <v>155.72</v>
          </cell>
          <cell r="CE1943">
            <v>32.54</v>
          </cell>
          <cell r="CF1943">
            <v>110.1</v>
          </cell>
          <cell r="CG1943">
            <v>27.35</v>
          </cell>
          <cell r="CH1943">
            <v>33.64</v>
          </cell>
          <cell r="CI1943">
            <v>26.11</v>
          </cell>
          <cell r="CJ1943">
            <v>111.61</v>
          </cell>
          <cell r="CK1943">
            <v>3.47</v>
          </cell>
          <cell r="CL1943">
            <v>32.83</v>
          </cell>
          <cell r="CM1943">
            <v>160.04</v>
          </cell>
          <cell r="CN1943">
            <v>34.36</v>
          </cell>
          <cell r="CO1943">
            <v>16.68</v>
          </cell>
          <cell r="CP1943" t="e">
            <v>#N/A</v>
          </cell>
          <cell r="CQ1943" t="e">
            <v>#N/A</v>
          </cell>
          <cell r="CR1943">
            <v>98.64</v>
          </cell>
          <cell r="CS1943">
            <v>34.74</v>
          </cell>
          <cell r="CT1943">
            <v>33.96</v>
          </cell>
          <cell r="CU1943">
            <v>60.68</v>
          </cell>
          <cell r="CV1943">
            <v>12.69</v>
          </cell>
          <cell r="CW1943">
            <v>116.97</v>
          </cell>
          <cell r="CX1943">
            <v>46.18</v>
          </cell>
          <cell r="CY1943">
            <v>135.05000000000001</v>
          </cell>
          <cell r="CZ1943">
            <v>50.1</v>
          </cell>
          <cell r="DA1943">
            <v>333.37</v>
          </cell>
          <cell r="DB1943">
            <v>112.39</v>
          </cell>
          <cell r="DC1943">
            <v>138.91999999999999</v>
          </cell>
          <cell r="DD1943">
            <v>651.46</v>
          </cell>
          <cell r="DE1943">
            <v>226.98</v>
          </cell>
          <cell r="DF1943">
            <v>59.43</v>
          </cell>
          <cell r="DG1943">
            <v>24.51</v>
          </cell>
          <cell r="DH1943">
            <v>178.25</v>
          </cell>
          <cell r="DI1943">
            <v>200.5</v>
          </cell>
          <cell r="DJ1943">
            <v>29.2</v>
          </cell>
          <cell r="DK1943">
            <v>37</v>
          </cell>
          <cell r="DL1943">
            <v>72.28</v>
          </cell>
          <cell r="DM1943">
            <v>117.4</v>
          </cell>
          <cell r="DN1943">
            <v>100.72</v>
          </cell>
          <cell r="DO1943">
            <v>107.11</v>
          </cell>
          <cell r="DP1943">
            <v>294.2</v>
          </cell>
          <cell r="DQ1943">
            <v>325.86</v>
          </cell>
          <cell r="DR1943">
            <v>119.14</v>
          </cell>
          <cell r="DS1943">
            <v>153.25</v>
          </cell>
          <cell r="DT1943">
            <v>798.45</v>
          </cell>
          <cell r="DU1943">
            <v>37</v>
          </cell>
          <cell r="DV1943">
            <v>35.06</v>
          </cell>
          <cell r="DW1943">
            <v>543.82000000000005</v>
          </cell>
          <cell r="DX1943">
            <v>117.89</v>
          </cell>
          <cell r="DY1943">
            <v>36.35</v>
          </cell>
          <cell r="DZ1943">
            <v>190.05</v>
          </cell>
          <cell r="EA1943">
            <v>90.23</v>
          </cell>
          <cell r="EB1943">
            <v>39.06</v>
          </cell>
          <cell r="EC1943">
            <v>533.05999999999995</v>
          </cell>
          <cell r="ED1943">
            <v>39.450000000000003</v>
          </cell>
          <cell r="EE1943">
            <v>111.5</v>
          </cell>
          <cell r="EF1943">
            <v>346.03</v>
          </cell>
          <cell r="EG1943" t="e">
            <v>#N/A</v>
          </cell>
          <cell r="EH1943" t="e">
            <v>#N/A</v>
          </cell>
          <cell r="EI1943" t="e">
            <v>#N/A</v>
          </cell>
          <cell r="EJ1943">
            <v>493.39</v>
          </cell>
          <cell r="EK1943" t="e">
            <v>#N/A</v>
          </cell>
          <cell r="EL1943">
            <v>73.7</v>
          </cell>
          <cell r="EM1943">
            <v>33.83</v>
          </cell>
          <cell r="EN1943">
            <v>63.86</v>
          </cell>
          <cell r="EO1943">
            <v>228.4</v>
          </cell>
          <cell r="EP1943">
            <v>102.98</v>
          </cell>
          <cell r="EQ1943">
            <v>41.82</v>
          </cell>
          <cell r="ER1943" t="e">
            <v>#N/A</v>
          </cell>
          <cell r="ES1943" t="e">
            <v>#N/A</v>
          </cell>
          <cell r="ET1943" t="e">
            <v>#N/A</v>
          </cell>
          <cell r="EU1943">
            <v>215.15</v>
          </cell>
          <cell r="EV1943" t="e">
            <v>#N/A</v>
          </cell>
          <cell r="EW1943">
            <v>104.4</v>
          </cell>
          <cell r="EX1943">
            <v>67.39</v>
          </cell>
          <cell r="EY1943">
            <v>168.12</v>
          </cell>
          <cell r="EZ1943">
            <v>114.42</v>
          </cell>
          <cell r="FA1943">
            <v>196.07</v>
          </cell>
          <cell r="FB1943">
            <v>82.22</v>
          </cell>
          <cell r="FC1943">
            <v>166.71</v>
          </cell>
          <cell r="FD1943">
            <v>98.87</v>
          </cell>
          <cell r="FE1943" t="e">
            <v>#N/A</v>
          </cell>
          <cell r="FF1943" t="e">
            <v>#N/A</v>
          </cell>
          <cell r="FG1943">
            <v>458.89</v>
          </cell>
          <cell r="FH1943">
            <v>168.54</v>
          </cell>
          <cell r="FI1943">
            <v>282.10000000000002</v>
          </cell>
          <cell r="FJ1943">
            <v>94.8</v>
          </cell>
          <cell r="FK1943">
            <v>368.83</v>
          </cell>
          <cell r="FL1943">
            <v>305.41000000000003</v>
          </cell>
          <cell r="FM1943">
            <v>61.44</v>
          </cell>
          <cell r="FN1943">
            <v>123.49</v>
          </cell>
          <cell r="FO1943">
            <v>61.9</v>
          </cell>
          <cell r="FP1943">
            <v>276.74</v>
          </cell>
          <cell r="FQ1943">
            <v>436.46</v>
          </cell>
          <cell r="FR1943">
            <v>612.34</v>
          </cell>
          <cell r="FS1943">
            <v>193.84</v>
          </cell>
          <cell r="FT1943">
            <v>380.45</v>
          </cell>
          <cell r="FU1943">
            <v>521.88</v>
          </cell>
          <cell r="FV1943">
            <v>119.41</v>
          </cell>
          <cell r="FW1943">
            <v>368.66</v>
          </cell>
          <cell r="FX1943">
            <v>443.68</v>
          </cell>
          <cell r="FY1943">
            <v>176.89</v>
          </cell>
          <cell r="FZ1943" t="e">
            <v>#N/A</v>
          </cell>
          <cell r="GA1943">
            <v>29.77</v>
          </cell>
          <cell r="GB1943">
            <v>48.06</v>
          </cell>
          <cell r="GC1943">
            <v>370.04</v>
          </cell>
          <cell r="GD1943">
            <v>42.68</v>
          </cell>
          <cell r="GE1943">
            <v>80.41</v>
          </cell>
          <cell r="GF1943">
            <v>60.64</v>
          </cell>
          <cell r="GG1943">
            <v>292.63</v>
          </cell>
          <cell r="GH1943">
            <v>74.06</v>
          </cell>
          <cell r="GK1943">
            <v>100.01</v>
          </cell>
          <cell r="GL1943">
            <v>36.6</v>
          </cell>
          <cell r="GM1943">
            <v>174.28</v>
          </cell>
          <cell r="GN1943">
            <v>173.4</v>
          </cell>
          <cell r="GO1943">
            <v>91.94</v>
          </cell>
          <cell r="GP1943">
            <v>84.27</v>
          </cell>
          <cell r="GQ1943">
            <v>52.36</v>
          </cell>
          <cell r="GR1943">
            <v>65.03</v>
          </cell>
          <cell r="GS1943">
            <v>371.85</v>
          </cell>
          <cell r="GT1943">
            <v>116.42</v>
          </cell>
          <cell r="GU1943">
            <v>70.3</v>
          </cell>
          <cell r="GV1943">
            <v>122.48</v>
          </cell>
          <cell r="GW1943">
            <v>178.25</v>
          </cell>
          <cell r="GX1943">
            <v>94.75</v>
          </cell>
          <cell r="GY1943">
            <v>51.21</v>
          </cell>
          <cell r="GZ1943">
            <v>196.13</v>
          </cell>
          <cell r="HA1943">
            <v>150.19999999999999</v>
          </cell>
          <cell r="HB1943">
            <v>75.099999999999994</v>
          </cell>
          <cell r="HC1943">
            <v>21.18</v>
          </cell>
          <cell r="HD1943">
            <v>26.6</v>
          </cell>
          <cell r="HE1943">
            <v>32.700000000000003</v>
          </cell>
          <cell r="HF1943">
            <v>41.21</v>
          </cell>
          <cell r="HG1943">
            <v>61.39</v>
          </cell>
          <cell r="HH1943">
            <v>8.32</v>
          </cell>
          <cell r="HI1943">
            <v>33.65</v>
          </cell>
          <cell r="HJ1943">
            <v>151.21</v>
          </cell>
          <cell r="HP1943">
            <v>76.44</v>
          </cell>
          <cell r="HQ1943">
            <v>55.53</v>
          </cell>
          <cell r="HR1943">
            <v>75.94</v>
          </cell>
          <cell r="HS1943">
            <v>27.91</v>
          </cell>
          <cell r="HT1943">
            <v>61.49</v>
          </cell>
          <cell r="HU1943">
            <v>106.43</v>
          </cell>
          <cell r="HV1943">
            <v>28.5</v>
          </cell>
          <cell r="HW1943">
            <v>153.19999999999999</v>
          </cell>
          <cell r="HX1943">
            <v>73.28</v>
          </cell>
          <cell r="HY1943">
            <v>146.74</v>
          </cell>
          <cell r="HZ1943">
            <v>91.28</v>
          </cell>
          <cell r="IA1943">
            <v>30.22</v>
          </cell>
          <cell r="IB1943">
            <v>69.099999999999994</v>
          </cell>
          <cell r="IC1943">
            <v>95.25</v>
          </cell>
          <cell r="ID1943">
            <v>97.6</v>
          </cell>
        </row>
        <row r="1944">
          <cell r="A1944">
            <v>45049</v>
          </cell>
          <cell r="B1944">
            <v>8759.9536700000008</v>
          </cell>
          <cell r="C1944">
            <v>931.29535999999996</v>
          </cell>
          <cell r="D1944">
            <v>4090.7522199999999</v>
          </cell>
          <cell r="E1944">
            <v>509.75310000000002</v>
          </cell>
          <cell r="F1944">
            <v>1635.67301</v>
          </cell>
          <cell r="G1944">
            <v>1616.2408399999999</v>
          </cell>
          <cell r="H1944">
            <v>1313.5161700000001</v>
          </cell>
          <cell r="I1944">
            <v>973.49649999999997</v>
          </cell>
          <cell r="J1944">
            <v>2514.15389</v>
          </cell>
          <cell r="K1944">
            <v>1466.67506</v>
          </cell>
          <cell r="L1944">
            <v>2608.2610500000001</v>
          </cell>
          <cell r="M1944">
            <v>921.91905999999994</v>
          </cell>
          <cell r="N1944">
            <v>528.78309999999999</v>
          </cell>
          <cell r="O1944">
            <v>1047.39004</v>
          </cell>
          <cell r="X1944">
            <v>37.979999999999997</v>
          </cell>
          <cell r="Y1944">
            <v>17.09</v>
          </cell>
          <cell r="Z1944">
            <v>33.93</v>
          </cell>
          <cell r="AA1944">
            <v>139.91</v>
          </cell>
          <cell r="AB1944">
            <v>100.86</v>
          </cell>
          <cell r="AC1944">
            <v>40.89</v>
          </cell>
          <cell r="AD1944">
            <v>105.41</v>
          </cell>
          <cell r="AE1944">
            <v>237.03</v>
          </cell>
          <cell r="AF1944">
            <v>319.3</v>
          </cell>
          <cell r="AG1944">
            <v>125.07</v>
          </cell>
          <cell r="AH1944">
            <v>75.23</v>
          </cell>
          <cell r="AI1944">
            <v>122.14</v>
          </cell>
          <cell r="AJ1944">
            <v>33.57</v>
          </cell>
          <cell r="AK1944">
            <v>26.02</v>
          </cell>
          <cell r="AL1944">
            <v>8.15</v>
          </cell>
          <cell r="AM1944">
            <v>53.51</v>
          </cell>
          <cell r="AN1944" t="e">
            <v>#N/A</v>
          </cell>
          <cell r="AO1944">
            <v>87.04</v>
          </cell>
          <cell r="AR1944">
            <v>295.22000000000003</v>
          </cell>
          <cell r="AS1944">
            <v>160.61000000000001</v>
          </cell>
          <cell r="AT1944">
            <v>82.46</v>
          </cell>
          <cell r="AU1944">
            <v>61.43</v>
          </cell>
          <cell r="AV1944">
            <v>52.82</v>
          </cell>
          <cell r="AW1944">
            <v>30.11</v>
          </cell>
          <cell r="AX1944">
            <v>293.08</v>
          </cell>
          <cell r="AY1944">
            <v>103.96</v>
          </cell>
          <cell r="AZ1944">
            <v>103.65</v>
          </cell>
          <cell r="BA1944">
            <v>90.57</v>
          </cell>
          <cell r="BB1944">
            <v>22.27</v>
          </cell>
          <cell r="BC1944">
            <v>100.08</v>
          </cell>
          <cell r="BD1944">
            <v>2677.58</v>
          </cell>
          <cell r="BE1944" t="e">
            <v>#N/A</v>
          </cell>
          <cell r="BF1944" t="e">
            <v>#N/A</v>
          </cell>
          <cell r="BG1944" t="e">
            <v>#N/A</v>
          </cell>
          <cell r="BH1944" t="e">
            <v>#N/A</v>
          </cell>
          <cell r="BI1944" t="e">
            <v>#N/A</v>
          </cell>
          <cell r="BJ1944">
            <v>931.67</v>
          </cell>
          <cell r="BK1944" t="e">
            <v>#N/A</v>
          </cell>
          <cell r="BL1944">
            <v>217.18</v>
          </cell>
          <cell r="BM1944">
            <v>156.22999999999999</v>
          </cell>
          <cell r="BN1944">
            <v>48.94</v>
          </cell>
          <cell r="BO1944">
            <v>29.75</v>
          </cell>
          <cell r="BP1944">
            <v>63.69</v>
          </cell>
          <cell r="BQ1944">
            <v>192.18</v>
          </cell>
          <cell r="BR1944">
            <v>157.09</v>
          </cell>
          <cell r="BS1944">
            <v>150.62</v>
          </cell>
          <cell r="BT1944">
            <v>38.090000000000003</v>
          </cell>
          <cell r="BU1944">
            <v>40.25</v>
          </cell>
          <cell r="BV1944">
            <v>40.630000000000003</v>
          </cell>
          <cell r="BW1944">
            <v>490.06</v>
          </cell>
          <cell r="BX1944">
            <v>87.92</v>
          </cell>
          <cell r="BY1944">
            <v>225.5</v>
          </cell>
          <cell r="BZ1944">
            <v>60.56</v>
          </cell>
          <cell r="CA1944">
            <v>77.02</v>
          </cell>
          <cell r="CB1944">
            <v>64.959999999999994</v>
          </cell>
          <cell r="CC1944">
            <v>145.58000000000001</v>
          </cell>
          <cell r="CD1944">
            <v>154.57</v>
          </cell>
          <cell r="CE1944">
            <v>32.79</v>
          </cell>
          <cell r="CF1944">
            <v>107.93</v>
          </cell>
          <cell r="CG1944">
            <v>27.46</v>
          </cell>
          <cell r="CH1944">
            <v>32.450000000000003</v>
          </cell>
          <cell r="CI1944">
            <v>25.62</v>
          </cell>
          <cell r="CJ1944">
            <v>111.02</v>
          </cell>
          <cell r="CK1944">
            <v>3.35</v>
          </cell>
          <cell r="CL1944">
            <v>31.5</v>
          </cell>
          <cell r="CM1944">
            <v>156.83000000000001</v>
          </cell>
          <cell r="CN1944">
            <v>34.17</v>
          </cell>
          <cell r="CO1944">
            <v>16.559999999999999</v>
          </cell>
          <cell r="CR1944">
            <v>96.09</v>
          </cell>
          <cell r="CS1944">
            <v>34.96</v>
          </cell>
          <cell r="CT1944">
            <v>32.94</v>
          </cell>
          <cell r="CU1944">
            <v>60.02</v>
          </cell>
          <cell r="CV1944">
            <v>12.66</v>
          </cell>
          <cell r="CW1944">
            <v>110.07</v>
          </cell>
          <cell r="CX1944">
            <v>45.27</v>
          </cell>
          <cell r="CY1944">
            <v>128.78</v>
          </cell>
          <cell r="CZ1944">
            <v>48.03</v>
          </cell>
          <cell r="DA1944">
            <v>328.65</v>
          </cell>
          <cell r="DB1944">
            <v>111.5</v>
          </cell>
          <cell r="DC1944">
            <v>135.97999999999999</v>
          </cell>
          <cell r="DD1944">
            <v>642.41</v>
          </cell>
          <cell r="DE1944">
            <v>225.98</v>
          </cell>
          <cell r="DF1944">
            <v>58.71</v>
          </cell>
          <cell r="DG1944">
            <v>23.96</v>
          </cell>
          <cell r="DH1944">
            <v>177.8</v>
          </cell>
          <cell r="DI1944">
            <v>197.78</v>
          </cell>
          <cell r="DJ1944">
            <v>29.75</v>
          </cell>
          <cell r="DK1944">
            <v>36.25</v>
          </cell>
          <cell r="DL1944">
            <v>71.430000000000007</v>
          </cell>
          <cell r="DM1944">
            <v>114.81</v>
          </cell>
          <cell r="DN1944">
            <v>103.8</v>
          </cell>
          <cell r="DO1944">
            <v>104.83</v>
          </cell>
          <cell r="DP1944">
            <v>288.83</v>
          </cell>
          <cell r="DQ1944">
            <v>323.22000000000003</v>
          </cell>
          <cell r="DR1944">
            <v>116.65</v>
          </cell>
          <cell r="DS1944">
            <v>152.21</v>
          </cell>
          <cell r="DT1944">
            <v>803.17</v>
          </cell>
          <cell r="DU1944">
            <v>38.58</v>
          </cell>
          <cell r="DV1944">
            <v>35.340000000000003</v>
          </cell>
          <cell r="DW1944">
            <v>550.41999999999996</v>
          </cell>
          <cell r="DX1944">
            <v>118.22</v>
          </cell>
          <cell r="DY1944">
            <v>36.840000000000003</v>
          </cell>
          <cell r="DZ1944">
            <v>187.68</v>
          </cell>
          <cell r="EA1944">
            <v>90.69</v>
          </cell>
          <cell r="EB1944">
            <v>38.450000000000003</v>
          </cell>
          <cell r="EC1944">
            <v>529.79</v>
          </cell>
          <cell r="ED1944">
            <v>39.54</v>
          </cell>
          <cell r="EE1944">
            <v>111.76</v>
          </cell>
          <cell r="EF1944">
            <v>346.36</v>
          </cell>
          <cell r="EG1944" t="e">
            <v>#N/A</v>
          </cell>
          <cell r="EH1944" t="e">
            <v>#N/A</v>
          </cell>
          <cell r="EJ1944">
            <v>489.44</v>
          </cell>
          <cell r="EK1944" t="e">
            <v>#N/A</v>
          </cell>
          <cell r="EL1944">
            <v>74.59</v>
          </cell>
          <cell r="EM1944">
            <v>33.71</v>
          </cell>
          <cell r="EN1944">
            <v>64</v>
          </cell>
          <cell r="EO1944">
            <v>228.52</v>
          </cell>
          <cell r="EP1944">
            <v>102.83</v>
          </cell>
          <cell r="EQ1944">
            <v>41.09</v>
          </cell>
          <cell r="ER1944" t="e">
            <v>#N/A</v>
          </cell>
          <cell r="ES1944" t="e">
            <v>#N/A</v>
          </cell>
          <cell r="ET1944" t="e">
            <v>#N/A</v>
          </cell>
          <cell r="EU1944">
            <v>215.64</v>
          </cell>
          <cell r="EV1944" t="e">
            <v>#N/A</v>
          </cell>
          <cell r="EW1944">
            <v>105.065</v>
          </cell>
          <cell r="EX1944">
            <v>66.650000000000006</v>
          </cell>
          <cell r="EY1944">
            <v>168.22</v>
          </cell>
          <cell r="EZ1944">
            <v>115.26</v>
          </cell>
          <cell r="FA1944">
            <v>195.33</v>
          </cell>
          <cell r="FB1944">
            <v>83.82</v>
          </cell>
          <cell r="FC1944">
            <v>167.32</v>
          </cell>
          <cell r="FD1944">
            <v>97.16</v>
          </cell>
          <cell r="FE1944" t="e">
            <v>#N/A</v>
          </cell>
          <cell r="FF1944" t="e">
            <v>#N/A</v>
          </cell>
          <cell r="FG1944">
            <v>453.07</v>
          </cell>
          <cell r="FH1944">
            <v>167.45</v>
          </cell>
          <cell r="FI1944">
            <v>278.02</v>
          </cell>
          <cell r="FJ1944">
            <v>94.78</v>
          </cell>
          <cell r="FK1944">
            <v>368</v>
          </cell>
          <cell r="FL1944">
            <v>304.39999999999998</v>
          </cell>
          <cell r="FM1944">
            <v>60.49</v>
          </cell>
          <cell r="FN1944">
            <v>122.215</v>
          </cell>
          <cell r="FO1944">
            <v>60.91</v>
          </cell>
          <cell r="FP1944">
            <v>275.18</v>
          </cell>
          <cell r="FQ1944">
            <v>429.65</v>
          </cell>
          <cell r="FR1944">
            <v>613.20000000000005</v>
          </cell>
          <cell r="FS1944">
            <v>192.61</v>
          </cell>
          <cell r="FT1944">
            <v>377.76</v>
          </cell>
          <cell r="FU1944">
            <v>514.54999999999995</v>
          </cell>
          <cell r="FV1944">
            <v>119.84</v>
          </cell>
          <cell r="FW1944">
            <v>345.25</v>
          </cell>
          <cell r="FX1944">
            <v>437.08</v>
          </cell>
          <cell r="FY1944">
            <v>177.66</v>
          </cell>
          <cell r="FZ1944" t="e">
            <v>#N/A</v>
          </cell>
          <cell r="GA1944">
            <v>30.65</v>
          </cell>
          <cell r="GB1944">
            <v>47.49</v>
          </cell>
          <cell r="GC1944">
            <v>363.5</v>
          </cell>
          <cell r="GD1944">
            <v>42.06</v>
          </cell>
          <cell r="GE1944">
            <v>79.58</v>
          </cell>
          <cell r="GF1944">
            <v>60</v>
          </cell>
          <cell r="GG1944">
            <v>293.89</v>
          </cell>
          <cell r="GH1944">
            <v>73.849999999999994</v>
          </cell>
          <cell r="GK1944">
            <v>90.27</v>
          </cell>
          <cell r="GL1944">
            <v>36.33</v>
          </cell>
          <cell r="GM1944">
            <v>173.34</v>
          </cell>
          <cell r="GN1944">
            <v>172.91</v>
          </cell>
          <cell r="GO1944">
            <v>89.48</v>
          </cell>
          <cell r="GP1944">
            <v>83.12</v>
          </cell>
          <cell r="GQ1944">
            <v>52.26</v>
          </cell>
          <cell r="GR1944">
            <v>64.400000000000006</v>
          </cell>
          <cell r="GS1944">
            <v>368.55</v>
          </cell>
          <cell r="GT1944">
            <v>113.99</v>
          </cell>
          <cell r="GU1944">
            <v>70.44</v>
          </cell>
          <cell r="GV1944">
            <v>124.16</v>
          </cell>
          <cell r="GW1944">
            <v>177.8</v>
          </cell>
          <cell r="GX1944">
            <v>94.79</v>
          </cell>
          <cell r="GY1944">
            <v>50.27</v>
          </cell>
          <cell r="GZ1944">
            <v>191.97</v>
          </cell>
          <cell r="HA1944">
            <v>149.58000000000001</v>
          </cell>
          <cell r="HB1944">
            <v>74.09</v>
          </cell>
          <cell r="HC1944">
            <v>21.28</v>
          </cell>
          <cell r="HD1944">
            <v>26.41</v>
          </cell>
          <cell r="HE1944">
            <v>32.119999999999997</v>
          </cell>
          <cell r="HF1944">
            <v>41.78</v>
          </cell>
          <cell r="HG1944">
            <v>60.97</v>
          </cell>
          <cell r="HH1944">
            <v>8.2899999999999991</v>
          </cell>
          <cell r="HI1944">
            <v>33.450000000000003</v>
          </cell>
          <cell r="HJ1944">
            <v>147.26</v>
          </cell>
          <cell r="HP1944">
            <v>76.64</v>
          </cell>
          <cell r="HQ1944">
            <v>55.76</v>
          </cell>
          <cell r="HR1944">
            <v>75.39</v>
          </cell>
          <cell r="HS1944">
            <v>28.12</v>
          </cell>
          <cell r="HT1944">
            <v>61.19</v>
          </cell>
          <cell r="HU1944">
            <v>105.03</v>
          </cell>
          <cell r="HV1944">
            <v>28.49</v>
          </cell>
          <cell r="HW1944">
            <v>152.62</v>
          </cell>
          <cell r="HX1944">
            <v>71.67</v>
          </cell>
          <cell r="HY1944">
            <v>146.49</v>
          </cell>
          <cell r="HZ1944">
            <v>90.87</v>
          </cell>
          <cell r="IA1944">
            <v>29.79</v>
          </cell>
          <cell r="IB1944">
            <v>68.5</v>
          </cell>
          <cell r="IC1944">
            <v>94.28</v>
          </cell>
          <cell r="ID1944">
            <v>97.33</v>
          </cell>
        </row>
        <row r="1945">
          <cell r="A1945">
            <v>45050</v>
          </cell>
          <cell r="B1945">
            <v>8697.6754700000001</v>
          </cell>
          <cell r="C1945">
            <v>923.95894999999996</v>
          </cell>
          <cell r="D1945">
            <v>4061.2168900000001</v>
          </cell>
          <cell r="E1945">
            <v>503.34116999999998</v>
          </cell>
          <cell r="F1945">
            <v>1624.2874400000001</v>
          </cell>
          <cell r="G1945">
            <v>1612.30567</v>
          </cell>
          <cell r="H1945">
            <v>1298.98936</v>
          </cell>
          <cell r="I1945">
            <v>961.15467999999998</v>
          </cell>
          <cell r="J1945">
            <v>2493.8321999999998</v>
          </cell>
          <cell r="K1945">
            <v>1450.8567399999999</v>
          </cell>
          <cell r="L1945">
            <v>2595.4707699999999</v>
          </cell>
          <cell r="M1945">
            <v>916.01453000000004</v>
          </cell>
          <cell r="N1945">
            <v>533.65776000000005</v>
          </cell>
          <cell r="O1945">
            <v>1055.4558</v>
          </cell>
          <cell r="X1945">
            <v>37.35</v>
          </cell>
          <cell r="Y1945">
            <v>16.91</v>
          </cell>
          <cell r="Z1945">
            <v>32.19</v>
          </cell>
          <cell r="AA1945">
            <v>141.26</v>
          </cell>
          <cell r="AB1945">
            <v>97.45</v>
          </cell>
          <cell r="AC1945">
            <v>40.22</v>
          </cell>
          <cell r="AD1945">
            <v>104.69</v>
          </cell>
          <cell r="AE1945">
            <v>233.52</v>
          </cell>
          <cell r="AF1945">
            <v>320.77999999999997</v>
          </cell>
          <cell r="AG1945">
            <v>124.01</v>
          </cell>
          <cell r="AH1945">
            <v>74.59</v>
          </cell>
          <cell r="AI1945">
            <v>120.28</v>
          </cell>
          <cell r="AJ1945">
            <v>33.590000000000003</v>
          </cell>
          <cell r="AK1945">
            <v>19.04</v>
          </cell>
          <cell r="AL1945">
            <v>8.2899999999999991</v>
          </cell>
          <cell r="AM1945">
            <v>52.79</v>
          </cell>
          <cell r="AN1945" t="e">
            <v>#N/A</v>
          </cell>
          <cell r="AO1945">
            <v>87.72</v>
          </cell>
          <cell r="AR1945">
            <v>295.16000000000003</v>
          </cell>
          <cell r="AS1945">
            <v>161.19999999999999</v>
          </cell>
          <cell r="AT1945">
            <v>81.88</v>
          </cell>
          <cell r="AU1945">
            <v>61.7</v>
          </cell>
          <cell r="AV1945">
            <v>61.57</v>
          </cell>
          <cell r="AW1945">
            <v>26</v>
          </cell>
          <cell r="AX1945">
            <v>285.75</v>
          </cell>
          <cell r="AY1945">
            <v>104.72</v>
          </cell>
          <cell r="AZ1945">
            <v>104</v>
          </cell>
          <cell r="BA1945">
            <v>89.17</v>
          </cell>
          <cell r="BB1945">
            <v>22.18</v>
          </cell>
          <cell r="BC1945">
            <v>101.58</v>
          </cell>
          <cell r="BD1945">
            <v>2661.6</v>
          </cell>
          <cell r="BE1945" t="e">
            <v>#N/A</v>
          </cell>
          <cell r="BF1945" t="e">
            <v>#N/A</v>
          </cell>
          <cell r="BG1945" t="e">
            <v>#N/A</v>
          </cell>
          <cell r="BH1945" t="e">
            <v>#N/A</v>
          </cell>
          <cell r="BI1945" t="e">
            <v>#N/A</v>
          </cell>
          <cell r="BJ1945">
            <v>933.62</v>
          </cell>
          <cell r="BK1945" t="e">
            <v>#N/A</v>
          </cell>
          <cell r="BL1945">
            <v>216.57</v>
          </cell>
          <cell r="BM1945">
            <v>155.51</v>
          </cell>
          <cell r="BN1945">
            <v>48.28</v>
          </cell>
          <cell r="BO1945">
            <v>29.32</v>
          </cell>
          <cell r="BP1945">
            <v>65.900000000000006</v>
          </cell>
          <cell r="BQ1945">
            <v>193.38</v>
          </cell>
          <cell r="BR1945">
            <v>157.41999999999999</v>
          </cell>
          <cell r="BS1945">
            <v>150.47</v>
          </cell>
          <cell r="BT1945">
            <v>37.619999999999997</v>
          </cell>
          <cell r="BU1945">
            <v>40.840000000000003</v>
          </cell>
          <cell r="BV1945">
            <v>40.909999999999997</v>
          </cell>
          <cell r="BW1945">
            <v>490.34</v>
          </cell>
          <cell r="BX1945">
            <v>88.27</v>
          </cell>
          <cell r="BY1945">
            <v>222.41</v>
          </cell>
          <cell r="BZ1945">
            <v>60.13</v>
          </cell>
          <cell r="CA1945">
            <v>77.290000000000006</v>
          </cell>
          <cell r="CB1945">
            <v>65.010000000000005</v>
          </cell>
          <cell r="CC1945">
            <v>144.41</v>
          </cell>
          <cell r="CD1945">
            <v>152.53</v>
          </cell>
          <cell r="CE1945">
            <v>32.49</v>
          </cell>
          <cell r="CF1945">
            <v>106.04</v>
          </cell>
          <cell r="CG1945">
            <v>27.22</v>
          </cell>
          <cell r="CH1945">
            <v>31.43</v>
          </cell>
          <cell r="CI1945">
            <v>25.27</v>
          </cell>
          <cell r="CJ1945">
            <v>111.31</v>
          </cell>
          <cell r="CK1945">
            <v>3.44</v>
          </cell>
          <cell r="CL1945">
            <v>31.04</v>
          </cell>
          <cell r="CM1945">
            <v>156.22</v>
          </cell>
          <cell r="CN1945">
            <v>32.26</v>
          </cell>
          <cell r="CO1945">
            <v>16.64</v>
          </cell>
          <cell r="CR1945">
            <v>97.36</v>
          </cell>
          <cell r="CS1945">
            <v>34</v>
          </cell>
          <cell r="CT1945">
            <v>32.69</v>
          </cell>
          <cell r="CU1945">
            <v>60.26</v>
          </cell>
          <cell r="CV1945">
            <v>12.61</v>
          </cell>
          <cell r="CW1945">
            <v>105.06</v>
          </cell>
          <cell r="CX1945">
            <v>45.07</v>
          </cell>
          <cell r="CY1945">
            <v>125.99</v>
          </cell>
          <cell r="CZ1945">
            <v>47.37</v>
          </cell>
          <cell r="DA1945">
            <v>321.26</v>
          </cell>
          <cell r="DB1945">
            <v>114.02</v>
          </cell>
          <cell r="DC1945">
            <v>134.12</v>
          </cell>
          <cell r="DD1945">
            <v>631.66</v>
          </cell>
          <cell r="DE1945">
            <v>225.6</v>
          </cell>
          <cell r="DF1945">
            <v>54.11</v>
          </cell>
          <cell r="DG1945">
            <v>23.24</v>
          </cell>
          <cell r="DH1945">
            <v>178.27</v>
          </cell>
          <cell r="DI1945">
            <v>195.47</v>
          </cell>
          <cell r="DJ1945">
            <v>25.72</v>
          </cell>
          <cell r="DK1945">
            <v>34.299999999999997</v>
          </cell>
          <cell r="DL1945">
            <v>71.81</v>
          </cell>
          <cell r="DM1945">
            <v>113.68</v>
          </cell>
          <cell r="DN1945">
            <v>101.48</v>
          </cell>
          <cell r="DO1945">
            <v>106.75</v>
          </cell>
          <cell r="DP1945">
            <v>282.02</v>
          </cell>
          <cell r="DQ1945">
            <v>320</v>
          </cell>
          <cell r="DR1945">
            <v>113.64</v>
          </cell>
          <cell r="DS1945">
            <v>148.81</v>
          </cell>
          <cell r="DT1945">
            <v>753.88</v>
          </cell>
          <cell r="DU1945">
            <v>43.65</v>
          </cell>
          <cell r="DV1945">
            <v>34.89</v>
          </cell>
          <cell r="DW1945">
            <v>545.64</v>
          </cell>
          <cell r="DX1945">
            <v>117.37</v>
          </cell>
          <cell r="DY1945">
            <v>36.71</v>
          </cell>
          <cell r="DZ1945">
            <v>188.88</v>
          </cell>
          <cell r="EA1945">
            <v>89.27</v>
          </cell>
          <cell r="EB1945">
            <v>38.229999999999997</v>
          </cell>
          <cell r="EC1945">
            <v>528.5</v>
          </cell>
          <cell r="ED1945">
            <v>39.64</v>
          </cell>
          <cell r="EE1945">
            <v>110.86</v>
          </cell>
          <cell r="EF1945">
            <v>346.59</v>
          </cell>
          <cell r="EG1945" t="e">
            <v>#N/A</v>
          </cell>
          <cell r="EH1945" t="e">
            <v>#N/A</v>
          </cell>
          <cell r="EJ1945">
            <v>487.28</v>
          </cell>
          <cell r="EK1945" t="e">
            <v>#N/A</v>
          </cell>
          <cell r="EL1945">
            <v>74.38</v>
          </cell>
          <cell r="EM1945">
            <v>32.26</v>
          </cell>
          <cell r="EN1945">
            <v>63.74</v>
          </cell>
          <cell r="EO1945">
            <v>226.37</v>
          </cell>
          <cell r="EP1945">
            <v>101.84</v>
          </cell>
          <cell r="EQ1945">
            <v>41.1</v>
          </cell>
          <cell r="ER1945" t="e">
            <v>#N/A</v>
          </cell>
          <cell r="ES1945" t="e">
            <v>#N/A</v>
          </cell>
          <cell r="ET1945" t="e">
            <v>#N/A</v>
          </cell>
          <cell r="EU1945">
            <v>210.38</v>
          </cell>
          <cell r="EV1945" t="e">
            <v>#N/A</v>
          </cell>
          <cell r="EW1945">
            <v>102.74</v>
          </cell>
          <cell r="EX1945">
            <v>65.36</v>
          </cell>
          <cell r="EY1945">
            <v>165.35</v>
          </cell>
          <cell r="EZ1945">
            <v>115.3</v>
          </cell>
          <cell r="FA1945">
            <v>197.06</v>
          </cell>
          <cell r="FB1945">
            <v>82.74</v>
          </cell>
          <cell r="FC1945">
            <v>167.81</v>
          </cell>
          <cell r="FD1945">
            <v>95.92</v>
          </cell>
          <cell r="FE1945" t="e">
            <v>#N/A</v>
          </cell>
          <cell r="FF1945" t="e">
            <v>#N/A</v>
          </cell>
          <cell r="FG1945">
            <v>451.93</v>
          </cell>
          <cell r="FH1945">
            <v>165.79</v>
          </cell>
          <cell r="FI1945">
            <v>275.62</v>
          </cell>
          <cell r="FJ1945">
            <v>94.97</v>
          </cell>
          <cell r="FK1945">
            <v>366.62</v>
          </cell>
          <cell r="FL1945">
            <v>305.41000000000003</v>
          </cell>
          <cell r="FM1945">
            <v>61.18</v>
          </cell>
          <cell r="FN1945">
            <v>121.80500000000001</v>
          </cell>
          <cell r="FO1945">
            <v>60.51</v>
          </cell>
          <cell r="FP1945">
            <v>266.5</v>
          </cell>
          <cell r="FQ1945">
            <v>422.45</v>
          </cell>
          <cell r="FR1945">
            <v>610.16</v>
          </cell>
          <cell r="FS1945">
            <v>192.38</v>
          </cell>
          <cell r="FT1945">
            <v>376.23</v>
          </cell>
          <cell r="FU1945">
            <v>512.24</v>
          </cell>
          <cell r="FV1945">
            <v>119.1</v>
          </cell>
          <cell r="FW1945">
            <v>335.83</v>
          </cell>
          <cell r="FX1945">
            <v>430.51</v>
          </cell>
          <cell r="FY1945">
            <v>179.01</v>
          </cell>
          <cell r="FZ1945" t="e">
            <v>#N/A</v>
          </cell>
          <cell r="GA1945">
            <v>31.24</v>
          </cell>
          <cell r="GB1945">
            <v>49.41</v>
          </cell>
          <cell r="GC1945">
            <v>360.8</v>
          </cell>
          <cell r="GD1945">
            <v>41.81</v>
          </cell>
          <cell r="GE1945">
            <v>78.84</v>
          </cell>
          <cell r="GF1945">
            <v>56.88</v>
          </cell>
          <cell r="GG1945">
            <v>291.07</v>
          </cell>
          <cell r="GH1945">
            <v>70.069999999999993</v>
          </cell>
          <cell r="GK1945">
            <v>88.9</v>
          </cell>
          <cell r="GL1945">
            <v>35.22</v>
          </cell>
          <cell r="GM1945">
            <v>172.36</v>
          </cell>
          <cell r="GN1945">
            <v>175.65</v>
          </cell>
          <cell r="GO1945">
            <v>90.23</v>
          </cell>
          <cell r="GP1945">
            <v>84.8</v>
          </cell>
          <cell r="GQ1945">
            <v>59.26</v>
          </cell>
          <cell r="GR1945">
            <v>64.06</v>
          </cell>
          <cell r="GS1945">
            <v>389.28</v>
          </cell>
          <cell r="GT1945">
            <v>111.89</v>
          </cell>
          <cell r="GU1945">
            <v>64.400000000000006</v>
          </cell>
          <cell r="GV1945">
            <v>124.88</v>
          </cell>
          <cell r="GW1945">
            <v>178.27</v>
          </cell>
          <cell r="GX1945">
            <v>95.88</v>
          </cell>
          <cell r="GY1945">
            <v>50.66</v>
          </cell>
          <cell r="GZ1945">
            <v>194.4</v>
          </cell>
          <cell r="HA1945">
            <v>149.44999999999999</v>
          </cell>
          <cell r="HB1945">
            <v>73.66</v>
          </cell>
          <cell r="HC1945">
            <v>21.38</v>
          </cell>
          <cell r="HD1945">
            <v>27.12</v>
          </cell>
          <cell r="HE1945">
            <v>32.4</v>
          </cell>
          <cell r="HF1945">
            <v>42.18</v>
          </cell>
          <cell r="HG1945">
            <v>61.92</v>
          </cell>
          <cell r="HH1945">
            <v>8.41</v>
          </cell>
          <cell r="HI1945">
            <v>33.380000000000003</v>
          </cell>
          <cell r="HJ1945">
            <v>150.79</v>
          </cell>
          <cell r="HP1945">
            <v>76.72</v>
          </cell>
          <cell r="HQ1945">
            <v>56.57</v>
          </cell>
          <cell r="HR1945">
            <v>75.510000000000005</v>
          </cell>
          <cell r="HS1945">
            <v>28.37</v>
          </cell>
          <cell r="HT1945">
            <v>61.29</v>
          </cell>
          <cell r="HU1945">
            <v>106.1</v>
          </cell>
          <cell r="HV1945">
            <v>28.7</v>
          </cell>
          <cell r="HW1945">
            <v>153.49</v>
          </cell>
          <cell r="HX1945">
            <v>72.489999999999995</v>
          </cell>
          <cell r="HY1945">
            <v>147.82</v>
          </cell>
          <cell r="HZ1945">
            <v>91.44</v>
          </cell>
          <cell r="IA1945">
            <v>29.53</v>
          </cell>
          <cell r="IB1945">
            <v>69.11</v>
          </cell>
          <cell r="IC1945">
            <v>95.35</v>
          </cell>
          <cell r="ID1945">
            <v>98.11</v>
          </cell>
        </row>
        <row r="1946">
          <cell r="A1946">
            <v>45051</v>
          </cell>
          <cell r="B1946">
            <v>8858.8590000000004</v>
          </cell>
          <cell r="C1946">
            <v>941.28110000000004</v>
          </cell>
          <cell r="D1946">
            <v>4136.25335</v>
          </cell>
          <cell r="E1946">
            <v>508.35626000000002</v>
          </cell>
          <cell r="F1946">
            <v>1656.749</v>
          </cell>
          <cell r="G1946">
            <v>1626.70796</v>
          </cell>
          <cell r="H1946">
            <v>1334.6742200000001</v>
          </cell>
          <cell r="I1946">
            <v>984.63861999999995</v>
          </cell>
          <cell r="J1946">
            <v>2516.8340899999998</v>
          </cell>
          <cell r="K1946">
            <v>1472.92346</v>
          </cell>
          <cell r="L1946">
            <v>2665.8762999999999</v>
          </cell>
          <cell r="M1946">
            <v>931.20537999999999</v>
          </cell>
          <cell r="N1946">
            <v>541.92355999999995</v>
          </cell>
          <cell r="O1946">
            <v>1062.4389699999999</v>
          </cell>
          <cell r="X1946">
            <v>37.83</v>
          </cell>
          <cell r="Y1946">
            <v>17.13</v>
          </cell>
          <cell r="Z1946">
            <v>32.56</v>
          </cell>
          <cell r="AA1946">
            <v>143.56</v>
          </cell>
          <cell r="AB1946">
            <v>100.52</v>
          </cell>
          <cell r="AC1946">
            <v>40.43</v>
          </cell>
          <cell r="AD1946">
            <v>105.57</v>
          </cell>
          <cell r="AE1946">
            <v>232.78</v>
          </cell>
          <cell r="AF1946">
            <v>322.76</v>
          </cell>
          <cell r="AG1946">
            <v>125.42</v>
          </cell>
          <cell r="AH1946">
            <v>76</v>
          </cell>
          <cell r="AI1946">
            <v>124.51</v>
          </cell>
          <cell r="AJ1946">
            <v>33.22</v>
          </cell>
          <cell r="AK1946">
            <v>19.54</v>
          </cell>
          <cell r="AL1946">
            <v>6.03</v>
          </cell>
          <cell r="AM1946">
            <v>54.97</v>
          </cell>
          <cell r="AN1946" t="e">
            <v>#N/A</v>
          </cell>
          <cell r="AO1946">
            <v>89.75</v>
          </cell>
          <cell r="AR1946">
            <v>296.60000000000002</v>
          </cell>
          <cell r="AS1946">
            <v>170.06</v>
          </cell>
          <cell r="AT1946">
            <v>82.11</v>
          </cell>
          <cell r="AU1946">
            <v>61.65</v>
          </cell>
          <cell r="AV1946">
            <v>65.53</v>
          </cell>
          <cell r="AW1946">
            <v>26.44</v>
          </cell>
          <cell r="AX1946">
            <v>289.62</v>
          </cell>
          <cell r="AY1946">
            <v>107.21</v>
          </cell>
          <cell r="AZ1946">
            <v>105.655</v>
          </cell>
          <cell r="BA1946">
            <v>93.54</v>
          </cell>
          <cell r="BB1946">
            <v>22.34</v>
          </cell>
          <cell r="BC1946">
            <v>103.78</v>
          </cell>
          <cell r="BD1946">
            <v>2691.58</v>
          </cell>
          <cell r="BE1946" t="e">
            <v>#N/A</v>
          </cell>
          <cell r="BF1946" t="e">
            <v>#N/A</v>
          </cell>
          <cell r="BG1946" t="e">
            <v>#N/A</v>
          </cell>
          <cell r="BH1946" t="e">
            <v>#N/A</v>
          </cell>
          <cell r="BI1946" t="e">
            <v>#N/A</v>
          </cell>
          <cell r="BJ1946">
            <v>940.78</v>
          </cell>
          <cell r="BK1946" t="e">
            <v>#N/A</v>
          </cell>
          <cell r="BL1946">
            <v>218.95</v>
          </cell>
          <cell r="BM1946">
            <v>156.03</v>
          </cell>
          <cell r="BN1946">
            <v>49.23</v>
          </cell>
          <cell r="BO1946">
            <v>29.65</v>
          </cell>
          <cell r="BP1946">
            <v>64.83</v>
          </cell>
          <cell r="BQ1946">
            <v>194.27</v>
          </cell>
          <cell r="BR1946">
            <v>158.19999999999999</v>
          </cell>
          <cell r="BS1946">
            <v>151.77000000000001</v>
          </cell>
          <cell r="BT1946">
            <v>37.82</v>
          </cell>
          <cell r="BU1946">
            <v>41.32</v>
          </cell>
          <cell r="BV1946">
            <v>41.2</v>
          </cell>
          <cell r="BW1946">
            <v>499.06</v>
          </cell>
          <cell r="BX1946">
            <v>88.95</v>
          </cell>
          <cell r="BY1946">
            <v>223.44</v>
          </cell>
          <cell r="BZ1946">
            <v>60.69</v>
          </cell>
          <cell r="CA1946">
            <v>77.56</v>
          </cell>
          <cell r="CB1946">
            <v>64.89</v>
          </cell>
          <cell r="CC1946">
            <v>145.18</v>
          </cell>
          <cell r="CD1946">
            <v>156.30000000000001</v>
          </cell>
          <cell r="CE1946">
            <v>33.229999999999997</v>
          </cell>
          <cell r="CF1946">
            <v>108.68</v>
          </cell>
          <cell r="CG1946">
            <v>28.22</v>
          </cell>
          <cell r="CH1946">
            <v>32.01</v>
          </cell>
          <cell r="CI1946">
            <v>25.6</v>
          </cell>
          <cell r="CJ1946">
            <v>114.17</v>
          </cell>
          <cell r="CK1946">
            <v>3.56</v>
          </cell>
          <cell r="CL1946">
            <v>32.35</v>
          </cell>
          <cell r="CM1946">
            <v>160.21</v>
          </cell>
          <cell r="CN1946">
            <v>33.22</v>
          </cell>
          <cell r="CO1946">
            <v>17.04</v>
          </cell>
          <cell r="CR1946">
            <v>100.37</v>
          </cell>
          <cell r="CS1946">
            <v>33.99</v>
          </cell>
          <cell r="CT1946">
            <v>34.69</v>
          </cell>
          <cell r="CU1946">
            <v>61.92</v>
          </cell>
          <cell r="CV1946">
            <v>12.36</v>
          </cell>
          <cell r="CW1946">
            <v>106.9</v>
          </cell>
          <cell r="CX1946">
            <v>45.75</v>
          </cell>
          <cell r="CY1946">
            <v>132.80000000000001</v>
          </cell>
          <cell r="CZ1946">
            <v>49.24</v>
          </cell>
          <cell r="DA1946">
            <v>327.02</v>
          </cell>
          <cell r="DB1946">
            <v>115.73</v>
          </cell>
          <cell r="DC1946">
            <v>136.74</v>
          </cell>
          <cell r="DD1946">
            <v>644.48</v>
          </cell>
          <cell r="DE1946">
            <v>231.78</v>
          </cell>
          <cell r="DF1946">
            <v>54.66</v>
          </cell>
          <cell r="DG1946">
            <v>24.92</v>
          </cell>
          <cell r="DH1946">
            <v>179.75</v>
          </cell>
          <cell r="DI1946">
            <v>198.93</v>
          </cell>
          <cell r="DJ1946">
            <v>26.7</v>
          </cell>
          <cell r="DK1946">
            <v>35.76</v>
          </cell>
          <cell r="DL1946">
            <v>74.97</v>
          </cell>
          <cell r="DM1946">
            <v>118.58</v>
          </cell>
          <cell r="DN1946">
            <v>104.78</v>
          </cell>
          <cell r="DO1946">
            <v>108.31</v>
          </cell>
          <cell r="DP1946">
            <v>291.18</v>
          </cell>
          <cell r="DQ1946">
            <v>323.88</v>
          </cell>
          <cell r="DR1946">
            <v>116.18</v>
          </cell>
          <cell r="DS1946">
            <v>152.65</v>
          </cell>
          <cell r="DT1946">
            <v>762.1</v>
          </cell>
          <cell r="DU1946">
            <v>43.9</v>
          </cell>
          <cell r="DV1946">
            <v>35.1</v>
          </cell>
          <cell r="DW1946">
            <v>546.38</v>
          </cell>
          <cell r="DX1946">
            <v>117.68</v>
          </cell>
          <cell r="DY1946">
            <v>36.979999999999997</v>
          </cell>
          <cell r="DZ1946">
            <v>189.18</v>
          </cell>
          <cell r="EA1946">
            <v>90.06</v>
          </cell>
          <cell r="EB1946">
            <v>38.49</v>
          </cell>
          <cell r="EC1946">
            <v>535.02</v>
          </cell>
          <cell r="ED1946">
            <v>39.79</v>
          </cell>
          <cell r="EE1946">
            <v>111.26</v>
          </cell>
          <cell r="EF1946">
            <v>348.09</v>
          </cell>
          <cell r="EG1946" t="e">
            <v>#N/A</v>
          </cell>
          <cell r="EH1946" t="e">
            <v>#N/A</v>
          </cell>
          <cell r="EJ1946">
            <v>494.28</v>
          </cell>
          <cell r="EK1946" t="e">
            <v>#N/A</v>
          </cell>
          <cell r="EL1946">
            <v>75.27</v>
          </cell>
          <cell r="EM1946">
            <v>33.69</v>
          </cell>
          <cell r="EN1946">
            <v>64.72</v>
          </cell>
          <cell r="EO1946">
            <v>229.3</v>
          </cell>
          <cell r="EP1946">
            <v>103.35</v>
          </cell>
          <cell r="EQ1946">
            <v>42.38</v>
          </cell>
          <cell r="ER1946" t="e">
            <v>#N/A</v>
          </cell>
          <cell r="ES1946" t="e">
            <v>#N/A</v>
          </cell>
          <cell r="ET1946" t="e">
            <v>#N/A</v>
          </cell>
          <cell r="EU1946">
            <v>215.09</v>
          </cell>
          <cell r="EV1946" t="e">
            <v>#N/A</v>
          </cell>
          <cell r="EW1946">
            <v>104.5</v>
          </cell>
          <cell r="EX1946">
            <v>66.150000000000006</v>
          </cell>
          <cell r="EY1946">
            <v>171.07</v>
          </cell>
          <cell r="EZ1946">
            <v>119.13</v>
          </cell>
          <cell r="FA1946">
            <v>201.23</v>
          </cell>
          <cell r="FB1946">
            <v>84.4</v>
          </cell>
          <cell r="FC1946">
            <v>168.43</v>
          </cell>
          <cell r="FD1946">
            <v>96.58</v>
          </cell>
          <cell r="FE1946" t="e">
            <v>#N/A</v>
          </cell>
          <cell r="FF1946" t="e">
            <v>#N/A</v>
          </cell>
          <cell r="FG1946">
            <v>455.54</v>
          </cell>
          <cell r="FH1946">
            <v>173.57</v>
          </cell>
          <cell r="FI1946">
            <v>286.8</v>
          </cell>
          <cell r="FJ1946">
            <v>96.97</v>
          </cell>
          <cell r="FK1946">
            <v>371.56</v>
          </cell>
          <cell r="FL1946">
            <v>310.64999999999998</v>
          </cell>
          <cell r="FM1946">
            <v>64.59</v>
          </cell>
          <cell r="FN1946">
            <v>124.38</v>
          </cell>
          <cell r="FO1946">
            <v>61.23</v>
          </cell>
          <cell r="FP1946">
            <v>265.64999999999998</v>
          </cell>
          <cell r="FQ1946">
            <v>425.95</v>
          </cell>
          <cell r="FR1946">
            <v>630.12</v>
          </cell>
          <cell r="FS1946">
            <v>197.59</v>
          </cell>
          <cell r="FT1946">
            <v>386.18</v>
          </cell>
          <cell r="FU1946">
            <v>529.76</v>
          </cell>
          <cell r="FV1946">
            <v>121.69</v>
          </cell>
          <cell r="FW1946">
            <v>348.4</v>
          </cell>
          <cell r="FX1946">
            <v>434.8</v>
          </cell>
          <cell r="FY1946">
            <v>183.93</v>
          </cell>
          <cell r="FZ1946" t="e">
            <v>#N/A</v>
          </cell>
          <cell r="GA1946">
            <v>30.99</v>
          </cell>
          <cell r="GB1946">
            <v>48.72</v>
          </cell>
          <cell r="GC1946">
            <v>366.37</v>
          </cell>
          <cell r="GD1946">
            <v>42.54</v>
          </cell>
          <cell r="GE1946">
            <v>80.95</v>
          </cell>
          <cell r="GF1946">
            <v>58.25</v>
          </cell>
          <cell r="GG1946">
            <v>296.7</v>
          </cell>
          <cell r="GH1946">
            <v>69.64</v>
          </cell>
          <cell r="GK1946">
            <v>91.02</v>
          </cell>
          <cell r="GL1946">
            <v>36.47</v>
          </cell>
          <cell r="GM1946">
            <v>173.67</v>
          </cell>
          <cell r="GN1946">
            <v>179.7</v>
          </cell>
          <cell r="GO1946">
            <v>92.4</v>
          </cell>
          <cell r="GP1946">
            <v>85.73</v>
          </cell>
          <cell r="GQ1946">
            <v>58.6</v>
          </cell>
          <cell r="GR1946">
            <v>65.510000000000005</v>
          </cell>
          <cell r="GS1946">
            <v>397.66</v>
          </cell>
          <cell r="GT1946">
            <v>113.49</v>
          </cell>
          <cell r="GU1946">
            <v>60.57</v>
          </cell>
          <cell r="GV1946">
            <v>127.25</v>
          </cell>
          <cell r="GW1946">
            <v>179.75</v>
          </cell>
          <cell r="GX1946">
            <v>96.42</v>
          </cell>
          <cell r="GY1946">
            <v>51.93</v>
          </cell>
          <cell r="GZ1946">
            <v>196.75</v>
          </cell>
          <cell r="HA1946">
            <v>152.38999999999999</v>
          </cell>
          <cell r="HB1946">
            <v>74.55</v>
          </cell>
          <cell r="HC1946">
            <v>21.48</v>
          </cell>
          <cell r="HD1946">
            <v>28.04</v>
          </cell>
          <cell r="HE1946">
            <v>32.81</v>
          </cell>
          <cell r="HF1946">
            <v>42.3</v>
          </cell>
          <cell r="HG1946">
            <v>62.95</v>
          </cell>
          <cell r="HH1946">
            <v>8.61</v>
          </cell>
          <cell r="HI1946">
            <v>34.39</v>
          </cell>
          <cell r="HJ1946">
            <v>154.74</v>
          </cell>
          <cell r="HP1946">
            <v>77.44</v>
          </cell>
          <cell r="HQ1946">
            <v>56.49</v>
          </cell>
          <cell r="HR1946">
            <v>75.510000000000005</v>
          </cell>
          <cell r="HS1946">
            <v>28.54</v>
          </cell>
          <cell r="HT1946">
            <v>61.98</v>
          </cell>
          <cell r="HU1946">
            <v>107.36</v>
          </cell>
          <cell r="HV1946">
            <v>28.75</v>
          </cell>
          <cell r="HW1946">
            <v>154.91999999999999</v>
          </cell>
          <cell r="HX1946">
            <v>73.56</v>
          </cell>
          <cell r="HY1946">
            <v>148.43</v>
          </cell>
          <cell r="HZ1946">
            <v>92.11</v>
          </cell>
          <cell r="IA1946">
            <v>31.47</v>
          </cell>
          <cell r="IB1946">
            <v>69.569999999999993</v>
          </cell>
          <cell r="IC1946">
            <v>96.01</v>
          </cell>
          <cell r="ID1946">
            <v>99.36</v>
          </cell>
        </row>
        <row r="1947">
          <cell r="A1947">
            <v>45054</v>
          </cell>
          <cell r="B1947">
            <v>8863.00936</v>
          </cell>
          <cell r="C1947">
            <v>941.40803000000005</v>
          </cell>
          <cell r="D1947">
            <v>4138.1229800000001</v>
          </cell>
          <cell r="E1947">
            <v>514.82025999999996</v>
          </cell>
          <cell r="F1947">
            <v>1661.80045</v>
          </cell>
          <cell r="G1947">
            <v>1623.0572099999999</v>
          </cell>
          <cell r="H1947">
            <v>1335.6785500000001</v>
          </cell>
          <cell r="I1947">
            <v>986.80281000000002</v>
          </cell>
          <cell r="J1947">
            <v>2511.33608</v>
          </cell>
          <cell r="K1947">
            <v>1467.48209</v>
          </cell>
          <cell r="L1947">
            <v>2665.4085</v>
          </cell>
          <cell r="M1947">
            <v>928.44375000000002</v>
          </cell>
          <cell r="N1947">
            <v>538.21406000000002</v>
          </cell>
          <cell r="O1947">
            <v>1059.1423600000001</v>
          </cell>
          <cell r="X1947">
            <v>37.83</v>
          </cell>
          <cell r="Y1947">
            <v>17.12</v>
          </cell>
          <cell r="Z1947">
            <v>33.74</v>
          </cell>
          <cell r="AA1947">
            <v>144.18</v>
          </cell>
          <cell r="AB1947">
            <v>102.97</v>
          </cell>
          <cell r="AC1947">
            <v>40.590000000000003</v>
          </cell>
          <cell r="AD1947">
            <v>107.77</v>
          </cell>
          <cell r="AE1947">
            <v>233.27</v>
          </cell>
          <cell r="AF1947">
            <v>331.21</v>
          </cell>
          <cell r="AG1947">
            <v>125.76</v>
          </cell>
          <cell r="AH1947">
            <v>75.55</v>
          </cell>
          <cell r="AI1947">
            <v>125.69</v>
          </cell>
          <cell r="AJ1947">
            <v>32.479999999999997</v>
          </cell>
          <cell r="AK1947">
            <v>19.63</v>
          </cell>
          <cell r="AL1947">
            <v>5.81</v>
          </cell>
          <cell r="AM1947">
            <v>55.71</v>
          </cell>
          <cell r="AN1947" t="e">
            <v>#N/A</v>
          </cell>
          <cell r="AO1947">
            <v>91.98</v>
          </cell>
          <cell r="AR1947">
            <v>296.69</v>
          </cell>
          <cell r="AS1947">
            <v>171.79</v>
          </cell>
          <cell r="AT1947">
            <v>83.11</v>
          </cell>
          <cell r="AU1947">
            <v>62.2</v>
          </cell>
          <cell r="AV1947">
            <v>66.92</v>
          </cell>
          <cell r="AW1947">
            <v>25.91</v>
          </cell>
          <cell r="AX1947">
            <v>287.93</v>
          </cell>
          <cell r="AY1947">
            <v>107.17</v>
          </cell>
          <cell r="AZ1947">
            <v>105.83</v>
          </cell>
          <cell r="BA1947">
            <v>92.48</v>
          </cell>
          <cell r="BB1947">
            <v>21.84</v>
          </cell>
          <cell r="BC1947">
            <v>103.56</v>
          </cell>
          <cell r="BD1947">
            <v>2709.54</v>
          </cell>
          <cell r="BE1947" t="e">
            <v>#N/A</v>
          </cell>
          <cell r="BF1947" t="e">
            <v>#N/A</v>
          </cell>
          <cell r="BG1947" t="e">
            <v>#N/A</v>
          </cell>
          <cell r="BH1947" t="e">
            <v>#N/A</v>
          </cell>
          <cell r="BI1947" t="e">
            <v>#N/A</v>
          </cell>
          <cell r="BJ1947">
            <v>946.64</v>
          </cell>
          <cell r="BK1947" t="e">
            <v>#N/A</v>
          </cell>
          <cell r="BL1947">
            <v>220</v>
          </cell>
          <cell r="BM1947">
            <v>155.30000000000001</v>
          </cell>
          <cell r="BN1947">
            <v>49.15</v>
          </cell>
          <cell r="BO1947">
            <v>30.18</v>
          </cell>
          <cell r="BP1947">
            <v>64.680000000000007</v>
          </cell>
          <cell r="BQ1947">
            <v>193.35</v>
          </cell>
          <cell r="BR1947">
            <v>157.11000000000001</v>
          </cell>
          <cell r="BS1947">
            <v>152.72</v>
          </cell>
          <cell r="BT1947">
            <v>37.74</v>
          </cell>
          <cell r="BU1947">
            <v>41.08</v>
          </cell>
          <cell r="BV1947">
            <v>40.64</v>
          </cell>
          <cell r="BW1947">
            <v>499.06</v>
          </cell>
          <cell r="BX1947">
            <v>88.29</v>
          </cell>
          <cell r="BY1947">
            <v>228.2</v>
          </cell>
          <cell r="BZ1947">
            <v>50.73</v>
          </cell>
          <cell r="CA1947">
            <v>78.11</v>
          </cell>
          <cell r="CB1947">
            <v>64.47</v>
          </cell>
          <cell r="CC1947">
            <v>144.74</v>
          </cell>
          <cell r="CD1947">
            <v>156.5</v>
          </cell>
          <cell r="CE1947">
            <v>32.85</v>
          </cell>
          <cell r="CF1947">
            <v>109.11</v>
          </cell>
          <cell r="CG1947">
            <v>28.11</v>
          </cell>
          <cell r="CH1947">
            <v>32.69</v>
          </cell>
          <cell r="CI1947">
            <v>25.36</v>
          </cell>
          <cell r="CJ1947">
            <v>114.36</v>
          </cell>
          <cell r="CK1947">
            <v>3.46</v>
          </cell>
          <cell r="CL1947">
            <v>32.29</v>
          </cell>
          <cell r="CM1947">
            <v>159.58000000000001</v>
          </cell>
          <cell r="CN1947">
            <v>33.08</v>
          </cell>
          <cell r="CO1947">
            <v>16.899999999999999</v>
          </cell>
          <cell r="CP1947" t="e">
            <v>#N/A</v>
          </cell>
          <cell r="CQ1947" t="e">
            <v>#N/A</v>
          </cell>
          <cell r="CR1947">
            <v>100.9</v>
          </cell>
          <cell r="CS1947">
            <v>33.94</v>
          </cell>
          <cell r="CT1947">
            <v>34.97</v>
          </cell>
          <cell r="CU1947">
            <v>61.46</v>
          </cell>
          <cell r="CV1947">
            <v>12.33</v>
          </cell>
          <cell r="CW1947">
            <v>108.71</v>
          </cell>
          <cell r="CX1947">
            <v>46.61</v>
          </cell>
          <cell r="CY1947">
            <v>132.59</v>
          </cell>
          <cell r="CZ1947">
            <v>47.63</v>
          </cell>
          <cell r="DA1947">
            <v>326.51</v>
          </cell>
          <cell r="DB1947">
            <v>116.12</v>
          </cell>
          <cell r="DC1947">
            <v>137.07</v>
          </cell>
          <cell r="DD1947">
            <v>643.14</v>
          </cell>
          <cell r="DE1947">
            <v>232.23</v>
          </cell>
          <cell r="DF1947">
            <v>53.69</v>
          </cell>
          <cell r="DG1947">
            <v>24.41</v>
          </cell>
          <cell r="DH1947">
            <v>180.36</v>
          </cell>
          <cell r="DI1947">
            <v>199.66</v>
          </cell>
          <cell r="DJ1947">
            <v>26.12</v>
          </cell>
          <cell r="DK1947">
            <v>35.78</v>
          </cell>
          <cell r="DL1947">
            <v>75.52</v>
          </cell>
          <cell r="DM1947">
            <v>116.23</v>
          </cell>
          <cell r="DN1947">
            <v>104.68</v>
          </cell>
          <cell r="DO1947">
            <v>107.22</v>
          </cell>
          <cell r="DP1947">
            <v>293.69</v>
          </cell>
          <cell r="DQ1947">
            <v>326.14</v>
          </cell>
          <cell r="DR1947">
            <v>116.99</v>
          </cell>
          <cell r="DS1947">
            <v>153.04</v>
          </cell>
          <cell r="DT1947">
            <v>752.12</v>
          </cell>
          <cell r="DU1947">
            <v>43.19</v>
          </cell>
          <cell r="DV1947">
            <v>35.520000000000003</v>
          </cell>
          <cell r="DW1947">
            <v>542.58000000000004</v>
          </cell>
          <cell r="DX1947">
            <v>118.38</v>
          </cell>
          <cell r="DY1947">
            <v>36.770000000000003</v>
          </cell>
          <cell r="DZ1947">
            <v>188.98</v>
          </cell>
          <cell r="EA1947">
            <v>90.19</v>
          </cell>
          <cell r="EB1947">
            <v>38.67</v>
          </cell>
          <cell r="EC1947">
            <v>535.96</v>
          </cell>
          <cell r="ED1947">
            <v>39.96</v>
          </cell>
          <cell r="EE1947">
            <v>110.9</v>
          </cell>
          <cell r="EF1947">
            <v>344.09</v>
          </cell>
          <cell r="EG1947" t="e">
            <v>#N/A</v>
          </cell>
          <cell r="EH1947" t="e">
            <v>#N/A</v>
          </cell>
          <cell r="EI1947" t="e">
            <v>#N/A</v>
          </cell>
          <cell r="EJ1947">
            <v>492.62</v>
          </cell>
          <cell r="EK1947" t="e">
            <v>#N/A</v>
          </cell>
          <cell r="EL1947">
            <v>75.33</v>
          </cell>
          <cell r="EM1947">
            <v>34.96</v>
          </cell>
          <cell r="EN1947">
            <v>64.8</v>
          </cell>
          <cell r="EO1947">
            <v>230.73</v>
          </cell>
          <cell r="EP1947">
            <v>102.34</v>
          </cell>
          <cell r="EQ1947">
            <v>42.6</v>
          </cell>
          <cell r="ER1947" t="e">
            <v>#N/A</v>
          </cell>
          <cell r="ES1947" t="e">
            <v>#N/A</v>
          </cell>
          <cell r="ET1947" t="e">
            <v>#N/A</v>
          </cell>
          <cell r="EU1947">
            <v>214.79</v>
          </cell>
          <cell r="EV1947" t="e">
            <v>#N/A</v>
          </cell>
          <cell r="EW1947">
            <v>102.96</v>
          </cell>
          <cell r="EX1947">
            <v>65.709999999999994</v>
          </cell>
          <cell r="EY1947">
            <v>168.88</v>
          </cell>
          <cell r="EZ1947">
            <v>117.29</v>
          </cell>
          <cell r="FA1947">
            <v>199.94</v>
          </cell>
          <cell r="FB1947">
            <v>83.81</v>
          </cell>
          <cell r="FC1947">
            <v>169.03</v>
          </cell>
          <cell r="FD1947">
            <v>95.54</v>
          </cell>
          <cell r="FE1947" t="e">
            <v>#N/A</v>
          </cell>
          <cell r="FF1947" t="e">
            <v>#N/A</v>
          </cell>
          <cell r="FG1947">
            <v>450.96</v>
          </cell>
          <cell r="FH1947">
            <v>173.5</v>
          </cell>
          <cell r="FI1947">
            <v>291.51</v>
          </cell>
          <cell r="FJ1947">
            <v>96.79</v>
          </cell>
          <cell r="FK1947">
            <v>371.74</v>
          </cell>
          <cell r="FL1947">
            <v>308.64999999999998</v>
          </cell>
          <cell r="FM1947">
            <v>66.08</v>
          </cell>
          <cell r="FN1947">
            <v>125.07</v>
          </cell>
          <cell r="FO1947">
            <v>60.87</v>
          </cell>
          <cell r="FP1947">
            <v>264.82</v>
          </cell>
          <cell r="FQ1947">
            <v>426.89</v>
          </cell>
          <cell r="FR1947">
            <v>629.05999999999995</v>
          </cell>
          <cell r="FS1947">
            <v>197.9</v>
          </cell>
          <cell r="FT1947">
            <v>386.59</v>
          </cell>
          <cell r="FU1947">
            <v>526.79</v>
          </cell>
          <cell r="FV1947">
            <v>121.26</v>
          </cell>
          <cell r="FW1947">
            <v>344.06</v>
          </cell>
          <cell r="FX1947">
            <v>438.99</v>
          </cell>
          <cell r="FY1947">
            <v>191.52</v>
          </cell>
          <cell r="FZ1947" t="e">
            <v>#N/A</v>
          </cell>
          <cell r="GA1947">
            <v>30.77</v>
          </cell>
          <cell r="GB1947">
            <v>48.29</v>
          </cell>
          <cell r="GC1947">
            <v>365.67</v>
          </cell>
          <cell r="GD1947">
            <v>43.51</v>
          </cell>
          <cell r="GE1947">
            <v>80.75</v>
          </cell>
          <cell r="GF1947">
            <v>57.59</v>
          </cell>
          <cell r="GG1947">
            <v>295.58</v>
          </cell>
          <cell r="GH1947">
            <v>67.58</v>
          </cell>
          <cell r="GK1947">
            <v>89.45</v>
          </cell>
          <cell r="GL1947">
            <v>36.56</v>
          </cell>
          <cell r="GM1947">
            <v>172.83</v>
          </cell>
          <cell r="GN1947">
            <v>185.88</v>
          </cell>
          <cell r="GO1947">
            <v>91.75</v>
          </cell>
          <cell r="GP1947">
            <v>84.37</v>
          </cell>
          <cell r="GQ1947">
            <v>57.7</v>
          </cell>
          <cell r="GR1947">
            <v>64.77</v>
          </cell>
          <cell r="GS1947">
            <v>396.36</v>
          </cell>
          <cell r="GT1947">
            <v>111.96</v>
          </cell>
          <cell r="GU1947">
            <v>59.11</v>
          </cell>
          <cell r="GV1947">
            <v>127.37</v>
          </cell>
          <cell r="GW1947">
            <v>180.36</v>
          </cell>
          <cell r="GX1947">
            <v>97.37</v>
          </cell>
          <cell r="GY1947">
            <v>50.92</v>
          </cell>
          <cell r="GZ1947">
            <v>193.21</v>
          </cell>
          <cell r="HA1947">
            <v>151.94999999999999</v>
          </cell>
          <cell r="HB1947">
            <v>73.14</v>
          </cell>
          <cell r="HC1947">
            <v>21.22</v>
          </cell>
          <cell r="HD1947">
            <v>27.98</v>
          </cell>
          <cell r="HE1947">
            <v>32.97</v>
          </cell>
          <cell r="HF1947">
            <v>42.35</v>
          </cell>
          <cell r="HG1947">
            <v>62.76</v>
          </cell>
          <cell r="HH1947">
            <v>8.57</v>
          </cell>
          <cell r="HI1947">
            <v>34.380000000000003</v>
          </cell>
          <cell r="HJ1947">
            <v>156.97999999999999</v>
          </cell>
          <cell r="HP1947">
            <v>76.75</v>
          </cell>
          <cell r="HQ1947">
            <v>56.5</v>
          </cell>
          <cell r="HR1947">
            <v>76.06</v>
          </cell>
          <cell r="HS1947">
            <v>28.45</v>
          </cell>
          <cell r="HT1947">
            <v>61.19</v>
          </cell>
          <cell r="HU1947">
            <v>106.91</v>
          </cell>
          <cell r="HV1947">
            <v>28.59</v>
          </cell>
          <cell r="HW1947">
            <v>154.93</v>
          </cell>
          <cell r="HX1947">
            <v>73.39</v>
          </cell>
          <cell r="HY1947">
            <v>147.47</v>
          </cell>
          <cell r="HZ1947">
            <v>92.14</v>
          </cell>
          <cell r="IA1947">
            <v>31.49</v>
          </cell>
          <cell r="IB1947">
            <v>69.319999999999993</v>
          </cell>
          <cell r="IC1947">
            <v>95.03</v>
          </cell>
          <cell r="ID1947">
            <v>98.9</v>
          </cell>
        </row>
        <row r="1948">
          <cell r="A1948">
            <v>45055</v>
          </cell>
          <cell r="B1948">
            <v>8823.0479799999994</v>
          </cell>
          <cell r="C1948">
            <v>937.10915</v>
          </cell>
          <cell r="D1948">
            <v>4119.1733700000004</v>
          </cell>
          <cell r="E1948">
            <v>512.16061000000002</v>
          </cell>
          <cell r="F1948">
            <v>1662.0833500000001</v>
          </cell>
          <cell r="G1948">
            <v>1618.1155100000001</v>
          </cell>
          <cell r="H1948">
            <v>1336.18622</v>
          </cell>
          <cell r="I1948">
            <v>983.15403000000003</v>
          </cell>
          <cell r="J1948">
            <v>2493.99305</v>
          </cell>
          <cell r="K1948">
            <v>1470.09132</v>
          </cell>
          <cell r="L1948">
            <v>2642.6212999999998</v>
          </cell>
          <cell r="M1948">
            <v>919.92826000000002</v>
          </cell>
          <cell r="N1948">
            <v>536.13256000000001</v>
          </cell>
          <cell r="O1948">
            <v>1057.4476</v>
          </cell>
          <cell r="X1948">
            <v>37.57</v>
          </cell>
          <cell r="Y1948">
            <v>17.02</v>
          </cell>
          <cell r="Z1948">
            <v>32.69</v>
          </cell>
          <cell r="AA1948">
            <v>142.03</v>
          </cell>
          <cell r="AB1948">
            <v>102.18</v>
          </cell>
          <cell r="AC1948">
            <v>39.619999999999997</v>
          </cell>
          <cell r="AD1948">
            <v>107.35</v>
          </cell>
          <cell r="AE1948">
            <v>233.37</v>
          </cell>
          <cell r="AF1948">
            <v>332.14</v>
          </cell>
          <cell r="AG1948">
            <v>125.41</v>
          </cell>
          <cell r="AH1948">
            <v>75.510000000000005</v>
          </cell>
          <cell r="AI1948">
            <v>124.6</v>
          </cell>
          <cell r="AJ1948">
            <v>31.91</v>
          </cell>
          <cell r="AK1948">
            <v>18.899999999999999</v>
          </cell>
          <cell r="AL1948">
            <v>5.75</v>
          </cell>
          <cell r="AM1948">
            <v>55.42</v>
          </cell>
          <cell r="AN1948" t="e">
            <v>#N/A</v>
          </cell>
          <cell r="AO1948">
            <v>91.67</v>
          </cell>
          <cell r="AR1948">
            <v>296.66000000000003</v>
          </cell>
          <cell r="AS1948">
            <v>169.15</v>
          </cell>
          <cell r="AT1948">
            <v>81.31</v>
          </cell>
          <cell r="AU1948">
            <v>62.37</v>
          </cell>
          <cell r="AV1948">
            <v>65.959999999999994</v>
          </cell>
          <cell r="AW1948">
            <v>26.37</v>
          </cell>
          <cell r="AX1948">
            <v>290.58</v>
          </cell>
          <cell r="AY1948">
            <v>106.71</v>
          </cell>
          <cell r="AZ1948">
            <v>106.62</v>
          </cell>
          <cell r="BA1948">
            <v>93.26</v>
          </cell>
          <cell r="BB1948">
            <v>21.64</v>
          </cell>
          <cell r="BC1948">
            <v>103.96</v>
          </cell>
          <cell r="BD1948">
            <v>2726.51</v>
          </cell>
          <cell r="BE1948" t="e">
            <v>#N/A</v>
          </cell>
          <cell r="BF1948" t="e">
            <v>#N/A</v>
          </cell>
          <cell r="BG1948" t="e">
            <v>#N/A</v>
          </cell>
          <cell r="BH1948" t="e">
            <v>#N/A</v>
          </cell>
          <cell r="BI1948" t="e">
            <v>#N/A</v>
          </cell>
          <cell r="BJ1948">
            <v>953.46</v>
          </cell>
          <cell r="BK1948" t="e">
            <v>#N/A</v>
          </cell>
          <cell r="BL1948">
            <v>220.61</v>
          </cell>
          <cell r="BM1948">
            <v>153.71</v>
          </cell>
          <cell r="BN1948">
            <v>49.16</v>
          </cell>
          <cell r="BO1948">
            <v>30.11</v>
          </cell>
          <cell r="BP1948">
            <v>63.51</v>
          </cell>
          <cell r="BQ1948">
            <v>194.14</v>
          </cell>
          <cell r="BR1948">
            <v>157.26</v>
          </cell>
          <cell r="BS1948">
            <v>152.97999999999999</v>
          </cell>
          <cell r="BT1948">
            <v>37.81</v>
          </cell>
          <cell r="BU1948">
            <v>40.880000000000003</v>
          </cell>
          <cell r="BV1948">
            <v>40.159999999999997</v>
          </cell>
          <cell r="BW1948">
            <v>500.79</v>
          </cell>
          <cell r="BX1948">
            <v>88.45</v>
          </cell>
          <cell r="BY1948">
            <v>225.46</v>
          </cell>
          <cell r="BZ1948">
            <v>48.82</v>
          </cell>
          <cell r="CA1948">
            <v>77.89</v>
          </cell>
          <cell r="CB1948">
            <v>64.52</v>
          </cell>
          <cell r="CC1948">
            <v>143.91999999999999</v>
          </cell>
          <cell r="CD1948">
            <v>157.41999999999999</v>
          </cell>
          <cell r="CE1948">
            <v>32.71</v>
          </cell>
          <cell r="CF1948">
            <v>109.14</v>
          </cell>
          <cell r="CG1948">
            <v>28.19</v>
          </cell>
          <cell r="CH1948">
            <v>33.89</v>
          </cell>
          <cell r="CI1948">
            <v>25.52</v>
          </cell>
          <cell r="CJ1948">
            <v>113.77</v>
          </cell>
          <cell r="CK1948">
            <v>3.38</v>
          </cell>
          <cell r="CL1948">
            <v>32.32</v>
          </cell>
          <cell r="CM1948">
            <v>159.12</v>
          </cell>
          <cell r="CN1948">
            <v>33.159999999999997</v>
          </cell>
          <cell r="CO1948">
            <v>16.850000000000001</v>
          </cell>
          <cell r="CP1948" t="e">
            <v>#N/A</v>
          </cell>
          <cell r="CQ1948" t="e">
            <v>#N/A</v>
          </cell>
          <cell r="CR1948">
            <v>101.53</v>
          </cell>
          <cell r="CS1948">
            <v>34</v>
          </cell>
          <cell r="CT1948">
            <v>34.78</v>
          </cell>
          <cell r="CU1948">
            <v>61.09</v>
          </cell>
          <cell r="CV1948">
            <v>12.5</v>
          </cell>
          <cell r="CW1948">
            <v>110.94</v>
          </cell>
          <cell r="CX1948">
            <v>47.17</v>
          </cell>
          <cell r="CY1948">
            <v>132.91</v>
          </cell>
          <cell r="CZ1948">
            <v>47.94</v>
          </cell>
          <cell r="DA1948">
            <v>324.77</v>
          </cell>
          <cell r="DB1948">
            <v>118.42</v>
          </cell>
          <cell r="DC1948">
            <v>136.41</v>
          </cell>
          <cell r="DD1948">
            <v>635.57000000000005</v>
          </cell>
          <cell r="DE1948">
            <v>233.26</v>
          </cell>
          <cell r="DF1948">
            <v>52.79</v>
          </cell>
          <cell r="DG1948">
            <v>24.67</v>
          </cell>
          <cell r="DH1948">
            <v>179.32</v>
          </cell>
          <cell r="DI1948">
            <v>201.48</v>
          </cell>
          <cell r="DJ1948">
            <v>26.03</v>
          </cell>
          <cell r="DK1948">
            <v>36.299999999999997</v>
          </cell>
          <cell r="DL1948">
            <v>65.905000000000001</v>
          </cell>
          <cell r="DM1948">
            <v>116.73</v>
          </cell>
          <cell r="DN1948">
            <v>106.72</v>
          </cell>
          <cell r="DO1948">
            <v>106.21</v>
          </cell>
          <cell r="DP1948">
            <v>293.49</v>
          </cell>
          <cell r="DQ1948">
            <v>324.87</v>
          </cell>
          <cell r="DR1948">
            <v>115.7</v>
          </cell>
          <cell r="DS1948">
            <v>153.38</v>
          </cell>
          <cell r="DT1948">
            <v>754.88</v>
          </cell>
          <cell r="DU1948">
            <v>43.98</v>
          </cell>
          <cell r="DV1948">
            <v>33.99</v>
          </cell>
          <cell r="DW1948">
            <v>534.66</v>
          </cell>
          <cell r="DX1948">
            <v>117.43</v>
          </cell>
          <cell r="DY1948">
            <v>36.450000000000003</v>
          </cell>
          <cell r="DZ1948">
            <v>187.12</v>
          </cell>
          <cell r="EA1948">
            <v>89.6</v>
          </cell>
          <cell r="EB1948">
            <v>38.479999999999997</v>
          </cell>
          <cell r="EC1948">
            <v>530.20000000000005</v>
          </cell>
          <cell r="ED1948">
            <v>39.799999999999997</v>
          </cell>
          <cell r="EE1948">
            <v>110.25</v>
          </cell>
          <cell r="EF1948">
            <v>344.83</v>
          </cell>
          <cell r="EG1948" t="e">
            <v>#N/A</v>
          </cell>
          <cell r="EH1948" t="e">
            <v>#N/A</v>
          </cell>
          <cell r="EI1948" t="e">
            <v>#N/A</v>
          </cell>
          <cell r="EJ1948">
            <v>490.38</v>
          </cell>
          <cell r="EK1948" t="e">
            <v>#N/A</v>
          </cell>
          <cell r="EL1948">
            <v>75.08</v>
          </cell>
          <cell r="EM1948">
            <v>34.72</v>
          </cell>
          <cell r="EN1948">
            <v>64.53</v>
          </cell>
          <cell r="EO1948">
            <v>228.63</v>
          </cell>
          <cell r="EP1948">
            <v>100.8</v>
          </cell>
          <cell r="EQ1948">
            <v>42.78</v>
          </cell>
          <cell r="ER1948" t="e">
            <v>#N/A</v>
          </cell>
          <cell r="ES1948" t="e">
            <v>#N/A</v>
          </cell>
          <cell r="ET1948" t="e">
            <v>#N/A</v>
          </cell>
          <cell r="EU1948">
            <v>213.49</v>
          </cell>
          <cell r="EV1948" t="e">
            <v>#N/A</v>
          </cell>
          <cell r="EW1948">
            <v>101.59</v>
          </cell>
          <cell r="EX1948">
            <v>65.349999999999994</v>
          </cell>
          <cell r="EY1948">
            <v>171</v>
          </cell>
          <cell r="EZ1948">
            <v>118.76</v>
          </cell>
          <cell r="FA1948">
            <v>200.59</v>
          </cell>
          <cell r="FB1948">
            <v>83.65</v>
          </cell>
          <cell r="FC1948">
            <v>169.46</v>
          </cell>
          <cell r="FD1948">
            <v>96.27</v>
          </cell>
          <cell r="FE1948" t="e">
            <v>#N/A</v>
          </cell>
          <cell r="FF1948" t="e">
            <v>#N/A</v>
          </cell>
          <cell r="FG1948">
            <v>452.04</v>
          </cell>
          <cell r="FH1948">
            <v>171.77</v>
          </cell>
          <cell r="FI1948">
            <v>285.70999999999998</v>
          </cell>
          <cell r="FJ1948">
            <v>96.14</v>
          </cell>
          <cell r="FK1948">
            <v>366.95</v>
          </cell>
          <cell r="FL1948">
            <v>307</v>
          </cell>
          <cell r="FM1948">
            <v>66.400000000000006</v>
          </cell>
          <cell r="FN1948">
            <v>123.14</v>
          </cell>
          <cell r="FO1948">
            <v>60.93</v>
          </cell>
          <cell r="FP1948">
            <v>263.48</v>
          </cell>
          <cell r="FQ1948">
            <v>427.68</v>
          </cell>
          <cell r="FR1948">
            <v>618.51</v>
          </cell>
          <cell r="FS1948">
            <v>201.18</v>
          </cell>
          <cell r="FT1948">
            <v>383.78</v>
          </cell>
          <cell r="FU1948">
            <v>515.77</v>
          </cell>
          <cell r="FV1948">
            <v>121.29</v>
          </cell>
          <cell r="FW1948">
            <v>342.65</v>
          </cell>
          <cell r="FX1948">
            <v>441.39</v>
          </cell>
          <cell r="FY1948">
            <v>195.84</v>
          </cell>
          <cell r="FZ1948" t="e">
            <v>#N/A</v>
          </cell>
          <cell r="GA1948">
            <v>30.1</v>
          </cell>
          <cell r="GB1948">
            <v>48.15</v>
          </cell>
          <cell r="GC1948">
            <v>364.7</v>
          </cell>
          <cell r="GD1948">
            <v>42.64</v>
          </cell>
          <cell r="GE1948">
            <v>80.13</v>
          </cell>
          <cell r="GF1948">
            <v>57.1</v>
          </cell>
          <cell r="GG1948">
            <v>279.94</v>
          </cell>
          <cell r="GH1948">
            <v>67.790000000000006</v>
          </cell>
          <cell r="GK1948">
            <v>87.86</v>
          </cell>
          <cell r="GL1948">
            <v>36.659999999999997</v>
          </cell>
          <cell r="GM1948">
            <v>172.85</v>
          </cell>
          <cell r="GN1948">
            <v>195.17</v>
          </cell>
          <cell r="GO1948">
            <v>91.27</v>
          </cell>
          <cell r="GP1948">
            <v>83.41</v>
          </cell>
          <cell r="GQ1948">
            <v>57.03</v>
          </cell>
          <cell r="GR1948">
            <v>64.27</v>
          </cell>
          <cell r="GS1948">
            <v>398.69</v>
          </cell>
          <cell r="GT1948">
            <v>110.5</v>
          </cell>
          <cell r="GU1948">
            <v>57.99</v>
          </cell>
          <cell r="GV1948">
            <v>125.92</v>
          </cell>
          <cell r="GW1948">
            <v>179.32</v>
          </cell>
          <cell r="GX1948">
            <v>96.61</v>
          </cell>
          <cell r="GY1948">
            <v>50.99</v>
          </cell>
          <cell r="GZ1948">
            <v>193.52</v>
          </cell>
          <cell r="HA1948">
            <v>150.80000000000001</v>
          </cell>
          <cell r="HB1948">
            <v>73.38</v>
          </cell>
          <cell r="HC1948">
            <v>21.06</v>
          </cell>
          <cell r="HD1948">
            <v>27.4</v>
          </cell>
          <cell r="HE1948">
            <v>32.950000000000003</v>
          </cell>
          <cell r="HF1948">
            <v>41.97</v>
          </cell>
          <cell r="HG1948">
            <v>62.22</v>
          </cell>
          <cell r="HH1948">
            <v>8.39</v>
          </cell>
          <cell r="HI1948">
            <v>34.049999999999997</v>
          </cell>
          <cell r="HJ1948">
            <v>156.43</v>
          </cell>
          <cell r="HP1948">
            <v>76.45</v>
          </cell>
          <cell r="HQ1948">
            <v>56.5</v>
          </cell>
          <cell r="HR1948">
            <v>75.58</v>
          </cell>
          <cell r="HS1948">
            <v>28.45</v>
          </cell>
          <cell r="HT1948">
            <v>61.19</v>
          </cell>
          <cell r="HU1948">
            <v>106.97</v>
          </cell>
          <cell r="HV1948">
            <v>28.54</v>
          </cell>
          <cell r="HW1948">
            <v>155.71</v>
          </cell>
          <cell r="HX1948">
            <v>73.63</v>
          </cell>
          <cell r="HY1948">
            <v>147.88</v>
          </cell>
          <cell r="HZ1948">
            <v>91.1</v>
          </cell>
          <cell r="IA1948">
            <v>31.76</v>
          </cell>
          <cell r="IB1948">
            <v>69.11</v>
          </cell>
          <cell r="IC1948">
            <v>94.42</v>
          </cell>
          <cell r="ID1948">
            <v>98.05</v>
          </cell>
        </row>
        <row r="1949">
          <cell r="A1949">
            <v>45056</v>
          </cell>
          <cell r="B1949">
            <v>8862.8523600000008</v>
          </cell>
          <cell r="C1949">
            <v>941.15223000000003</v>
          </cell>
          <cell r="D1949">
            <v>4137.6421899999996</v>
          </cell>
          <cell r="E1949">
            <v>520.8116</v>
          </cell>
          <cell r="F1949">
            <v>1672.71885</v>
          </cell>
          <cell r="G1949">
            <v>1615.7268200000001</v>
          </cell>
          <cell r="H1949">
            <v>1320.9784999999999</v>
          </cell>
          <cell r="I1949">
            <v>977.47598000000005</v>
          </cell>
          <cell r="J1949">
            <v>2500.7720399999998</v>
          </cell>
          <cell r="K1949">
            <v>1465.48118</v>
          </cell>
          <cell r="L1949">
            <v>2674.98812</v>
          </cell>
          <cell r="M1949">
            <v>920.46649000000002</v>
          </cell>
          <cell r="N1949">
            <v>541.40890999999999</v>
          </cell>
          <cell r="O1949">
            <v>1067.4119700000001</v>
          </cell>
          <cell r="X1949">
            <v>37.630000000000003</v>
          </cell>
          <cell r="Y1949">
            <v>17.04</v>
          </cell>
          <cell r="Z1949">
            <v>33.81</v>
          </cell>
          <cell r="AA1949">
            <v>142.03</v>
          </cell>
          <cell r="AB1949">
            <v>101.14</v>
          </cell>
          <cell r="AC1949">
            <v>39.86</v>
          </cell>
          <cell r="AD1949">
            <v>111.75</v>
          </cell>
          <cell r="AE1949">
            <v>233.08</v>
          </cell>
          <cell r="AF1949">
            <v>335.42</v>
          </cell>
          <cell r="AG1949">
            <v>124.74</v>
          </cell>
          <cell r="AH1949">
            <v>76</v>
          </cell>
          <cell r="AI1949">
            <v>124.74</v>
          </cell>
          <cell r="AJ1949">
            <v>32.36</v>
          </cell>
          <cell r="AK1949">
            <v>18.23</v>
          </cell>
          <cell r="AL1949">
            <v>6.21</v>
          </cell>
          <cell r="AM1949">
            <v>55.93</v>
          </cell>
          <cell r="AN1949" t="e">
            <v>#N/A</v>
          </cell>
          <cell r="AO1949">
            <v>91.14</v>
          </cell>
          <cell r="AR1949">
            <v>296.57</v>
          </cell>
          <cell r="AS1949">
            <v>168.54</v>
          </cell>
          <cell r="AT1949">
            <v>78.94</v>
          </cell>
          <cell r="AU1949">
            <v>62.52</v>
          </cell>
          <cell r="AV1949">
            <v>66.38</v>
          </cell>
          <cell r="AW1949">
            <v>25.61</v>
          </cell>
          <cell r="AX1949">
            <v>289.02999999999997</v>
          </cell>
          <cell r="AY1949">
            <v>106.97</v>
          </cell>
          <cell r="AZ1949">
            <v>110.19</v>
          </cell>
          <cell r="BA1949">
            <v>91.03</v>
          </cell>
          <cell r="BB1949">
            <v>18.8</v>
          </cell>
          <cell r="BC1949">
            <v>103.83</v>
          </cell>
          <cell r="BD1949">
            <v>2733.65</v>
          </cell>
          <cell r="BE1949" t="e">
            <v>#N/A</v>
          </cell>
          <cell r="BF1949" t="e">
            <v>#N/A</v>
          </cell>
          <cell r="BG1949" t="e">
            <v>#N/A</v>
          </cell>
          <cell r="BH1949" t="e">
            <v>#N/A</v>
          </cell>
          <cell r="BI1949" t="e">
            <v>#N/A</v>
          </cell>
          <cell r="BJ1949">
            <v>954.77</v>
          </cell>
          <cell r="BK1949" t="e">
            <v>#N/A</v>
          </cell>
          <cell r="BL1949">
            <v>218.18</v>
          </cell>
          <cell r="BM1949">
            <v>154.03</v>
          </cell>
          <cell r="BN1949">
            <v>49.12</v>
          </cell>
          <cell r="BO1949">
            <v>31.5</v>
          </cell>
          <cell r="BP1949">
            <v>61.81</v>
          </cell>
          <cell r="BQ1949">
            <v>194.27</v>
          </cell>
          <cell r="BR1949">
            <v>158.38</v>
          </cell>
          <cell r="BS1949">
            <v>152.55000000000001</v>
          </cell>
          <cell r="BT1949">
            <v>36.75</v>
          </cell>
          <cell r="BU1949">
            <v>40.68</v>
          </cell>
          <cell r="BV1949">
            <v>40.130000000000003</v>
          </cell>
          <cell r="BW1949">
            <v>499.66</v>
          </cell>
          <cell r="BX1949">
            <v>89.02</v>
          </cell>
          <cell r="BY1949">
            <v>226.19</v>
          </cell>
          <cell r="BZ1949">
            <v>47.28</v>
          </cell>
          <cell r="CA1949">
            <v>77.89</v>
          </cell>
          <cell r="CB1949">
            <v>64.44</v>
          </cell>
          <cell r="CC1949">
            <v>143.41</v>
          </cell>
          <cell r="CD1949">
            <v>157.72999999999999</v>
          </cell>
          <cell r="CE1949">
            <v>32.590000000000003</v>
          </cell>
          <cell r="CF1949">
            <v>107.74</v>
          </cell>
          <cell r="CG1949">
            <v>27.89</v>
          </cell>
          <cell r="CH1949">
            <v>35.47</v>
          </cell>
          <cell r="CI1949">
            <v>25.75</v>
          </cell>
          <cell r="CJ1949">
            <v>112.16</v>
          </cell>
          <cell r="CK1949">
            <v>3.31</v>
          </cell>
          <cell r="CL1949">
            <v>32.200000000000003</v>
          </cell>
          <cell r="CM1949">
            <v>157.09</v>
          </cell>
          <cell r="CN1949">
            <v>32.799999999999997</v>
          </cell>
          <cell r="CO1949">
            <v>16.79</v>
          </cell>
          <cell r="CR1949">
            <v>100.47</v>
          </cell>
          <cell r="CS1949">
            <v>34.17</v>
          </cell>
          <cell r="CT1949">
            <v>34.21</v>
          </cell>
          <cell r="CU1949">
            <v>60.93</v>
          </cell>
          <cell r="CV1949">
            <v>12.45</v>
          </cell>
          <cell r="CW1949">
            <v>111.72</v>
          </cell>
          <cell r="CX1949">
            <v>45.86</v>
          </cell>
          <cell r="CY1949">
            <v>130.49</v>
          </cell>
          <cell r="CZ1949">
            <v>47.55</v>
          </cell>
          <cell r="DA1949">
            <v>322.55</v>
          </cell>
          <cell r="DB1949">
            <v>117.67</v>
          </cell>
          <cell r="DC1949">
            <v>136.47999999999999</v>
          </cell>
          <cell r="DD1949">
            <v>629.17999999999995</v>
          </cell>
          <cell r="DE1949">
            <v>231.27</v>
          </cell>
          <cell r="DF1949">
            <v>51.82</v>
          </cell>
          <cell r="DG1949">
            <v>24.24</v>
          </cell>
          <cell r="DH1949">
            <v>180.15</v>
          </cell>
          <cell r="DI1949">
            <v>200.47</v>
          </cell>
          <cell r="DJ1949">
            <v>26</v>
          </cell>
          <cell r="DK1949">
            <v>35.85</v>
          </cell>
          <cell r="DL1949">
            <v>63.38</v>
          </cell>
          <cell r="DM1949">
            <v>114.86</v>
          </cell>
          <cell r="DN1949">
            <v>103.76</v>
          </cell>
          <cell r="DO1949">
            <v>108.49</v>
          </cell>
          <cell r="DP1949">
            <v>290.86</v>
          </cell>
          <cell r="DQ1949">
            <v>322.99</v>
          </cell>
          <cell r="DR1949">
            <v>113.97</v>
          </cell>
          <cell r="DS1949">
            <v>148.68</v>
          </cell>
          <cell r="DT1949">
            <v>749.59</v>
          </cell>
          <cell r="DU1949">
            <v>45.19</v>
          </cell>
          <cell r="DV1949">
            <v>33.86</v>
          </cell>
          <cell r="DW1949">
            <v>533.5</v>
          </cell>
          <cell r="DX1949">
            <v>117.9</v>
          </cell>
          <cell r="DY1949">
            <v>36.53</v>
          </cell>
          <cell r="DZ1949">
            <v>189.39</v>
          </cell>
          <cell r="EA1949">
            <v>89.41</v>
          </cell>
          <cell r="EB1949">
            <v>38.299999999999997</v>
          </cell>
          <cell r="EC1949">
            <v>529.63</v>
          </cell>
          <cell r="ED1949">
            <v>39.549999999999997</v>
          </cell>
          <cell r="EE1949">
            <v>110.69</v>
          </cell>
          <cell r="EF1949">
            <v>350.04</v>
          </cell>
          <cell r="EG1949" t="e">
            <v>#N/A</v>
          </cell>
          <cell r="EH1949" t="e">
            <v>#N/A</v>
          </cell>
          <cell r="EJ1949">
            <v>490.07</v>
          </cell>
          <cell r="EK1949" t="e">
            <v>#N/A</v>
          </cell>
          <cell r="EL1949">
            <v>74.87</v>
          </cell>
          <cell r="EM1949">
            <v>34.47</v>
          </cell>
          <cell r="EN1949">
            <v>64.55</v>
          </cell>
          <cell r="EO1949">
            <v>226.33</v>
          </cell>
          <cell r="EP1949">
            <v>100.9</v>
          </cell>
          <cell r="EQ1949">
            <v>43.08</v>
          </cell>
          <cell r="ER1949" t="e">
            <v>#N/A</v>
          </cell>
          <cell r="ES1949" t="e">
            <v>#N/A</v>
          </cell>
          <cell r="ET1949" t="e">
            <v>#N/A</v>
          </cell>
          <cell r="EU1949">
            <v>213.17</v>
          </cell>
          <cell r="EV1949" t="e">
            <v>#N/A</v>
          </cell>
          <cell r="EW1949">
            <v>100.66</v>
          </cell>
          <cell r="EX1949">
            <v>64.78</v>
          </cell>
          <cell r="EY1949">
            <v>171.43</v>
          </cell>
          <cell r="EZ1949">
            <v>114.63</v>
          </cell>
          <cell r="FA1949">
            <v>199.06</v>
          </cell>
          <cell r="FB1949">
            <v>82.48</v>
          </cell>
          <cell r="FC1949">
            <v>170.55</v>
          </cell>
          <cell r="FD1949">
            <v>96.3</v>
          </cell>
          <cell r="FE1949" t="e">
            <v>#N/A</v>
          </cell>
          <cell r="FF1949" t="e">
            <v>#N/A</v>
          </cell>
          <cell r="FG1949">
            <v>453.15</v>
          </cell>
          <cell r="FH1949">
            <v>173.55500000000001</v>
          </cell>
          <cell r="FI1949">
            <v>288.85000000000002</v>
          </cell>
          <cell r="FJ1949">
            <v>97.52</v>
          </cell>
          <cell r="FK1949">
            <v>370.12</v>
          </cell>
          <cell r="FL1949">
            <v>312.31</v>
          </cell>
          <cell r="FM1949">
            <v>67.010000000000005</v>
          </cell>
          <cell r="FN1949">
            <v>124.14</v>
          </cell>
          <cell r="FO1949">
            <v>59.99</v>
          </cell>
          <cell r="FP1949">
            <v>268.89</v>
          </cell>
          <cell r="FQ1949">
            <v>431.52</v>
          </cell>
          <cell r="FR1949">
            <v>626.27</v>
          </cell>
          <cell r="FS1949">
            <v>204.85</v>
          </cell>
          <cell r="FT1949">
            <v>387.96</v>
          </cell>
          <cell r="FU1949">
            <v>527.29999999999995</v>
          </cell>
          <cell r="FV1949">
            <v>123.3</v>
          </cell>
          <cell r="FW1949">
            <v>344.02</v>
          </cell>
          <cell r="FX1949">
            <v>454.14</v>
          </cell>
          <cell r="FY1949">
            <v>199.4</v>
          </cell>
          <cell r="FZ1949" t="e">
            <v>#N/A</v>
          </cell>
          <cell r="GA1949">
            <v>29.97</v>
          </cell>
          <cell r="GB1949">
            <v>47.81</v>
          </cell>
          <cell r="GC1949">
            <v>368.9</v>
          </cell>
          <cell r="GD1949">
            <v>42.22</v>
          </cell>
          <cell r="GE1949">
            <v>79.349999999999994</v>
          </cell>
          <cell r="GF1949">
            <v>57.57</v>
          </cell>
          <cell r="GG1949">
            <v>280.95</v>
          </cell>
          <cell r="GH1949">
            <v>67.790000000000006</v>
          </cell>
          <cell r="GK1949">
            <v>88.28</v>
          </cell>
          <cell r="GL1949">
            <v>36.24</v>
          </cell>
          <cell r="GM1949">
            <v>174.93</v>
          </cell>
          <cell r="GN1949">
            <v>194.51</v>
          </cell>
          <cell r="GO1949">
            <v>90.54</v>
          </cell>
          <cell r="GP1949">
            <v>82.64</v>
          </cell>
          <cell r="GQ1949">
            <v>56.63</v>
          </cell>
          <cell r="GR1949">
            <v>64.14</v>
          </cell>
          <cell r="GS1949">
            <v>400.93</v>
          </cell>
          <cell r="GT1949">
            <v>110.58</v>
          </cell>
          <cell r="GU1949">
            <v>56.51</v>
          </cell>
          <cell r="GV1949">
            <v>128.08000000000001</v>
          </cell>
          <cell r="GW1949">
            <v>180.15</v>
          </cell>
          <cell r="GX1949">
            <v>98.87</v>
          </cell>
          <cell r="GY1949">
            <v>50.61</v>
          </cell>
          <cell r="GZ1949">
            <v>196.36</v>
          </cell>
          <cell r="HA1949">
            <v>151.88</v>
          </cell>
          <cell r="HB1949">
            <v>73.81</v>
          </cell>
          <cell r="HC1949">
            <v>21.08</v>
          </cell>
          <cell r="HD1949">
            <v>27.79</v>
          </cell>
          <cell r="HE1949">
            <v>32.549999999999997</v>
          </cell>
          <cell r="HF1949">
            <v>42.09</v>
          </cell>
          <cell r="HG1949">
            <v>62.37</v>
          </cell>
          <cell r="HH1949">
            <v>8.43</v>
          </cell>
          <cell r="HI1949">
            <v>34.479999999999997</v>
          </cell>
          <cell r="HJ1949">
            <v>156.80000000000001</v>
          </cell>
          <cell r="HP1949">
            <v>76.98</v>
          </cell>
          <cell r="HQ1949">
            <v>56.35</v>
          </cell>
          <cell r="HR1949">
            <v>76.89</v>
          </cell>
          <cell r="HS1949">
            <v>28.89</v>
          </cell>
          <cell r="HT1949">
            <v>61.86</v>
          </cell>
          <cell r="HU1949">
            <v>107.6</v>
          </cell>
          <cell r="HV1949">
            <v>28.76</v>
          </cell>
          <cell r="HW1949">
            <v>155.59</v>
          </cell>
          <cell r="HX1949">
            <v>74.19</v>
          </cell>
          <cell r="HY1949">
            <v>149.74</v>
          </cell>
          <cell r="HZ1949">
            <v>91.72</v>
          </cell>
          <cell r="IA1949">
            <v>31.62</v>
          </cell>
          <cell r="IB1949">
            <v>69.3</v>
          </cell>
          <cell r="IC1949">
            <v>95.45</v>
          </cell>
          <cell r="ID1949">
            <v>99.14</v>
          </cell>
        </row>
        <row r="1950">
          <cell r="A1950">
            <v>45057</v>
          </cell>
          <cell r="B1950">
            <v>8849.6921600000005</v>
          </cell>
          <cell r="C1950">
            <v>939.19172000000003</v>
          </cell>
          <cell r="D1950">
            <v>4130.6212699999996</v>
          </cell>
          <cell r="E1950">
            <v>529.42610000000002</v>
          </cell>
          <cell r="F1950">
            <v>1682.2363700000001</v>
          </cell>
          <cell r="G1950">
            <v>1620.8631399999999</v>
          </cell>
          <cell r="H1950">
            <v>1304.52494</v>
          </cell>
          <cell r="I1950">
            <v>975.92196000000001</v>
          </cell>
          <cell r="J1950">
            <v>2493.5708</v>
          </cell>
          <cell r="K1950">
            <v>1456.6153899999999</v>
          </cell>
          <cell r="L1950">
            <v>2662.98236</v>
          </cell>
          <cell r="M1950">
            <v>911.35068000000001</v>
          </cell>
          <cell r="N1950">
            <v>535.88356999999996</v>
          </cell>
          <cell r="O1950">
            <v>1056.40551</v>
          </cell>
          <cell r="X1950">
            <v>37.6</v>
          </cell>
          <cell r="Y1950">
            <v>16.96</v>
          </cell>
          <cell r="Z1950">
            <v>34.07</v>
          </cell>
          <cell r="AA1950">
            <v>142.69999999999999</v>
          </cell>
          <cell r="AB1950">
            <v>92.31</v>
          </cell>
          <cell r="AC1950">
            <v>40.369999999999997</v>
          </cell>
          <cell r="AD1950">
            <v>116.57</v>
          </cell>
          <cell r="AE1950">
            <v>235.79</v>
          </cell>
          <cell r="AF1950">
            <v>344.76</v>
          </cell>
          <cell r="AG1950">
            <v>125.32</v>
          </cell>
          <cell r="AH1950">
            <v>77.040000000000006</v>
          </cell>
          <cell r="AI1950">
            <v>125.57</v>
          </cell>
          <cell r="AJ1950">
            <v>31.7</v>
          </cell>
          <cell r="AK1950">
            <v>17.55</v>
          </cell>
          <cell r="AL1950">
            <v>5.96</v>
          </cell>
          <cell r="AM1950">
            <v>56.85</v>
          </cell>
          <cell r="AN1950" t="e">
            <v>#N/A</v>
          </cell>
          <cell r="AO1950">
            <v>91.13</v>
          </cell>
          <cell r="AR1950">
            <v>294.79000000000002</v>
          </cell>
          <cell r="AS1950">
            <v>172.08</v>
          </cell>
          <cell r="AT1950">
            <v>80.12</v>
          </cell>
          <cell r="AU1950">
            <v>61.15</v>
          </cell>
          <cell r="AV1950">
            <v>66.489999999999995</v>
          </cell>
          <cell r="AW1950">
            <v>25.06</v>
          </cell>
          <cell r="AX1950">
            <v>287.69</v>
          </cell>
          <cell r="AY1950">
            <v>105.63</v>
          </cell>
          <cell r="AZ1950">
            <v>112.18</v>
          </cell>
          <cell r="BA1950">
            <v>91.22</v>
          </cell>
          <cell r="BB1950">
            <v>17.59</v>
          </cell>
          <cell r="BC1950">
            <v>103.56</v>
          </cell>
          <cell r="BD1950">
            <v>2715.2</v>
          </cell>
          <cell r="BE1950" t="e">
            <v>#N/A</v>
          </cell>
          <cell r="BF1950" t="e">
            <v>#N/A</v>
          </cell>
          <cell r="BG1950" t="e">
            <v>#N/A</v>
          </cell>
          <cell r="BH1950" t="e">
            <v>#N/A</v>
          </cell>
          <cell r="BI1950" t="e">
            <v>#N/A</v>
          </cell>
          <cell r="BJ1950">
            <v>958.26</v>
          </cell>
          <cell r="BK1950" t="e">
            <v>#N/A</v>
          </cell>
          <cell r="BL1950">
            <v>217.29</v>
          </cell>
          <cell r="BM1950">
            <v>154.38999999999999</v>
          </cell>
          <cell r="BN1950">
            <v>49.16</v>
          </cell>
          <cell r="BO1950">
            <v>29.95</v>
          </cell>
          <cell r="BP1950">
            <v>61.43</v>
          </cell>
          <cell r="BQ1950">
            <v>195.34</v>
          </cell>
          <cell r="BR1950">
            <v>157.38999999999999</v>
          </cell>
          <cell r="BS1950">
            <v>153.12</v>
          </cell>
          <cell r="BT1950">
            <v>36.5</v>
          </cell>
          <cell r="BU1950">
            <v>40.65</v>
          </cell>
          <cell r="BV1950">
            <v>40.29</v>
          </cell>
          <cell r="BW1950">
            <v>501.89</v>
          </cell>
          <cell r="BX1950">
            <v>89.51</v>
          </cell>
          <cell r="BY1950">
            <v>224.87</v>
          </cell>
          <cell r="BZ1950">
            <v>49.34</v>
          </cell>
          <cell r="CA1950">
            <v>78.36</v>
          </cell>
          <cell r="CB1950">
            <v>64</v>
          </cell>
          <cell r="CC1950">
            <v>143.68</v>
          </cell>
          <cell r="CD1950">
            <v>158.87</v>
          </cell>
          <cell r="CE1950">
            <v>32.43</v>
          </cell>
          <cell r="CF1950">
            <v>105.79</v>
          </cell>
          <cell r="CG1950">
            <v>27.36</v>
          </cell>
          <cell r="CH1950">
            <v>35.29</v>
          </cell>
          <cell r="CI1950">
            <v>25.76</v>
          </cell>
          <cell r="CJ1950">
            <v>110.53</v>
          </cell>
          <cell r="CK1950">
            <v>3.28</v>
          </cell>
          <cell r="CL1950">
            <v>31.9</v>
          </cell>
          <cell r="CM1950">
            <v>156.22</v>
          </cell>
          <cell r="CN1950">
            <v>33.08</v>
          </cell>
          <cell r="CO1950">
            <v>16.7</v>
          </cell>
          <cell r="CR1950">
            <v>99.89</v>
          </cell>
          <cell r="CS1950">
            <v>33.97</v>
          </cell>
          <cell r="CT1950">
            <v>33.26</v>
          </cell>
          <cell r="CU1950">
            <v>59.99</v>
          </cell>
          <cell r="CV1950">
            <v>12.34</v>
          </cell>
          <cell r="CW1950">
            <v>110.1</v>
          </cell>
          <cell r="CX1950">
            <v>44.14</v>
          </cell>
          <cell r="CY1950">
            <v>127.66</v>
          </cell>
          <cell r="CZ1950">
            <v>47.73</v>
          </cell>
          <cell r="DA1950">
            <v>320.72000000000003</v>
          </cell>
          <cell r="DB1950">
            <v>118.33</v>
          </cell>
          <cell r="DC1950">
            <v>136.05000000000001</v>
          </cell>
          <cell r="DD1950">
            <v>642.02</v>
          </cell>
          <cell r="DE1950">
            <v>231.01</v>
          </cell>
          <cell r="DF1950">
            <v>51.23</v>
          </cell>
          <cell r="DG1950">
            <v>23.66</v>
          </cell>
          <cell r="DH1950">
            <v>180.36</v>
          </cell>
          <cell r="DI1950">
            <v>201.39</v>
          </cell>
          <cell r="DJ1950">
            <v>26.414999999999999</v>
          </cell>
          <cell r="DK1950">
            <v>35.46</v>
          </cell>
          <cell r="DL1950">
            <v>64.180000000000007</v>
          </cell>
          <cell r="DM1950">
            <v>113.25</v>
          </cell>
          <cell r="DN1950">
            <v>103.53</v>
          </cell>
          <cell r="DO1950">
            <v>108.21</v>
          </cell>
          <cell r="DP1950">
            <v>290.58</v>
          </cell>
          <cell r="DQ1950">
            <v>322.64</v>
          </cell>
          <cell r="DR1950">
            <v>112.7</v>
          </cell>
          <cell r="DS1950">
            <v>147.99</v>
          </cell>
          <cell r="DT1950">
            <v>745.57</v>
          </cell>
          <cell r="DU1950">
            <v>44.62</v>
          </cell>
          <cell r="DV1950">
            <v>34.5</v>
          </cell>
          <cell r="DW1950">
            <v>529.79</v>
          </cell>
          <cell r="DX1950">
            <v>117.55</v>
          </cell>
          <cell r="DY1950">
            <v>36.28</v>
          </cell>
          <cell r="DZ1950">
            <v>208</v>
          </cell>
          <cell r="EA1950">
            <v>89.02</v>
          </cell>
          <cell r="EB1950">
            <v>37.58</v>
          </cell>
          <cell r="EC1950">
            <v>528.99</v>
          </cell>
          <cell r="ED1950">
            <v>39.56</v>
          </cell>
          <cell r="EE1950">
            <v>110.05</v>
          </cell>
          <cell r="EF1950">
            <v>350.4</v>
          </cell>
          <cell r="EG1950" t="e">
            <v>#N/A</v>
          </cell>
          <cell r="EH1950" t="e">
            <v>#N/A</v>
          </cell>
          <cell r="EJ1950">
            <v>488.76</v>
          </cell>
          <cell r="EK1950" t="e">
            <v>#N/A</v>
          </cell>
          <cell r="EL1950">
            <v>74.73</v>
          </cell>
          <cell r="EM1950">
            <v>34.270000000000003</v>
          </cell>
          <cell r="EN1950">
            <v>64.14</v>
          </cell>
          <cell r="EO1950">
            <v>224.84</v>
          </cell>
          <cell r="EP1950">
            <v>100.78</v>
          </cell>
          <cell r="EQ1950">
            <v>42.83</v>
          </cell>
          <cell r="ER1950" t="e">
            <v>#N/A</v>
          </cell>
          <cell r="ES1950" t="e">
            <v>#N/A</v>
          </cell>
          <cell r="ET1950" t="e">
            <v>#N/A</v>
          </cell>
          <cell r="EU1950">
            <v>210.03</v>
          </cell>
          <cell r="EV1950" t="e">
            <v>#N/A</v>
          </cell>
          <cell r="EW1950">
            <v>99.3</v>
          </cell>
          <cell r="EX1950">
            <v>64.430000000000007</v>
          </cell>
          <cell r="EY1950">
            <v>171.59</v>
          </cell>
          <cell r="EZ1950">
            <v>116.23</v>
          </cell>
          <cell r="FA1950">
            <v>198.08</v>
          </cell>
          <cell r="FB1950">
            <v>81.98</v>
          </cell>
          <cell r="FC1950">
            <v>170.19</v>
          </cell>
          <cell r="FD1950">
            <v>95.54</v>
          </cell>
          <cell r="FE1950" t="e">
            <v>#N/A</v>
          </cell>
          <cell r="FF1950" t="e">
            <v>#N/A</v>
          </cell>
          <cell r="FG1950">
            <v>450.69</v>
          </cell>
          <cell r="FH1950">
            <v>173.75</v>
          </cell>
          <cell r="FI1950">
            <v>285.77999999999997</v>
          </cell>
          <cell r="FJ1950">
            <v>97.44</v>
          </cell>
          <cell r="FK1950">
            <v>367.96</v>
          </cell>
          <cell r="FL1950">
            <v>310.11</v>
          </cell>
          <cell r="FM1950">
            <v>67.5</v>
          </cell>
          <cell r="FN1950">
            <v>123.04</v>
          </cell>
          <cell r="FO1950">
            <v>61.61</v>
          </cell>
          <cell r="FP1950">
            <v>272.27</v>
          </cell>
          <cell r="FQ1950">
            <v>424.89</v>
          </cell>
          <cell r="FR1950">
            <v>627.66999999999996</v>
          </cell>
          <cell r="FS1950">
            <v>203.47</v>
          </cell>
          <cell r="FT1950">
            <v>386.32</v>
          </cell>
          <cell r="FU1950">
            <v>527.48</v>
          </cell>
          <cell r="FV1950">
            <v>123.24</v>
          </cell>
          <cell r="FW1950">
            <v>341.58</v>
          </cell>
          <cell r="FX1950">
            <v>452.57</v>
          </cell>
          <cell r="FY1950">
            <v>197.18</v>
          </cell>
          <cell r="FZ1950" t="e">
            <v>#N/A</v>
          </cell>
          <cell r="GA1950">
            <v>28.86</v>
          </cell>
          <cell r="GB1950">
            <v>45.88</v>
          </cell>
          <cell r="GC1950">
            <v>367.04</v>
          </cell>
          <cell r="GD1950">
            <v>42.19</v>
          </cell>
          <cell r="GE1950">
            <v>78.81</v>
          </cell>
          <cell r="GF1950">
            <v>56.83</v>
          </cell>
          <cell r="GG1950">
            <v>276.55</v>
          </cell>
          <cell r="GH1950">
            <v>67.180000000000007</v>
          </cell>
          <cell r="GK1950">
            <v>87.19</v>
          </cell>
          <cell r="GL1950">
            <v>34.54</v>
          </cell>
          <cell r="GM1950">
            <v>174.22</v>
          </cell>
          <cell r="GN1950">
            <v>198.52</v>
          </cell>
          <cell r="GO1950">
            <v>88.77</v>
          </cell>
          <cell r="GP1950">
            <v>83.41</v>
          </cell>
          <cell r="GQ1950">
            <v>57.09</v>
          </cell>
          <cell r="GR1950">
            <v>63.86</v>
          </cell>
          <cell r="GS1950">
            <v>400.57</v>
          </cell>
          <cell r="GT1950">
            <v>109.5</v>
          </cell>
          <cell r="GU1950">
            <v>56.35</v>
          </cell>
          <cell r="GV1950">
            <v>125.74</v>
          </cell>
          <cell r="GW1950">
            <v>180.36</v>
          </cell>
          <cell r="GX1950">
            <v>97.77</v>
          </cell>
          <cell r="GY1950">
            <v>49.43</v>
          </cell>
          <cell r="GZ1950">
            <v>195.69</v>
          </cell>
          <cell r="HA1950">
            <v>153.13</v>
          </cell>
          <cell r="HB1950">
            <v>73.64</v>
          </cell>
          <cell r="HC1950">
            <v>21.08</v>
          </cell>
          <cell r="HD1950">
            <v>28.1</v>
          </cell>
          <cell r="HE1950">
            <v>31.92</v>
          </cell>
          <cell r="HF1950">
            <v>41.62</v>
          </cell>
          <cell r="HG1950">
            <v>61.8</v>
          </cell>
          <cell r="HH1950">
            <v>8.41</v>
          </cell>
          <cell r="HI1950">
            <v>34.03</v>
          </cell>
          <cell r="HJ1950">
            <v>152.57</v>
          </cell>
          <cell r="HP1950">
            <v>76.25</v>
          </cell>
          <cell r="HQ1950">
            <v>55.46</v>
          </cell>
          <cell r="HR1950">
            <v>76.099999999999994</v>
          </cell>
          <cell r="HS1950">
            <v>28.16</v>
          </cell>
          <cell r="HT1950">
            <v>61.55</v>
          </cell>
          <cell r="HU1950">
            <v>106.31</v>
          </cell>
          <cell r="HV1950">
            <v>28.39</v>
          </cell>
          <cell r="HW1950">
            <v>153.47999999999999</v>
          </cell>
          <cell r="HX1950">
            <v>73.209999999999994</v>
          </cell>
          <cell r="HY1950">
            <v>149.41999999999999</v>
          </cell>
          <cell r="HZ1950">
            <v>90.68</v>
          </cell>
          <cell r="IA1950">
            <v>31.57</v>
          </cell>
          <cell r="IB1950">
            <v>68.62</v>
          </cell>
          <cell r="IC1950">
            <v>93.83</v>
          </cell>
          <cell r="ID1950">
            <v>97.33</v>
          </cell>
        </row>
        <row r="1951">
          <cell r="A1951">
            <v>45058</v>
          </cell>
          <cell r="B1951">
            <v>8837.6839199999995</v>
          </cell>
          <cell r="C1951">
            <v>937.75098000000003</v>
          </cell>
          <cell r="D1951">
            <v>4124.0810199999996</v>
          </cell>
          <cell r="E1951">
            <v>530.40125</v>
          </cell>
          <cell r="F1951">
            <v>1667.26917</v>
          </cell>
          <cell r="G1951">
            <v>1626.80429</v>
          </cell>
          <cell r="H1951">
            <v>1306.06664</v>
          </cell>
          <cell r="I1951">
            <v>971.95210999999995</v>
          </cell>
          <cell r="J1951">
            <v>2489.4574600000001</v>
          </cell>
          <cell r="K1951">
            <v>1457.4773399999999</v>
          </cell>
          <cell r="L1951">
            <v>2657.03069</v>
          </cell>
          <cell r="M1951">
            <v>913.00234</v>
          </cell>
          <cell r="N1951">
            <v>536.68407999999999</v>
          </cell>
          <cell r="O1951">
            <v>1062.2578800000001</v>
          </cell>
          <cell r="X1951">
            <v>37.590000000000003</v>
          </cell>
          <cell r="Y1951">
            <v>17.03</v>
          </cell>
          <cell r="Z1951">
            <v>33.11</v>
          </cell>
          <cell r="AA1951">
            <v>144.12</v>
          </cell>
          <cell r="AB1951">
            <v>91.99</v>
          </cell>
          <cell r="AC1951">
            <v>40.21</v>
          </cell>
          <cell r="AD1951">
            <v>117.51</v>
          </cell>
          <cell r="AE1951">
            <v>233.81</v>
          </cell>
          <cell r="AF1951">
            <v>339.89</v>
          </cell>
          <cell r="AG1951">
            <v>125.47</v>
          </cell>
          <cell r="AH1951">
            <v>77.37</v>
          </cell>
          <cell r="AI1951">
            <v>125.26</v>
          </cell>
          <cell r="AJ1951">
            <v>30.86</v>
          </cell>
          <cell r="AK1951">
            <v>17.18</v>
          </cell>
          <cell r="AL1951">
            <v>5.62</v>
          </cell>
          <cell r="AM1951">
            <v>53.73</v>
          </cell>
          <cell r="AN1951" t="e">
            <v>#N/A</v>
          </cell>
          <cell r="AO1951">
            <v>92.84</v>
          </cell>
          <cell r="AR1951">
            <v>296.14</v>
          </cell>
          <cell r="AS1951">
            <v>167.98</v>
          </cell>
          <cell r="AT1951">
            <v>80.319999999999993</v>
          </cell>
          <cell r="AU1951">
            <v>60.12</v>
          </cell>
          <cell r="AV1951">
            <v>65.209999999999994</v>
          </cell>
          <cell r="AW1951">
            <v>24.64</v>
          </cell>
          <cell r="AX1951">
            <v>290.47000000000003</v>
          </cell>
          <cell r="AY1951">
            <v>106.12</v>
          </cell>
          <cell r="AZ1951">
            <v>110.26</v>
          </cell>
          <cell r="BA1951">
            <v>89.45</v>
          </cell>
          <cell r="BB1951">
            <v>17.28</v>
          </cell>
          <cell r="BC1951">
            <v>103.77</v>
          </cell>
          <cell r="BD1951">
            <v>2729.06</v>
          </cell>
          <cell r="BE1951" t="e">
            <v>#N/A</v>
          </cell>
          <cell r="BF1951" t="e">
            <v>#N/A</v>
          </cell>
          <cell r="BG1951" t="e">
            <v>#N/A</v>
          </cell>
          <cell r="BH1951" t="e">
            <v>#N/A</v>
          </cell>
          <cell r="BI1951" t="e">
            <v>#N/A</v>
          </cell>
          <cell r="BJ1951">
            <v>962.1</v>
          </cell>
          <cell r="BK1951" t="e">
            <v>#N/A</v>
          </cell>
          <cell r="BL1951">
            <v>218.51</v>
          </cell>
          <cell r="BM1951">
            <v>155.96</v>
          </cell>
          <cell r="BN1951">
            <v>49.18</v>
          </cell>
          <cell r="BO1951">
            <v>30.43</v>
          </cell>
          <cell r="BP1951">
            <v>61.05</v>
          </cell>
          <cell r="BQ1951">
            <v>196.12</v>
          </cell>
          <cell r="BR1951">
            <v>158.15</v>
          </cell>
          <cell r="BS1951">
            <v>153.07</v>
          </cell>
          <cell r="BT1951">
            <v>36.75</v>
          </cell>
          <cell r="BU1951">
            <v>40.659999999999997</v>
          </cell>
          <cell r="BV1951">
            <v>40.24</v>
          </cell>
          <cell r="BW1951">
            <v>504.07</v>
          </cell>
          <cell r="BX1951">
            <v>90.28</v>
          </cell>
          <cell r="BY1951">
            <v>227.75</v>
          </cell>
          <cell r="BZ1951">
            <v>48.87</v>
          </cell>
          <cell r="CA1951">
            <v>77.88</v>
          </cell>
          <cell r="CB1951">
            <v>64.25</v>
          </cell>
          <cell r="CC1951">
            <v>144.65</v>
          </cell>
          <cell r="CD1951">
            <v>157.99</v>
          </cell>
          <cell r="CE1951">
            <v>32.67</v>
          </cell>
          <cell r="CF1951">
            <v>105.78</v>
          </cell>
          <cell r="CG1951">
            <v>27.66</v>
          </cell>
          <cell r="CH1951">
            <v>35.18</v>
          </cell>
          <cell r="CI1951">
            <v>25.92</v>
          </cell>
          <cell r="CJ1951">
            <v>110.42</v>
          </cell>
          <cell r="CK1951">
            <v>3.28</v>
          </cell>
          <cell r="CL1951">
            <v>33.450000000000003</v>
          </cell>
          <cell r="CM1951">
            <v>156.62</v>
          </cell>
          <cell r="CN1951">
            <v>32.979999999999997</v>
          </cell>
          <cell r="CO1951">
            <v>16.8</v>
          </cell>
          <cell r="CR1951">
            <v>99.43</v>
          </cell>
          <cell r="CS1951">
            <v>33.979999999999997</v>
          </cell>
          <cell r="CT1951">
            <v>32.880000000000003</v>
          </cell>
          <cell r="CU1951">
            <v>60.27</v>
          </cell>
          <cell r="CV1951">
            <v>12.32</v>
          </cell>
          <cell r="CW1951">
            <v>109.88</v>
          </cell>
          <cell r="CX1951">
            <v>44.07</v>
          </cell>
          <cell r="CY1951">
            <v>128</v>
          </cell>
          <cell r="CZ1951">
            <v>48.94</v>
          </cell>
          <cell r="DA1951">
            <v>319.5</v>
          </cell>
          <cell r="DB1951">
            <v>118.26</v>
          </cell>
          <cell r="DC1951">
            <v>134.1</v>
          </cell>
          <cell r="DD1951">
            <v>645.1</v>
          </cell>
          <cell r="DE1951">
            <v>231.38</v>
          </cell>
          <cell r="DF1951">
            <v>50.22</v>
          </cell>
          <cell r="DG1951">
            <v>23.62</v>
          </cell>
          <cell r="DH1951">
            <v>180.18</v>
          </cell>
          <cell r="DI1951">
            <v>200.27</v>
          </cell>
          <cell r="DJ1951">
            <v>27.03</v>
          </cell>
          <cell r="DK1951">
            <v>35.54</v>
          </cell>
          <cell r="DL1951">
            <v>61.69</v>
          </cell>
          <cell r="DM1951">
            <v>111.43</v>
          </cell>
          <cell r="DN1951">
            <v>102.6</v>
          </cell>
          <cell r="DO1951">
            <v>108.59</v>
          </cell>
          <cell r="DP1951">
            <v>293.33</v>
          </cell>
          <cell r="DQ1951">
            <v>322.49</v>
          </cell>
          <cell r="DR1951">
            <v>111.58</v>
          </cell>
          <cell r="DS1951">
            <v>147.93</v>
          </cell>
          <cell r="DT1951">
            <v>744.35</v>
          </cell>
          <cell r="DU1951">
            <v>43.33</v>
          </cell>
          <cell r="DV1951">
            <v>34.549999999999997</v>
          </cell>
          <cell r="DW1951">
            <v>524.65</v>
          </cell>
          <cell r="DX1951">
            <v>117.14</v>
          </cell>
          <cell r="DY1951">
            <v>36.53</v>
          </cell>
          <cell r="DZ1951">
            <v>210.85</v>
          </cell>
          <cell r="EA1951">
            <v>88.88</v>
          </cell>
          <cell r="EB1951">
            <v>37.35</v>
          </cell>
          <cell r="EC1951">
            <v>527.35</v>
          </cell>
          <cell r="ED1951">
            <v>39.83</v>
          </cell>
          <cell r="EE1951">
            <v>110.49</v>
          </cell>
          <cell r="EF1951">
            <v>347.41</v>
          </cell>
          <cell r="EG1951" t="e">
            <v>#N/A</v>
          </cell>
          <cell r="EH1951" t="e">
            <v>#N/A</v>
          </cell>
          <cell r="EJ1951">
            <v>491.23</v>
          </cell>
          <cell r="EK1951" t="e">
            <v>#N/A</v>
          </cell>
          <cell r="EL1951">
            <v>74.73</v>
          </cell>
          <cell r="EM1951">
            <v>33.58</v>
          </cell>
          <cell r="EN1951">
            <v>64.510000000000005</v>
          </cell>
          <cell r="EO1951">
            <v>222.93</v>
          </cell>
          <cell r="EP1951">
            <v>100.27</v>
          </cell>
          <cell r="EQ1951">
            <v>42.4</v>
          </cell>
          <cell r="ER1951" t="e">
            <v>#N/A</v>
          </cell>
          <cell r="ES1951" t="e">
            <v>#N/A</v>
          </cell>
          <cell r="ET1951" t="e">
            <v>#N/A</v>
          </cell>
          <cell r="EU1951">
            <v>209.54</v>
          </cell>
          <cell r="EV1951" t="e">
            <v>#N/A</v>
          </cell>
          <cell r="EW1951">
            <v>99.24</v>
          </cell>
          <cell r="EX1951">
            <v>63.29</v>
          </cell>
          <cell r="EY1951">
            <v>173.85</v>
          </cell>
          <cell r="EZ1951">
            <v>115.14</v>
          </cell>
          <cell r="FA1951">
            <v>198.99</v>
          </cell>
          <cell r="FB1951">
            <v>82.52</v>
          </cell>
          <cell r="FC1951">
            <v>169.24</v>
          </cell>
          <cell r="FD1951">
            <v>95.99</v>
          </cell>
          <cell r="FE1951" t="e">
            <v>#N/A</v>
          </cell>
          <cell r="FF1951" t="e">
            <v>#N/A</v>
          </cell>
          <cell r="FG1951">
            <v>450.79</v>
          </cell>
          <cell r="FH1951">
            <v>172.57</v>
          </cell>
          <cell r="FI1951">
            <v>283.39999999999998</v>
          </cell>
          <cell r="FJ1951">
            <v>97.85</v>
          </cell>
          <cell r="FK1951">
            <v>368.84</v>
          </cell>
          <cell r="FL1951">
            <v>308.97000000000003</v>
          </cell>
          <cell r="FM1951">
            <v>67.77</v>
          </cell>
          <cell r="FN1951">
            <v>122.9</v>
          </cell>
          <cell r="FO1951">
            <v>60.92</v>
          </cell>
          <cell r="FP1951">
            <v>277.19</v>
          </cell>
          <cell r="FQ1951">
            <v>427.62</v>
          </cell>
          <cell r="FR1951">
            <v>631.15</v>
          </cell>
          <cell r="FS1951">
            <v>201.81</v>
          </cell>
          <cell r="FT1951">
            <v>385.55</v>
          </cell>
          <cell r="FU1951">
            <v>527.1</v>
          </cell>
          <cell r="FV1951">
            <v>122.66</v>
          </cell>
          <cell r="FW1951">
            <v>335.45</v>
          </cell>
          <cell r="FX1951">
            <v>455.2</v>
          </cell>
          <cell r="FY1951">
            <v>199.3</v>
          </cell>
          <cell r="FZ1951" t="e">
            <v>#N/A</v>
          </cell>
          <cell r="GA1951">
            <v>28.95</v>
          </cell>
          <cell r="GB1951">
            <v>45.94</v>
          </cell>
          <cell r="GC1951">
            <v>370.33</v>
          </cell>
          <cell r="GD1951">
            <v>42.42</v>
          </cell>
          <cell r="GE1951">
            <v>78.7</v>
          </cell>
          <cell r="GF1951">
            <v>57.02</v>
          </cell>
          <cell r="GG1951">
            <v>278</v>
          </cell>
          <cell r="GH1951">
            <v>66.53</v>
          </cell>
          <cell r="GK1951">
            <v>90.36</v>
          </cell>
          <cell r="GL1951">
            <v>34.99</v>
          </cell>
          <cell r="GM1951">
            <v>174.19</v>
          </cell>
          <cell r="GN1951">
            <v>195.79</v>
          </cell>
          <cell r="GO1951">
            <v>89.26</v>
          </cell>
          <cell r="GP1951">
            <v>82.02</v>
          </cell>
          <cell r="GQ1951">
            <v>56.2</v>
          </cell>
          <cell r="GR1951">
            <v>63.77</v>
          </cell>
          <cell r="GS1951">
            <v>402.57</v>
          </cell>
          <cell r="GT1951">
            <v>109.58</v>
          </cell>
          <cell r="GU1951">
            <v>54.5</v>
          </cell>
          <cell r="GV1951">
            <v>125.17</v>
          </cell>
          <cell r="GW1951">
            <v>180.18</v>
          </cell>
          <cell r="GX1951">
            <v>97.1</v>
          </cell>
          <cell r="GY1951">
            <v>48.42</v>
          </cell>
          <cell r="GZ1951">
            <v>200.29</v>
          </cell>
          <cell r="HA1951">
            <v>153.38999999999999</v>
          </cell>
          <cell r="HB1951">
            <v>73.099999999999994</v>
          </cell>
          <cell r="HC1951">
            <v>20.97</v>
          </cell>
          <cell r="HD1951">
            <v>28.37</v>
          </cell>
          <cell r="HE1951">
            <v>31.9</v>
          </cell>
          <cell r="HF1951">
            <v>40.97</v>
          </cell>
          <cell r="HG1951">
            <v>62.03</v>
          </cell>
          <cell r="HH1951">
            <v>7.64</v>
          </cell>
          <cell r="HI1951">
            <v>34.01</v>
          </cell>
          <cell r="HJ1951">
            <v>153.54</v>
          </cell>
          <cell r="HP1951">
            <v>77.08</v>
          </cell>
          <cell r="HQ1951">
            <v>55.19</v>
          </cell>
          <cell r="HR1951">
            <v>77.959999999999994</v>
          </cell>
          <cell r="HS1951">
            <v>28.49</v>
          </cell>
          <cell r="HT1951">
            <v>61.72</v>
          </cell>
          <cell r="HU1951">
            <v>107.14</v>
          </cell>
          <cell r="HV1951">
            <v>28.45</v>
          </cell>
          <cell r="HW1951">
            <v>153.29</v>
          </cell>
          <cell r="HX1951">
            <v>73.680000000000007</v>
          </cell>
          <cell r="HY1951">
            <v>149.77000000000001</v>
          </cell>
          <cell r="HZ1951">
            <v>91.66</v>
          </cell>
          <cell r="IA1951">
            <v>31.81</v>
          </cell>
          <cell r="IB1951">
            <v>68.89</v>
          </cell>
          <cell r="IC1951">
            <v>93.89</v>
          </cell>
          <cell r="ID1951">
            <v>97.45</v>
          </cell>
        </row>
        <row r="1952">
          <cell r="A1952">
            <v>45061</v>
          </cell>
          <cell r="B1952">
            <v>8865.0290499999992</v>
          </cell>
          <cell r="C1952">
            <v>940.93303000000003</v>
          </cell>
          <cell r="D1952">
            <v>4136.2842099999998</v>
          </cell>
          <cell r="E1952">
            <v>530.25633000000005</v>
          </cell>
          <cell r="F1952">
            <v>1669.60322</v>
          </cell>
          <cell r="G1952">
            <v>1622.3696199999999</v>
          </cell>
          <cell r="H1952">
            <v>1312.50452</v>
          </cell>
          <cell r="I1952">
            <v>979.89036999999996</v>
          </cell>
          <cell r="J1952">
            <v>2485.3862600000002</v>
          </cell>
          <cell r="K1952">
            <v>1464.8632700000001</v>
          </cell>
          <cell r="L1952">
            <v>2676.64716</v>
          </cell>
          <cell r="M1952">
            <v>920.73050999999998</v>
          </cell>
          <cell r="N1952">
            <v>535.60365999999999</v>
          </cell>
          <cell r="O1952">
            <v>1049.0705</v>
          </cell>
          <cell r="X1952">
            <v>36.770000000000003</v>
          </cell>
          <cell r="Y1952">
            <v>16.95</v>
          </cell>
          <cell r="Z1952">
            <v>32.93</v>
          </cell>
          <cell r="AA1952">
            <v>144.62</v>
          </cell>
          <cell r="AB1952">
            <v>92.86</v>
          </cell>
          <cell r="AC1952">
            <v>40.200000000000003</v>
          </cell>
          <cell r="AD1952">
            <v>116.51</v>
          </cell>
          <cell r="AE1952">
            <v>238.86</v>
          </cell>
          <cell r="AF1952">
            <v>335.89</v>
          </cell>
          <cell r="AG1952">
            <v>124.84</v>
          </cell>
          <cell r="AH1952">
            <v>78.33</v>
          </cell>
          <cell r="AI1952">
            <v>125.07</v>
          </cell>
          <cell r="AJ1952">
            <v>32.44</v>
          </cell>
          <cell r="AK1952">
            <v>17.95</v>
          </cell>
          <cell r="AL1952">
            <v>5.72</v>
          </cell>
          <cell r="AM1952">
            <v>54.02</v>
          </cell>
          <cell r="AN1952" t="e">
            <v>#N/A</v>
          </cell>
          <cell r="AO1952">
            <v>91.72</v>
          </cell>
          <cell r="AR1952">
            <v>295.89999999999998</v>
          </cell>
          <cell r="AS1952">
            <v>166.35</v>
          </cell>
          <cell r="AT1952">
            <v>80.75</v>
          </cell>
          <cell r="AU1952">
            <v>59.95</v>
          </cell>
          <cell r="AV1952">
            <v>70.3</v>
          </cell>
          <cell r="AW1952">
            <v>24.53</v>
          </cell>
          <cell r="AX1952">
            <v>288.54000000000002</v>
          </cell>
          <cell r="AY1952">
            <v>106.64</v>
          </cell>
          <cell r="AZ1952">
            <v>111.2</v>
          </cell>
          <cell r="BA1952">
            <v>92.23</v>
          </cell>
          <cell r="BB1952">
            <v>18.18</v>
          </cell>
          <cell r="BC1952">
            <v>103.82</v>
          </cell>
          <cell r="BD1952">
            <v>2706.53</v>
          </cell>
          <cell r="BE1952" t="e">
            <v>#N/A</v>
          </cell>
          <cell r="BF1952" t="e">
            <v>#N/A</v>
          </cell>
          <cell r="BG1952" t="e">
            <v>#N/A</v>
          </cell>
          <cell r="BH1952" t="e">
            <v>#N/A</v>
          </cell>
          <cell r="BI1952" t="e">
            <v>#N/A</v>
          </cell>
          <cell r="BJ1952">
            <v>945.28</v>
          </cell>
          <cell r="BK1952" t="e">
            <v>#N/A</v>
          </cell>
          <cell r="BL1952">
            <v>218.04</v>
          </cell>
          <cell r="BM1952">
            <v>156.01</v>
          </cell>
          <cell r="BN1952">
            <v>49.07</v>
          </cell>
          <cell r="BO1952">
            <v>30.57</v>
          </cell>
          <cell r="BP1952">
            <v>61.06</v>
          </cell>
          <cell r="BQ1952">
            <v>194.27</v>
          </cell>
          <cell r="BR1952">
            <v>155.51</v>
          </cell>
          <cell r="BS1952">
            <v>151.88</v>
          </cell>
          <cell r="BT1952">
            <v>36.54</v>
          </cell>
          <cell r="BU1952">
            <v>40.17</v>
          </cell>
          <cell r="BV1952">
            <v>39.619999999999997</v>
          </cell>
          <cell r="BW1952">
            <v>502.04</v>
          </cell>
          <cell r="BX1952">
            <v>90.85</v>
          </cell>
          <cell r="BY1952">
            <v>230.33</v>
          </cell>
          <cell r="BZ1952">
            <v>49.47</v>
          </cell>
          <cell r="CA1952">
            <v>77.73</v>
          </cell>
          <cell r="CB1952">
            <v>63.7</v>
          </cell>
          <cell r="CC1952">
            <v>143.85</v>
          </cell>
          <cell r="CD1952">
            <v>160.57</v>
          </cell>
          <cell r="CE1952">
            <v>32.36</v>
          </cell>
          <cell r="CF1952">
            <v>105.07</v>
          </cell>
          <cell r="CG1952">
            <v>27.89</v>
          </cell>
          <cell r="CH1952">
            <v>36.33</v>
          </cell>
          <cell r="CI1952">
            <v>25.94</v>
          </cell>
          <cell r="CJ1952">
            <v>111.34</v>
          </cell>
          <cell r="CK1952">
            <v>3.33</v>
          </cell>
          <cell r="CL1952">
            <v>35.14</v>
          </cell>
          <cell r="CM1952">
            <v>157.19999999999999</v>
          </cell>
          <cell r="CN1952">
            <v>32.94</v>
          </cell>
          <cell r="CO1952">
            <v>16.7</v>
          </cell>
          <cell r="CP1952" t="e">
            <v>#N/A</v>
          </cell>
          <cell r="CQ1952" t="e">
            <v>#N/A</v>
          </cell>
          <cell r="CR1952">
            <v>100.29</v>
          </cell>
          <cell r="CS1952">
            <v>33.909999999999997</v>
          </cell>
          <cell r="CT1952">
            <v>33.44</v>
          </cell>
          <cell r="CU1952">
            <v>60.89</v>
          </cell>
          <cell r="CV1952">
            <v>12.51</v>
          </cell>
          <cell r="CW1952">
            <v>110.63</v>
          </cell>
          <cell r="CX1952">
            <v>44.6</v>
          </cell>
          <cell r="CY1952">
            <v>128.96</v>
          </cell>
          <cell r="CZ1952">
            <v>50.94</v>
          </cell>
          <cell r="DA1952">
            <v>322.07</v>
          </cell>
          <cell r="DB1952">
            <v>117.93</v>
          </cell>
          <cell r="DC1952">
            <v>135.22999999999999</v>
          </cell>
          <cell r="DD1952">
            <v>644.75</v>
          </cell>
          <cell r="DE1952">
            <v>232.81</v>
          </cell>
          <cell r="DF1952">
            <v>50.48</v>
          </cell>
          <cell r="DG1952">
            <v>24.22</v>
          </cell>
          <cell r="DH1952">
            <v>178.66</v>
          </cell>
          <cell r="DI1952">
            <v>200.05</v>
          </cell>
          <cell r="DJ1952">
            <v>26.78</v>
          </cell>
          <cell r="DK1952">
            <v>36.28</v>
          </cell>
          <cell r="DL1952">
            <v>62.25</v>
          </cell>
          <cell r="DM1952">
            <v>114.89</v>
          </cell>
          <cell r="DN1952">
            <v>103.05</v>
          </cell>
          <cell r="DO1952">
            <v>109.86</v>
          </cell>
          <cell r="DP1952">
            <v>298.87</v>
          </cell>
          <cell r="DQ1952">
            <v>323.52999999999997</v>
          </cell>
          <cell r="DR1952">
            <v>113.67</v>
          </cell>
          <cell r="DS1952">
            <v>150</v>
          </cell>
          <cell r="DT1952">
            <v>750.96</v>
          </cell>
          <cell r="DU1952">
            <v>45.76</v>
          </cell>
          <cell r="DV1952">
            <v>34.33</v>
          </cell>
          <cell r="DW1952">
            <v>523.67999999999995</v>
          </cell>
          <cell r="DX1952">
            <v>116.37</v>
          </cell>
          <cell r="DY1952">
            <v>36.78</v>
          </cell>
          <cell r="DZ1952">
            <v>210.83</v>
          </cell>
          <cell r="EA1952">
            <v>89.31</v>
          </cell>
          <cell r="EB1952">
            <v>37.159999999999997</v>
          </cell>
          <cell r="EC1952">
            <v>522.5</v>
          </cell>
          <cell r="ED1952">
            <v>39.79</v>
          </cell>
          <cell r="EE1952">
            <v>109.84</v>
          </cell>
          <cell r="EF1952">
            <v>348.65</v>
          </cell>
          <cell r="EG1952" t="e">
            <v>#N/A</v>
          </cell>
          <cell r="EH1952" t="e">
            <v>#N/A</v>
          </cell>
          <cell r="EI1952" t="e">
            <v>#N/A</v>
          </cell>
          <cell r="EJ1952">
            <v>486.86</v>
          </cell>
          <cell r="EK1952" t="e">
            <v>#N/A</v>
          </cell>
          <cell r="EL1952">
            <v>74.989999999999995</v>
          </cell>
          <cell r="EM1952">
            <v>34.04</v>
          </cell>
          <cell r="EN1952">
            <v>65.67</v>
          </cell>
          <cell r="EO1952">
            <v>222.42</v>
          </cell>
          <cell r="EP1952">
            <v>100.49</v>
          </cell>
          <cell r="EQ1952">
            <v>42.81</v>
          </cell>
          <cell r="ER1952" t="e">
            <v>#N/A</v>
          </cell>
          <cell r="ES1952" t="e">
            <v>#N/A</v>
          </cell>
          <cell r="ET1952" t="e">
            <v>#N/A</v>
          </cell>
          <cell r="EU1952">
            <v>211.29</v>
          </cell>
          <cell r="EV1952" t="e">
            <v>#N/A</v>
          </cell>
          <cell r="EW1952">
            <v>100.02</v>
          </cell>
          <cell r="EX1952">
            <v>64.14</v>
          </cell>
          <cell r="EY1952">
            <v>174.81</v>
          </cell>
          <cell r="EZ1952">
            <v>114.01</v>
          </cell>
          <cell r="FA1952">
            <v>199.64</v>
          </cell>
          <cell r="FB1952">
            <v>83.12</v>
          </cell>
          <cell r="FC1952">
            <v>168.58</v>
          </cell>
          <cell r="FD1952">
            <v>96.7</v>
          </cell>
          <cell r="FE1952" t="e">
            <v>#N/A</v>
          </cell>
          <cell r="FF1952" t="e">
            <v>#N/A</v>
          </cell>
          <cell r="FG1952">
            <v>451.92</v>
          </cell>
          <cell r="FH1952">
            <v>172.07</v>
          </cell>
          <cell r="FI1952">
            <v>289.52999999999997</v>
          </cell>
          <cell r="FJ1952">
            <v>97.26</v>
          </cell>
          <cell r="FK1952">
            <v>373.28</v>
          </cell>
          <cell r="FL1952">
            <v>309.45999999999998</v>
          </cell>
          <cell r="FM1952">
            <v>68.56</v>
          </cell>
          <cell r="FN1952">
            <v>126.12</v>
          </cell>
          <cell r="FO1952">
            <v>64.64</v>
          </cell>
          <cell r="FP1952">
            <v>277.51</v>
          </cell>
          <cell r="FQ1952">
            <v>426.21</v>
          </cell>
          <cell r="FR1952">
            <v>639.79999999999995</v>
          </cell>
          <cell r="FS1952">
            <v>203.33</v>
          </cell>
          <cell r="FT1952">
            <v>388.8</v>
          </cell>
          <cell r="FU1952">
            <v>552.27</v>
          </cell>
          <cell r="FV1952">
            <v>124.7</v>
          </cell>
          <cell r="FW1952">
            <v>345.67</v>
          </cell>
          <cell r="FX1952">
            <v>463.14</v>
          </cell>
          <cell r="FY1952">
            <v>193</v>
          </cell>
          <cell r="FZ1952" t="e">
            <v>#N/A</v>
          </cell>
          <cell r="GA1952">
            <v>29.8</v>
          </cell>
          <cell r="GB1952">
            <v>47.09</v>
          </cell>
          <cell r="GC1952">
            <v>368.8</v>
          </cell>
          <cell r="GD1952">
            <v>42.92</v>
          </cell>
          <cell r="GE1952">
            <v>80.16</v>
          </cell>
          <cell r="GF1952">
            <v>57.9</v>
          </cell>
          <cell r="GG1952">
            <v>279.29000000000002</v>
          </cell>
          <cell r="GH1952">
            <v>67.290000000000006</v>
          </cell>
          <cell r="GK1952">
            <v>92.06</v>
          </cell>
          <cell r="GL1952">
            <v>36.130000000000003</v>
          </cell>
          <cell r="GM1952">
            <v>173.75</v>
          </cell>
          <cell r="GN1952">
            <v>203.75</v>
          </cell>
          <cell r="GO1952">
            <v>90.1</v>
          </cell>
          <cell r="GP1952">
            <v>82.83</v>
          </cell>
          <cell r="GQ1952">
            <v>56.57</v>
          </cell>
          <cell r="GR1952">
            <v>65.62</v>
          </cell>
          <cell r="GS1952">
            <v>404.56</v>
          </cell>
          <cell r="GT1952">
            <v>110.16</v>
          </cell>
          <cell r="GU1952">
            <v>54.17</v>
          </cell>
          <cell r="GV1952">
            <v>125.28</v>
          </cell>
          <cell r="GW1952">
            <v>178.66</v>
          </cell>
          <cell r="GX1952">
            <v>98.38</v>
          </cell>
          <cell r="GY1952">
            <v>49.11</v>
          </cell>
          <cell r="GZ1952">
            <v>195.46</v>
          </cell>
          <cell r="HA1952">
            <v>152.28</v>
          </cell>
          <cell r="HB1952">
            <v>74.16</v>
          </cell>
          <cell r="HC1952">
            <v>20.94</v>
          </cell>
          <cell r="HD1952">
            <v>28.76</v>
          </cell>
          <cell r="HE1952">
            <v>31.82</v>
          </cell>
          <cell r="HF1952">
            <v>41.93</v>
          </cell>
          <cell r="HG1952">
            <v>61.94</v>
          </cell>
          <cell r="HH1952">
            <v>7.39</v>
          </cell>
          <cell r="HI1952">
            <v>34.08</v>
          </cell>
          <cell r="HJ1952">
            <v>152.22</v>
          </cell>
          <cell r="HP1952">
            <v>76.84</v>
          </cell>
          <cell r="HQ1952">
            <v>54.77</v>
          </cell>
          <cell r="HR1952">
            <v>77.540000000000006</v>
          </cell>
          <cell r="HS1952">
            <v>28.04</v>
          </cell>
          <cell r="HT1952">
            <v>60.74</v>
          </cell>
          <cell r="HU1952">
            <v>105.44</v>
          </cell>
          <cell r="HV1952">
            <v>28.14</v>
          </cell>
          <cell r="HW1952">
            <v>150.53</v>
          </cell>
          <cell r="HX1952">
            <v>72.239999999999995</v>
          </cell>
          <cell r="HY1952">
            <v>147.56</v>
          </cell>
          <cell r="HZ1952">
            <v>90.09</v>
          </cell>
          <cell r="IA1952">
            <v>32.26</v>
          </cell>
          <cell r="IB1952">
            <v>67.91</v>
          </cell>
          <cell r="IC1952">
            <v>92.31</v>
          </cell>
          <cell r="ID1952">
            <v>96.33</v>
          </cell>
        </row>
        <row r="1953">
          <cell r="A1953">
            <v>45062</v>
          </cell>
          <cell r="B1953">
            <v>8808.9475999999995</v>
          </cell>
          <cell r="C1953">
            <v>934.37657000000002</v>
          </cell>
          <cell r="D1953">
            <v>4109.8970099999997</v>
          </cell>
          <cell r="E1953">
            <v>533.39859000000001</v>
          </cell>
          <cell r="F1953">
            <v>1665.39321</v>
          </cell>
          <cell r="G1953">
            <v>1608.6237000000001</v>
          </cell>
          <cell r="H1953">
            <v>1279.5608199999999</v>
          </cell>
          <cell r="I1953">
            <v>970.45012999999994</v>
          </cell>
          <cell r="J1953">
            <v>2465.0991199999999</v>
          </cell>
          <cell r="K1953">
            <v>1444.9734599999999</v>
          </cell>
          <cell r="L1953">
            <v>2680.9753300000002</v>
          </cell>
          <cell r="M1953">
            <v>905.58729000000005</v>
          </cell>
          <cell r="N1953">
            <v>521.60501999999997</v>
          </cell>
          <cell r="O1953">
            <v>1025.3026299999999</v>
          </cell>
          <cell r="X1953">
            <v>36.049999999999997</v>
          </cell>
          <cell r="Y1953">
            <v>16.53</v>
          </cell>
          <cell r="Z1953">
            <v>32.78</v>
          </cell>
          <cell r="AA1953">
            <v>143.69999999999999</v>
          </cell>
          <cell r="AB1953">
            <v>90.98</v>
          </cell>
          <cell r="AC1953">
            <v>39.74</v>
          </cell>
          <cell r="AD1953">
            <v>119.51</v>
          </cell>
          <cell r="AE1953">
            <v>238.82</v>
          </cell>
          <cell r="AF1953">
            <v>333.75</v>
          </cell>
          <cell r="AG1953">
            <v>125.12</v>
          </cell>
          <cell r="AH1953">
            <v>77.78</v>
          </cell>
          <cell r="AI1953">
            <v>124.05</v>
          </cell>
          <cell r="AJ1953">
            <v>31.48</v>
          </cell>
          <cell r="AK1953">
            <v>17.149999999999999</v>
          </cell>
          <cell r="AL1953">
            <v>5.29</v>
          </cell>
          <cell r="AM1953">
            <v>52.23</v>
          </cell>
          <cell r="AN1953" t="e">
            <v>#N/A</v>
          </cell>
          <cell r="AO1953">
            <v>91.88</v>
          </cell>
          <cell r="AR1953">
            <v>294.14999999999998</v>
          </cell>
          <cell r="AS1953">
            <v>166.52</v>
          </cell>
          <cell r="AT1953">
            <v>79.69</v>
          </cell>
          <cell r="AU1953">
            <v>58.41</v>
          </cell>
          <cell r="AV1953">
            <v>67.239999999999995</v>
          </cell>
          <cell r="AW1953">
            <v>23.18</v>
          </cell>
          <cell r="AX1953">
            <v>282.33</v>
          </cell>
          <cell r="AY1953">
            <v>105.28</v>
          </cell>
          <cell r="AZ1953">
            <v>113.4</v>
          </cell>
          <cell r="BA1953">
            <v>92.71</v>
          </cell>
          <cell r="BB1953">
            <v>17.37</v>
          </cell>
          <cell r="BC1953">
            <v>102.68</v>
          </cell>
          <cell r="BD1953">
            <v>2673.46</v>
          </cell>
          <cell r="BE1953" t="e">
            <v>#N/A</v>
          </cell>
          <cell r="BF1953" t="e">
            <v>#N/A</v>
          </cell>
          <cell r="BG1953" t="e">
            <v>#N/A</v>
          </cell>
          <cell r="BH1953" t="e">
            <v>#N/A</v>
          </cell>
          <cell r="BI1953" t="e">
            <v>#N/A</v>
          </cell>
          <cell r="BJ1953">
            <v>937.55</v>
          </cell>
          <cell r="BK1953" t="e">
            <v>#N/A</v>
          </cell>
          <cell r="BL1953">
            <v>214.94</v>
          </cell>
          <cell r="BM1953">
            <v>155.74</v>
          </cell>
          <cell r="BN1953">
            <v>48.93</v>
          </cell>
          <cell r="BO1953">
            <v>30.49</v>
          </cell>
          <cell r="BP1953">
            <v>59.69</v>
          </cell>
          <cell r="BQ1953">
            <v>193.43</v>
          </cell>
          <cell r="BR1953">
            <v>154.91</v>
          </cell>
          <cell r="BS1953">
            <v>149.78</v>
          </cell>
          <cell r="BT1953">
            <v>36.44</v>
          </cell>
          <cell r="BU1953">
            <v>39</v>
          </cell>
          <cell r="BV1953">
            <v>39.03</v>
          </cell>
          <cell r="BW1953">
            <v>496.15</v>
          </cell>
          <cell r="BX1953">
            <v>89.7</v>
          </cell>
          <cell r="BY1953">
            <v>226.69</v>
          </cell>
          <cell r="BZ1953">
            <v>49.2</v>
          </cell>
          <cell r="CA1953">
            <v>77.8</v>
          </cell>
          <cell r="CB1953">
            <v>63.19</v>
          </cell>
          <cell r="CC1953">
            <v>144.66</v>
          </cell>
          <cell r="CD1953">
            <v>156.91</v>
          </cell>
          <cell r="CE1953">
            <v>31.86</v>
          </cell>
          <cell r="CF1953">
            <v>102.52</v>
          </cell>
          <cell r="CG1953">
            <v>27.44</v>
          </cell>
          <cell r="CH1953">
            <v>35.49</v>
          </cell>
          <cell r="CI1953">
            <v>25.9</v>
          </cell>
          <cell r="CJ1953">
            <v>107.63</v>
          </cell>
          <cell r="CK1953">
            <v>3.21</v>
          </cell>
          <cell r="CL1953">
            <v>34.81</v>
          </cell>
          <cell r="CM1953">
            <v>153.51</v>
          </cell>
          <cell r="CN1953">
            <v>31.63</v>
          </cell>
          <cell r="CO1953">
            <v>16.3</v>
          </cell>
          <cell r="CP1953" t="e">
            <v>#N/A</v>
          </cell>
          <cell r="CQ1953" t="e">
            <v>#N/A</v>
          </cell>
          <cell r="CR1953">
            <v>98.07</v>
          </cell>
          <cell r="CS1953">
            <v>33.869999999999997</v>
          </cell>
          <cell r="CT1953">
            <v>32.08</v>
          </cell>
          <cell r="CU1953">
            <v>59.6</v>
          </cell>
          <cell r="CV1953">
            <v>12.46</v>
          </cell>
          <cell r="CW1953">
            <v>106.75</v>
          </cell>
          <cell r="CX1953">
            <v>43.25</v>
          </cell>
          <cell r="CY1953">
            <v>124.86</v>
          </cell>
          <cell r="CZ1953">
            <v>50.09</v>
          </cell>
          <cell r="DA1953">
            <v>320.81</v>
          </cell>
          <cell r="DB1953">
            <v>116.81</v>
          </cell>
          <cell r="DC1953">
            <v>134.32</v>
          </cell>
          <cell r="DD1953">
            <v>633.83000000000004</v>
          </cell>
          <cell r="DE1953">
            <v>230.47</v>
          </cell>
          <cell r="DF1953">
            <v>49.12</v>
          </cell>
          <cell r="DG1953">
            <v>23.78</v>
          </cell>
          <cell r="DH1953">
            <v>175.28</v>
          </cell>
          <cell r="DI1953">
            <v>199.6</v>
          </cell>
          <cell r="DJ1953">
            <v>26.3</v>
          </cell>
          <cell r="DK1953">
            <v>35.51</v>
          </cell>
          <cell r="DL1953">
            <v>60.8</v>
          </cell>
          <cell r="DM1953">
            <v>112.95</v>
          </cell>
          <cell r="DN1953">
            <v>100.51</v>
          </cell>
          <cell r="DO1953">
            <v>109</v>
          </cell>
          <cell r="DP1953">
            <v>294.42</v>
          </cell>
          <cell r="DQ1953">
            <v>323.75</v>
          </cell>
          <cell r="DR1953">
            <v>111.59</v>
          </cell>
          <cell r="DS1953">
            <v>148.41</v>
          </cell>
          <cell r="DT1953">
            <v>742.28</v>
          </cell>
          <cell r="DU1953">
            <v>43.7</v>
          </cell>
          <cell r="DV1953">
            <v>33.229999999999997</v>
          </cell>
          <cell r="DW1953">
            <v>519.75</v>
          </cell>
          <cell r="DX1953">
            <v>116.08</v>
          </cell>
          <cell r="DY1953">
            <v>36.47</v>
          </cell>
          <cell r="DZ1953">
            <v>207.93</v>
          </cell>
          <cell r="EA1953">
            <v>88.9</v>
          </cell>
          <cell r="EB1953">
            <v>37.01</v>
          </cell>
          <cell r="EC1953">
            <v>518.35</v>
          </cell>
          <cell r="ED1953">
            <v>39.31</v>
          </cell>
          <cell r="EE1953">
            <v>109.39</v>
          </cell>
          <cell r="EF1953">
            <v>345.15</v>
          </cell>
          <cell r="EG1953" t="e">
            <v>#N/A</v>
          </cell>
          <cell r="EH1953" t="e">
            <v>#N/A</v>
          </cell>
          <cell r="EI1953" t="e">
            <v>#N/A</v>
          </cell>
          <cell r="EJ1953">
            <v>479.72</v>
          </cell>
          <cell r="EK1953" t="e">
            <v>#N/A</v>
          </cell>
          <cell r="EL1953">
            <v>75.28</v>
          </cell>
          <cell r="EM1953">
            <v>32.97</v>
          </cell>
          <cell r="EN1953">
            <v>64.510000000000005</v>
          </cell>
          <cell r="EO1953">
            <v>221.27</v>
          </cell>
          <cell r="EP1953">
            <v>98.01</v>
          </cell>
          <cell r="EQ1953">
            <v>42.15</v>
          </cell>
          <cell r="ER1953" t="e">
            <v>#N/A</v>
          </cell>
          <cell r="ES1953" t="e">
            <v>#N/A</v>
          </cell>
          <cell r="ET1953" t="e">
            <v>#N/A</v>
          </cell>
          <cell r="EU1953">
            <v>207.2</v>
          </cell>
          <cell r="EV1953" t="e">
            <v>#N/A</v>
          </cell>
          <cell r="EW1953">
            <v>97.97</v>
          </cell>
          <cell r="EX1953">
            <v>63.23</v>
          </cell>
          <cell r="EY1953">
            <v>169.69</v>
          </cell>
          <cell r="EZ1953">
            <v>113.51</v>
          </cell>
          <cell r="FA1953">
            <v>196.87</v>
          </cell>
          <cell r="FB1953">
            <v>81.150000000000006</v>
          </cell>
          <cell r="FC1953">
            <v>167.73</v>
          </cell>
          <cell r="FD1953">
            <v>95.46</v>
          </cell>
          <cell r="FE1953" t="e">
            <v>#N/A</v>
          </cell>
          <cell r="FF1953" t="e">
            <v>#N/A</v>
          </cell>
          <cell r="FG1953">
            <v>447.73</v>
          </cell>
          <cell r="FH1953">
            <v>172.07</v>
          </cell>
          <cell r="FI1953">
            <v>292.13</v>
          </cell>
          <cell r="FJ1953">
            <v>98.25</v>
          </cell>
          <cell r="FK1953">
            <v>375.14</v>
          </cell>
          <cell r="FL1953">
            <v>311.74</v>
          </cell>
          <cell r="FM1953">
            <v>68.31</v>
          </cell>
          <cell r="FN1953">
            <v>126.09</v>
          </cell>
          <cell r="FO1953">
            <v>63.73</v>
          </cell>
          <cell r="FP1953">
            <v>279.19</v>
          </cell>
          <cell r="FQ1953">
            <v>421.41</v>
          </cell>
          <cell r="FR1953">
            <v>641.44000000000005</v>
          </cell>
          <cell r="FS1953">
            <v>204.56</v>
          </cell>
          <cell r="FT1953">
            <v>388.54</v>
          </cell>
          <cell r="FU1953">
            <v>558.93499999999995</v>
          </cell>
          <cell r="FV1953">
            <v>125.16</v>
          </cell>
          <cell r="FW1953">
            <v>345.11</v>
          </cell>
          <cell r="FX1953">
            <v>468.24</v>
          </cell>
          <cell r="FY1953">
            <v>191.43</v>
          </cell>
          <cell r="FZ1953" t="e">
            <v>#N/A</v>
          </cell>
          <cell r="GA1953">
            <v>29.22</v>
          </cell>
          <cell r="GB1953">
            <v>45.12</v>
          </cell>
          <cell r="GC1953">
            <v>365.9</v>
          </cell>
          <cell r="GD1953">
            <v>41.43</v>
          </cell>
          <cell r="GE1953">
            <v>78.81</v>
          </cell>
          <cell r="GF1953">
            <v>56.97</v>
          </cell>
          <cell r="GG1953">
            <v>275.58999999999997</v>
          </cell>
          <cell r="GH1953">
            <v>64.930000000000007</v>
          </cell>
          <cell r="GK1953">
            <v>90.85</v>
          </cell>
          <cell r="GL1953">
            <v>35.25</v>
          </cell>
          <cell r="GM1953">
            <v>172.56</v>
          </cell>
          <cell r="GN1953">
            <v>205.67</v>
          </cell>
          <cell r="GO1953">
            <v>88.21</v>
          </cell>
          <cell r="GP1953">
            <v>80.459999999999994</v>
          </cell>
          <cell r="GQ1953">
            <v>55.75</v>
          </cell>
          <cell r="GR1953">
            <v>65</v>
          </cell>
          <cell r="GS1953">
            <v>402.47</v>
          </cell>
          <cell r="GT1953">
            <v>108.3</v>
          </cell>
          <cell r="GU1953">
            <v>52.2</v>
          </cell>
          <cell r="GV1953">
            <v>121.25</v>
          </cell>
          <cell r="GW1953">
            <v>175.28</v>
          </cell>
          <cell r="GX1953">
            <v>93.6</v>
          </cell>
          <cell r="GY1953">
            <v>47.06</v>
          </cell>
          <cell r="GZ1953">
            <v>191.04</v>
          </cell>
          <cell r="HA1953">
            <v>148.51</v>
          </cell>
          <cell r="HB1953">
            <v>73.569999999999993</v>
          </cell>
          <cell r="HC1953">
            <v>20.28</v>
          </cell>
          <cell r="HD1953">
            <v>27.68</v>
          </cell>
          <cell r="HE1953">
            <v>31.1</v>
          </cell>
          <cell r="HF1953">
            <v>41.63</v>
          </cell>
          <cell r="HG1953">
            <v>60.29</v>
          </cell>
          <cell r="HH1953">
            <v>7.26</v>
          </cell>
          <cell r="HI1953">
            <v>33.21</v>
          </cell>
          <cell r="HJ1953">
            <v>149.12</v>
          </cell>
          <cell r="HP1953">
            <v>74.52</v>
          </cell>
          <cell r="HQ1953">
            <v>52.84</v>
          </cell>
          <cell r="HR1953">
            <v>75.84</v>
          </cell>
          <cell r="HS1953">
            <v>27.54</v>
          </cell>
          <cell r="HT1953">
            <v>59.36</v>
          </cell>
          <cell r="HU1953">
            <v>103</v>
          </cell>
          <cell r="HV1953">
            <v>27.57</v>
          </cell>
          <cell r="HW1953">
            <v>145.5</v>
          </cell>
          <cell r="HX1953">
            <v>70.3</v>
          </cell>
          <cell r="HY1953">
            <v>144.69999999999999</v>
          </cell>
          <cell r="HZ1953">
            <v>88.09</v>
          </cell>
          <cell r="IA1953">
            <v>31.88</v>
          </cell>
          <cell r="IB1953">
            <v>66.59</v>
          </cell>
          <cell r="IC1953">
            <v>90.1</v>
          </cell>
          <cell r="ID1953">
            <v>94.01</v>
          </cell>
        </row>
        <row r="1954">
          <cell r="A1954">
            <v>45063</v>
          </cell>
          <cell r="B1954">
            <v>8915.4313000000002</v>
          </cell>
          <cell r="C1954">
            <v>946.02250000000004</v>
          </cell>
          <cell r="D1954">
            <v>4158.7707700000001</v>
          </cell>
          <cell r="E1954">
            <v>539.69257000000005</v>
          </cell>
          <cell r="F1954">
            <v>1699.39815</v>
          </cell>
          <cell r="G1954">
            <v>1606.9995799999999</v>
          </cell>
          <cell r="H1954">
            <v>1306.0767900000001</v>
          </cell>
          <cell r="I1954">
            <v>990.76603999999998</v>
          </cell>
          <cell r="J1954">
            <v>2468.09294</v>
          </cell>
          <cell r="K1954">
            <v>1469.53297</v>
          </cell>
          <cell r="L1954">
            <v>2715.3753400000001</v>
          </cell>
          <cell r="M1954">
            <v>911.62965999999994</v>
          </cell>
          <cell r="N1954">
            <v>528.33699000000001</v>
          </cell>
          <cell r="O1954">
            <v>1022.0270400000001</v>
          </cell>
          <cell r="X1954">
            <v>36.18</v>
          </cell>
          <cell r="Y1954">
            <v>16.66</v>
          </cell>
          <cell r="Z1954">
            <v>31.26</v>
          </cell>
          <cell r="AA1954">
            <v>141.58000000000001</v>
          </cell>
          <cell r="AB1954">
            <v>92.77</v>
          </cell>
          <cell r="AC1954">
            <v>40.29</v>
          </cell>
          <cell r="AD1954">
            <v>120.84</v>
          </cell>
          <cell r="AE1954">
            <v>242.48500000000001</v>
          </cell>
          <cell r="AF1954">
            <v>339.96</v>
          </cell>
          <cell r="AG1954">
            <v>124.92</v>
          </cell>
          <cell r="AH1954">
            <v>77.89</v>
          </cell>
          <cell r="AI1954">
            <v>125.02</v>
          </cell>
          <cell r="AJ1954">
            <v>31.59</v>
          </cell>
          <cell r="AK1954">
            <v>17.79</v>
          </cell>
          <cell r="AL1954">
            <v>5.47</v>
          </cell>
          <cell r="AM1954">
            <v>52.56</v>
          </cell>
          <cell r="AN1954" t="e">
            <v>#N/A</v>
          </cell>
          <cell r="AO1954">
            <v>92.93</v>
          </cell>
          <cell r="AR1954">
            <v>293.45999999999998</v>
          </cell>
          <cell r="AS1954">
            <v>173.86</v>
          </cell>
          <cell r="AT1954">
            <v>78.349999999999994</v>
          </cell>
          <cell r="AU1954">
            <v>59.64</v>
          </cell>
          <cell r="AV1954">
            <v>67.400000000000006</v>
          </cell>
          <cell r="AW1954">
            <v>24.43</v>
          </cell>
          <cell r="AX1954">
            <v>292.39</v>
          </cell>
          <cell r="AY1954">
            <v>105.69</v>
          </cell>
          <cell r="AZ1954">
            <v>115.5</v>
          </cell>
          <cell r="BA1954">
            <v>95.224999999999994</v>
          </cell>
          <cell r="BB1954">
            <v>17.95</v>
          </cell>
          <cell r="BC1954">
            <v>102.95</v>
          </cell>
          <cell r="BD1954">
            <v>2679.55</v>
          </cell>
          <cell r="BE1954" t="e">
            <v>#N/A</v>
          </cell>
          <cell r="BF1954" t="e">
            <v>#N/A</v>
          </cell>
          <cell r="BG1954" t="e">
            <v>#N/A</v>
          </cell>
          <cell r="BH1954" t="e">
            <v>#N/A</v>
          </cell>
          <cell r="BI1954" t="e">
            <v>#N/A</v>
          </cell>
          <cell r="BJ1954">
            <v>939.43</v>
          </cell>
          <cell r="BK1954" t="e">
            <v>#N/A</v>
          </cell>
          <cell r="BL1954">
            <v>216.33</v>
          </cell>
          <cell r="BM1954">
            <v>155.08000000000001</v>
          </cell>
          <cell r="BN1954">
            <v>49.25</v>
          </cell>
          <cell r="BO1954">
            <v>30.52</v>
          </cell>
          <cell r="BP1954">
            <v>58.76</v>
          </cell>
          <cell r="BQ1954">
            <v>192.06</v>
          </cell>
          <cell r="BR1954">
            <v>154.71</v>
          </cell>
          <cell r="BS1954">
            <v>149.53</v>
          </cell>
          <cell r="BT1954">
            <v>36.69</v>
          </cell>
          <cell r="BU1954">
            <v>38.909999999999997</v>
          </cell>
          <cell r="BV1954">
            <v>39.35</v>
          </cell>
          <cell r="BW1954">
            <v>495</v>
          </cell>
          <cell r="BX1954">
            <v>88.78</v>
          </cell>
          <cell r="BY1954">
            <v>230.72</v>
          </cell>
          <cell r="BZ1954">
            <v>50.12</v>
          </cell>
          <cell r="CA1954">
            <v>77.23</v>
          </cell>
          <cell r="CB1954">
            <v>62.13</v>
          </cell>
          <cell r="CC1954">
            <v>144.85</v>
          </cell>
          <cell r="CD1954">
            <v>160.96</v>
          </cell>
          <cell r="CE1954">
            <v>32.119999999999997</v>
          </cell>
          <cell r="CF1954">
            <v>104.82</v>
          </cell>
          <cell r="CG1954">
            <v>27.48</v>
          </cell>
          <cell r="CH1954">
            <v>37.299999999999997</v>
          </cell>
          <cell r="CI1954">
            <v>26.01</v>
          </cell>
          <cell r="CJ1954">
            <v>110.8</v>
          </cell>
          <cell r="CK1954">
            <v>3.35</v>
          </cell>
          <cell r="CL1954">
            <v>34.81</v>
          </cell>
          <cell r="CM1954">
            <v>155.71</v>
          </cell>
          <cell r="CN1954">
            <v>32.56</v>
          </cell>
          <cell r="CO1954">
            <v>16.45</v>
          </cell>
          <cell r="CR1954">
            <v>100.71</v>
          </cell>
          <cell r="CS1954">
            <v>34</v>
          </cell>
          <cell r="CT1954">
            <v>33.11</v>
          </cell>
          <cell r="CU1954">
            <v>60.06</v>
          </cell>
          <cell r="CV1954">
            <v>12.53</v>
          </cell>
          <cell r="CW1954">
            <v>110.63</v>
          </cell>
          <cell r="CX1954">
            <v>44.5</v>
          </cell>
          <cell r="CY1954">
            <v>127.58</v>
          </cell>
          <cell r="CZ1954">
            <v>51.82</v>
          </cell>
          <cell r="DA1954">
            <v>330.18</v>
          </cell>
          <cell r="DB1954">
            <v>119</v>
          </cell>
          <cell r="DC1954">
            <v>138.44999999999999</v>
          </cell>
          <cell r="DD1954">
            <v>650.64</v>
          </cell>
          <cell r="DE1954">
            <v>232.65</v>
          </cell>
          <cell r="DF1954">
            <v>51.7</v>
          </cell>
          <cell r="DG1954">
            <v>25.27</v>
          </cell>
          <cell r="DH1954">
            <v>177.17</v>
          </cell>
          <cell r="DI1954">
            <v>198.93</v>
          </cell>
          <cell r="DJ1954">
            <v>27.05</v>
          </cell>
          <cell r="DK1954">
            <v>36.92</v>
          </cell>
          <cell r="DL1954">
            <v>61.46</v>
          </cell>
          <cell r="DM1954">
            <v>119.98</v>
          </cell>
          <cell r="DN1954">
            <v>103.78</v>
          </cell>
          <cell r="DO1954">
            <v>108.6</v>
          </cell>
          <cell r="DP1954">
            <v>301.14</v>
          </cell>
          <cell r="DQ1954">
            <v>327.39</v>
          </cell>
          <cell r="DR1954">
            <v>119.25</v>
          </cell>
          <cell r="DS1954">
            <v>152.09</v>
          </cell>
          <cell r="DT1954">
            <v>749.63</v>
          </cell>
          <cell r="DU1954">
            <v>43.8</v>
          </cell>
          <cell r="DV1954">
            <v>32.950000000000003</v>
          </cell>
          <cell r="DW1954">
            <v>521.66999999999996</v>
          </cell>
          <cell r="DX1954">
            <v>114.76</v>
          </cell>
          <cell r="DY1954">
            <v>36.14</v>
          </cell>
          <cell r="DZ1954">
            <v>205.82</v>
          </cell>
          <cell r="EA1954">
            <v>88.58</v>
          </cell>
          <cell r="EB1954">
            <v>36.75</v>
          </cell>
          <cell r="EC1954">
            <v>520.29</v>
          </cell>
          <cell r="ED1954">
            <v>39.82</v>
          </cell>
          <cell r="EE1954">
            <v>108.82</v>
          </cell>
          <cell r="EF1954">
            <v>341.2</v>
          </cell>
          <cell r="EG1954" t="e">
            <v>#N/A</v>
          </cell>
          <cell r="EH1954" t="e">
            <v>#N/A</v>
          </cell>
          <cell r="EJ1954">
            <v>484.81</v>
          </cell>
          <cell r="EK1954" t="e">
            <v>#N/A</v>
          </cell>
          <cell r="EL1954">
            <v>74.7</v>
          </cell>
          <cell r="EM1954">
            <v>32.979999999999997</v>
          </cell>
          <cell r="EN1954">
            <v>65.11</v>
          </cell>
          <cell r="EO1954">
            <v>225.89</v>
          </cell>
          <cell r="EP1954">
            <v>100.18</v>
          </cell>
          <cell r="EQ1954">
            <v>42.9</v>
          </cell>
          <cell r="ER1954" t="e">
            <v>#N/A</v>
          </cell>
          <cell r="ES1954" t="e">
            <v>#N/A</v>
          </cell>
          <cell r="ET1954" t="e">
            <v>#N/A</v>
          </cell>
          <cell r="EU1954">
            <v>212.1</v>
          </cell>
          <cell r="EV1954" t="e">
            <v>#N/A</v>
          </cell>
          <cell r="EW1954">
            <v>100.71</v>
          </cell>
          <cell r="EX1954">
            <v>64.41</v>
          </cell>
          <cell r="EY1954">
            <v>169.76</v>
          </cell>
          <cell r="EZ1954">
            <v>115.7</v>
          </cell>
          <cell r="FA1954">
            <v>198.84</v>
          </cell>
          <cell r="FB1954">
            <v>82.25</v>
          </cell>
          <cell r="FC1954">
            <v>166.72</v>
          </cell>
          <cell r="FD1954">
            <v>96.57</v>
          </cell>
          <cell r="FE1954" t="e">
            <v>#N/A</v>
          </cell>
          <cell r="FF1954" t="e">
            <v>#N/A</v>
          </cell>
          <cell r="FG1954">
            <v>457.3</v>
          </cell>
          <cell r="FH1954">
            <v>172.69</v>
          </cell>
          <cell r="FI1954">
            <v>301.77999999999997</v>
          </cell>
          <cell r="FJ1954">
            <v>99.77</v>
          </cell>
          <cell r="FK1954">
            <v>377.08</v>
          </cell>
          <cell r="FL1954">
            <v>314</v>
          </cell>
          <cell r="FM1954">
            <v>68.430000000000007</v>
          </cell>
          <cell r="FN1954">
            <v>129.5</v>
          </cell>
          <cell r="FO1954">
            <v>64.92</v>
          </cell>
          <cell r="FP1954">
            <v>284.63</v>
          </cell>
          <cell r="FQ1954">
            <v>431.86</v>
          </cell>
          <cell r="FR1954">
            <v>657.47</v>
          </cell>
          <cell r="FS1954">
            <v>209.38</v>
          </cell>
          <cell r="FT1954">
            <v>394.23</v>
          </cell>
          <cell r="FU1954">
            <v>574.11</v>
          </cell>
          <cell r="FV1954">
            <v>128.1</v>
          </cell>
          <cell r="FW1954">
            <v>356.63</v>
          </cell>
          <cell r="FX1954">
            <v>492.92</v>
          </cell>
          <cell r="FY1954">
            <v>191.52</v>
          </cell>
          <cell r="FZ1954" t="e">
            <v>#N/A</v>
          </cell>
          <cell r="GA1954">
            <v>28.87</v>
          </cell>
          <cell r="GB1954">
            <v>44.75</v>
          </cell>
          <cell r="GC1954">
            <v>365.01</v>
          </cell>
          <cell r="GD1954">
            <v>41.82</v>
          </cell>
          <cell r="GE1954">
            <v>81</v>
          </cell>
          <cell r="GF1954">
            <v>55.96</v>
          </cell>
          <cell r="GG1954">
            <v>276.2</v>
          </cell>
          <cell r="GH1954">
            <v>64.12</v>
          </cell>
          <cell r="GK1954">
            <v>91.33</v>
          </cell>
          <cell r="GL1954">
            <v>35.82</v>
          </cell>
          <cell r="GM1954">
            <v>174.45</v>
          </cell>
          <cell r="GN1954">
            <v>207.99</v>
          </cell>
          <cell r="GO1954">
            <v>89.16</v>
          </cell>
          <cell r="GP1954">
            <v>81.39</v>
          </cell>
          <cell r="GQ1954">
            <v>55.39</v>
          </cell>
          <cell r="GR1954">
            <v>65.599999999999994</v>
          </cell>
          <cell r="GS1954">
            <v>407.37</v>
          </cell>
          <cell r="GT1954">
            <v>108.02</v>
          </cell>
          <cell r="GU1954">
            <v>53.3</v>
          </cell>
          <cell r="GV1954">
            <v>122.7</v>
          </cell>
          <cell r="GW1954">
            <v>177.17</v>
          </cell>
          <cell r="GX1954">
            <v>95.62</v>
          </cell>
          <cell r="GY1954">
            <v>49.16</v>
          </cell>
          <cell r="GZ1954">
            <v>194.76</v>
          </cell>
          <cell r="HA1954">
            <v>149.01</v>
          </cell>
          <cell r="HB1954">
            <v>75.36</v>
          </cell>
          <cell r="HC1954">
            <v>20.41</v>
          </cell>
          <cell r="HD1954">
            <v>27.56</v>
          </cell>
          <cell r="HE1954">
            <v>31.5</v>
          </cell>
          <cell r="HF1954">
            <v>42.01</v>
          </cell>
          <cell r="HG1954">
            <v>60.65</v>
          </cell>
          <cell r="HH1954">
            <v>7.62</v>
          </cell>
          <cell r="HI1954">
            <v>33.6</v>
          </cell>
          <cell r="HJ1954">
            <v>149.19999999999999</v>
          </cell>
          <cell r="HP1954">
            <v>74.09</v>
          </cell>
          <cell r="HQ1954">
            <v>53.22</v>
          </cell>
          <cell r="HR1954">
            <v>75.34</v>
          </cell>
          <cell r="HS1954">
            <v>27.43</v>
          </cell>
          <cell r="HT1954">
            <v>58.83</v>
          </cell>
          <cell r="HU1954">
            <v>102.12</v>
          </cell>
          <cell r="HV1954">
            <v>27.6</v>
          </cell>
          <cell r="HW1954">
            <v>146.81</v>
          </cell>
          <cell r="HX1954">
            <v>69.739999999999995</v>
          </cell>
          <cell r="HY1954">
            <v>143.61000000000001</v>
          </cell>
          <cell r="HZ1954">
            <v>87.07</v>
          </cell>
          <cell r="IA1954">
            <v>31.69</v>
          </cell>
          <cell r="IB1954">
            <v>66.040000000000006</v>
          </cell>
          <cell r="IC1954">
            <v>89.27</v>
          </cell>
          <cell r="ID1954">
            <v>93.02</v>
          </cell>
        </row>
        <row r="1955">
          <cell r="A1955">
            <v>45064</v>
          </cell>
          <cell r="B1955">
            <v>9001.2513500000005</v>
          </cell>
          <cell r="C1955">
            <v>954.86657000000002</v>
          </cell>
          <cell r="D1955">
            <v>4198.0509499999998</v>
          </cell>
          <cell r="E1955">
            <v>549.36045000000001</v>
          </cell>
          <cell r="F1955">
            <v>1725.6690699999999</v>
          </cell>
          <cell r="G1955">
            <v>1600.23397</v>
          </cell>
          <cell r="H1955">
            <v>1314.8187499999999</v>
          </cell>
          <cell r="I1955">
            <v>997.74441999999999</v>
          </cell>
          <cell r="J1955">
            <v>2462.08725</v>
          </cell>
          <cell r="K1955">
            <v>1480.4151199999999</v>
          </cell>
          <cell r="L1955">
            <v>2771.4322299999999</v>
          </cell>
          <cell r="M1955">
            <v>916.77901999999995</v>
          </cell>
          <cell r="N1955">
            <v>524.75768000000005</v>
          </cell>
          <cell r="O1955">
            <v>1018.49271</v>
          </cell>
          <cell r="X1955">
            <v>36.130000000000003</v>
          </cell>
          <cell r="Y1955">
            <v>16.55</v>
          </cell>
          <cell r="Z1955">
            <v>31.38</v>
          </cell>
          <cell r="AA1955">
            <v>138.18</v>
          </cell>
          <cell r="AB1955">
            <v>93.76</v>
          </cell>
          <cell r="AC1955">
            <v>41.31</v>
          </cell>
          <cell r="AD1955">
            <v>122.83</v>
          </cell>
          <cell r="AE1955">
            <v>246.85</v>
          </cell>
          <cell r="AF1955">
            <v>371.29</v>
          </cell>
          <cell r="AG1955">
            <v>126.21</v>
          </cell>
          <cell r="AH1955">
            <v>78.19</v>
          </cell>
          <cell r="AI1955">
            <v>139.63</v>
          </cell>
          <cell r="AJ1955">
            <v>32.020000000000003</v>
          </cell>
          <cell r="AK1955">
            <v>18.03</v>
          </cell>
          <cell r="AL1955">
            <v>5.42</v>
          </cell>
          <cell r="AM1955">
            <v>53.81</v>
          </cell>
          <cell r="AN1955" t="e">
            <v>#N/A</v>
          </cell>
          <cell r="AO1955">
            <v>94.22</v>
          </cell>
          <cell r="AR1955">
            <v>294.05</v>
          </cell>
          <cell r="AS1955">
            <v>176.89</v>
          </cell>
          <cell r="AT1955">
            <v>78.3</v>
          </cell>
          <cell r="AU1955">
            <v>60.64</v>
          </cell>
          <cell r="AV1955">
            <v>66.72</v>
          </cell>
          <cell r="AW1955">
            <v>25.02</v>
          </cell>
          <cell r="AX1955">
            <v>295.16000000000003</v>
          </cell>
          <cell r="AY1955">
            <v>107.09</v>
          </cell>
          <cell r="AZ1955">
            <v>118.15</v>
          </cell>
          <cell r="BA1955">
            <v>98.27</v>
          </cell>
          <cell r="BB1955">
            <v>17.46</v>
          </cell>
          <cell r="BC1955">
            <v>104.26</v>
          </cell>
          <cell r="BD1955">
            <v>2648.95</v>
          </cell>
          <cell r="BE1955" t="e">
            <v>#N/A</v>
          </cell>
          <cell r="BF1955" t="e">
            <v>#N/A</v>
          </cell>
          <cell r="BG1955" t="e">
            <v>#N/A</v>
          </cell>
          <cell r="BH1955" t="e">
            <v>#N/A</v>
          </cell>
          <cell r="BI1955" t="e">
            <v>#N/A</v>
          </cell>
          <cell r="BJ1955">
            <v>941.8</v>
          </cell>
          <cell r="BK1955" t="e">
            <v>#N/A</v>
          </cell>
          <cell r="BL1955">
            <v>217.83</v>
          </cell>
          <cell r="BM1955">
            <v>152.53</v>
          </cell>
          <cell r="BN1955">
            <v>49.33</v>
          </cell>
          <cell r="BO1955">
            <v>30.64</v>
          </cell>
          <cell r="BP1955">
            <v>58.8</v>
          </cell>
          <cell r="BQ1955">
            <v>191.56</v>
          </cell>
          <cell r="BR1955">
            <v>151.88</v>
          </cell>
          <cell r="BS1955">
            <v>151.47</v>
          </cell>
          <cell r="BT1955">
            <v>35.799999999999997</v>
          </cell>
          <cell r="BU1955">
            <v>38.909999999999997</v>
          </cell>
          <cell r="BV1955">
            <v>39.270000000000003</v>
          </cell>
          <cell r="BW1955">
            <v>498.1</v>
          </cell>
          <cell r="BX1955">
            <v>88.58</v>
          </cell>
          <cell r="BY1955">
            <v>232.15</v>
          </cell>
          <cell r="BZ1955">
            <v>49.97</v>
          </cell>
          <cell r="CA1955">
            <v>77.27</v>
          </cell>
          <cell r="CB1955">
            <v>61.88</v>
          </cell>
          <cell r="CC1955">
            <v>143.80000000000001</v>
          </cell>
          <cell r="CD1955">
            <v>154.18</v>
          </cell>
          <cell r="CE1955">
            <v>31.87</v>
          </cell>
          <cell r="CF1955">
            <v>105.77</v>
          </cell>
          <cell r="CG1955">
            <v>28.18</v>
          </cell>
          <cell r="CH1955">
            <v>37.81</v>
          </cell>
          <cell r="CI1955">
            <v>26.08</v>
          </cell>
          <cell r="CJ1955">
            <v>112.02</v>
          </cell>
          <cell r="CK1955">
            <v>3.39</v>
          </cell>
          <cell r="CL1955">
            <v>36.840000000000003</v>
          </cell>
          <cell r="CM1955">
            <v>154.01</v>
          </cell>
          <cell r="CN1955">
            <v>32.71</v>
          </cell>
          <cell r="CO1955">
            <v>16.52</v>
          </cell>
          <cell r="CR1955">
            <v>100.74</v>
          </cell>
          <cell r="CS1955">
            <v>34.200000000000003</v>
          </cell>
          <cell r="CT1955">
            <v>33.85</v>
          </cell>
          <cell r="CU1955">
            <v>60.01</v>
          </cell>
          <cell r="CV1955">
            <v>12.72</v>
          </cell>
          <cell r="CW1955">
            <v>110.98</v>
          </cell>
          <cell r="CX1955">
            <v>44.85</v>
          </cell>
          <cell r="CY1955">
            <v>128.74</v>
          </cell>
          <cell r="CZ1955">
            <v>51.75</v>
          </cell>
          <cell r="DA1955">
            <v>329.58</v>
          </cell>
          <cell r="DB1955">
            <v>118.89</v>
          </cell>
          <cell r="DC1955">
            <v>139.5</v>
          </cell>
          <cell r="DD1955">
            <v>669.33</v>
          </cell>
          <cell r="DE1955">
            <v>233.6</v>
          </cell>
          <cell r="DF1955">
            <v>51.88</v>
          </cell>
          <cell r="DG1955">
            <v>25.17</v>
          </cell>
          <cell r="DH1955">
            <v>175.93</v>
          </cell>
          <cell r="DI1955">
            <v>200.64</v>
          </cell>
          <cell r="DJ1955">
            <v>27.33</v>
          </cell>
          <cell r="DK1955">
            <v>37.68</v>
          </cell>
          <cell r="DL1955">
            <v>61.27</v>
          </cell>
          <cell r="DM1955">
            <v>122.55</v>
          </cell>
          <cell r="DN1955">
            <v>104.07</v>
          </cell>
          <cell r="DO1955">
            <v>108.55</v>
          </cell>
          <cell r="DP1955">
            <v>303.7</v>
          </cell>
          <cell r="DQ1955">
            <v>329.76</v>
          </cell>
          <cell r="DR1955">
            <v>120.15</v>
          </cell>
          <cell r="DS1955">
            <v>153.47999999999999</v>
          </cell>
          <cell r="DT1955">
            <v>747.48</v>
          </cell>
          <cell r="DU1955">
            <v>42.96</v>
          </cell>
          <cell r="DV1955">
            <v>33.630000000000003</v>
          </cell>
          <cell r="DW1955">
            <v>523.54</v>
          </cell>
          <cell r="DX1955">
            <v>114</v>
          </cell>
          <cell r="DY1955">
            <v>35.21</v>
          </cell>
          <cell r="DZ1955">
            <v>206.77</v>
          </cell>
          <cell r="EA1955">
            <v>89.02</v>
          </cell>
          <cell r="EB1955">
            <v>36.479999999999997</v>
          </cell>
          <cell r="EC1955">
            <v>513.87</v>
          </cell>
          <cell r="ED1955">
            <v>39.590000000000003</v>
          </cell>
          <cell r="EE1955">
            <v>108.47</v>
          </cell>
          <cell r="EF1955">
            <v>339.46</v>
          </cell>
          <cell r="EG1955" t="e">
            <v>#N/A</v>
          </cell>
          <cell r="EH1955" t="e">
            <v>#N/A</v>
          </cell>
          <cell r="EJ1955">
            <v>479.23</v>
          </cell>
          <cell r="EK1955" t="e">
            <v>#N/A</v>
          </cell>
          <cell r="EL1955">
            <v>74.209999999999994</v>
          </cell>
          <cell r="EM1955">
            <v>33.18</v>
          </cell>
          <cell r="EN1955">
            <v>65.89</v>
          </cell>
          <cell r="EO1955">
            <v>230.43</v>
          </cell>
          <cell r="EP1955">
            <v>99.64</v>
          </cell>
          <cell r="EQ1955">
            <v>43.27</v>
          </cell>
          <cell r="ER1955" t="e">
            <v>#N/A</v>
          </cell>
          <cell r="ES1955" t="e">
            <v>#N/A</v>
          </cell>
          <cell r="ET1955" t="e">
            <v>#N/A</v>
          </cell>
          <cell r="EU1955">
            <v>214.72</v>
          </cell>
          <cell r="EV1955" t="e">
            <v>#N/A</v>
          </cell>
          <cell r="EW1955">
            <v>101.49</v>
          </cell>
          <cell r="EX1955">
            <v>65.28</v>
          </cell>
          <cell r="EY1955">
            <v>171.89</v>
          </cell>
          <cell r="EZ1955">
            <v>116.48</v>
          </cell>
          <cell r="FA1955">
            <v>198.81</v>
          </cell>
          <cell r="FB1955">
            <v>82.3</v>
          </cell>
          <cell r="FC1955">
            <v>165</v>
          </cell>
          <cell r="FD1955">
            <v>96.13</v>
          </cell>
          <cell r="FE1955" t="e">
            <v>#N/A</v>
          </cell>
          <cell r="FF1955" t="e">
            <v>#N/A</v>
          </cell>
          <cell r="FG1955">
            <v>455.75</v>
          </cell>
          <cell r="FH1955">
            <v>175.05</v>
          </cell>
          <cell r="FI1955">
            <v>316.77999999999997</v>
          </cell>
          <cell r="FJ1955">
            <v>102.34</v>
          </cell>
          <cell r="FK1955">
            <v>409.71</v>
          </cell>
          <cell r="FL1955">
            <v>318.52</v>
          </cell>
          <cell r="FM1955">
            <v>68.14</v>
          </cell>
          <cell r="FN1955">
            <v>134.04</v>
          </cell>
          <cell r="FO1955">
            <v>67.569999999999993</v>
          </cell>
          <cell r="FP1955">
            <v>287.48</v>
          </cell>
          <cell r="FQ1955">
            <v>447.66</v>
          </cell>
          <cell r="FR1955">
            <v>677.9</v>
          </cell>
          <cell r="FS1955">
            <v>213.32</v>
          </cell>
          <cell r="FT1955">
            <v>401.97</v>
          </cell>
          <cell r="FU1955">
            <v>598.74</v>
          </cell>
          <cell r="FV1955">
            <v>131.19999999999999</v>
          </cell>
          <cell r="FW1955">
            <v>360.43</v>
          </cell>
          <cell r="FX1955">
            <v>510.17</v>
          </cell>
          <cell r="FY1955">
            <v>189.72</v>
          </cell>
          <cell r="FZ1955" t="e">
            <v>#N/A</v>
          </cell>
          <cell r="GA1955">
            <v>29.68</v>
          </cell>
          <cell r="GB1955">
            <v>43.27</v>
          </cell>
          <cell r="GC1955">
            <v>368.19</v>
          </cell>
          <cell r="GD1955">
            <v>42.18</v>
          </cell>
          <cell r="GE1955">
            <v>83.38</v>
          </cell>
          <cell r="GF1955">
            <v>56.19</v>
          </cell>
          <cell r="GG1955">
            <v>275.45</v>
          </cell>
          <cell r="GH1955">
            <v>65.709999999999994</v>
          </cell>
          <cell r="GK1955">
            <v>90.86</v>
          </cell>
          <cell r="GL1955">
            <v>35.68</v>
          </cell>
          <cell r="GM1955">
            <v>174.95</v>
          </cell>
          <cell r="GN1955">
            <v>210.14</v>
          </cell>
          <cell r="GO1955">
            <v>90.04</v>
          </cell>
          <cell r="GP1955">
            <v>82.12</v>
          </cell>
          <cell r="GQ1955">
            <v>55.06</v>
          </cell>
          <cell r="GR1955">
            <v>66.89</v>
          </cell>
          <cell r="GS1955">
            <v>407.82</v>
          </cell>
          <cell r="GT1955">
            <v>108.47</v>
          </cell>
          <cell r="GU1955">
            <v>50.02</v>
          </cell>
          <cell r="GV1955">
            <v>122.06</v>
          </cell>
          <cell r="GW1955">
            <v>175.93</v>
          </cell>
          <cell r="GX1955">
            <v>94.2</v>
          </cell>
          <cell r="GY1955">
            <v>49.35</v>
          </cell>
          <cell r="GZ1955">
            <v>191.03</v>
          </cell>
          <cell r="HA1955">
            <v>148.38</v>
          </cell>
          <cell r="HB1955">
            <v>76.81</v>
          </cell>
          <cell r="HC1955">
            <v>20.2</v>
          </cell>
          <cell r="HD1955">
            <v>27</v>
          </cell>
          <cell r="HE1955">
            <v>31.37</v>
          </cell>
          <cell r="HF1955">
            <v>41.85</v>
          </cell>
          <cell r="HG1955">
            <v>60.07</v>
          </cell>
          <cell r="HH1955">
            <v>7.78</v>
          </cell>
          <cell r="HI1955">
            <v>33.54</v>
          </cell>
          <cell r="HJ1955">
            <v>149.18</v>
          </cell>
          <cell r="HP1955">
            <v>73.62</v>
          </cell>
          <cell r="HQ1955">
            <v>52.68</v>
          </cell>
          <cell r="HR1955">
            <v>75.099999999999994</v>
          </cell>
          <cell r="HS1955">
            <v>27.36</v>
          </cell>
          <cell r="HT1955">
            <v>58.74</v>
          </cell>
          <cell r="HU1955">
            <v>101.5</v>
          </cell>
          <cell r="HV1955">
            <v>27.22</v>
          </cell>
          <cell r="HW1955">
            <v>147.11000000000001</v>
          </cell>
          <cell r="HX1955">
            <v>68.849999999999994</v>
          </cell>
          <cell r="HY1955">
            <v>141.72999999999999</v>
          </cell>
          <cell r="HZ1955">
            <v>86.64</v>
          </cell>
          <cell r="IA1955">
            <v>31.34</v>
          </cell>
          <cell r="IB1955">
            <v>65.87</v>
          </cell>
          <cell r="IC1955">
            <v>89.34</v>
          </cell>
          <cell r="ID1955">
            <v>92.81</v>
          </cell>
        </row>
        <row r="1956">
          <cell r="A1956">
            <v>45065</v>
          </cell>
          <cell r="B1956">
            <v>8988.4585499999994</v>
          </cell>
          <cell r="C1956">
            <v>952.96109000000001</v>
          </cell>
          <cell r="D1956">
            <v>4191.9797900000003</v>
          </cell>
          <cell r="E1956">
            <v>546.63774000000001</v>
          </cell>
          <cell r="F1956">
            <v>1711.2140099999999</v>
          </cell>
          <cell r="G1956">
            <v>1600.34638</v>
          </cell>
          <cell r="H1956">
            <v>1324.8336999999999</v>
          </cell>
          <cell r="I1956">
            <v>993.26616000000001</v>
          </cell>
          <cell r="J1956">
            <v>2473.32114</v>
          </cell>
          <cell r="K1956">
            <v>1476.42678</v>
          </cell>
          <cell r="L1956">
            <v>2768.3378499999999</v>
          </cell>
          <cell r="M1956">
            <v>919.15320999999994</v>
          </cell>
          <cell r="N1956">
            <v>523.96555999999998</v>
          </cell>
          <cell r="O1956">
            <v>1016.8900599999999</v>
          </cell>
          <cell r="X1956">
            <v>36.049999999999997</v>
          </cell>
          <cell r="Y1956">
            <v>16.309999999999999</v>
          </cell>
          <cell r="Z1956">
            <v>30.63</v>
          </cell>
          <cell r="AA1956">
            <v>139.03</v>
          </cell>
          <cell r="AB1956">
            <v>91.35</v>
          </cell>
          <cell r="AC1956">
            <v>41.18</v>
          </cell>
          <cell r="AD1956">
            <v>122.76</v>
          </cell>
          <cell r="AE1956">
            <v>245.64</v>
          </cell>
          <cell r="AF1956">
            <v>365.36</v>
          </cell>
          <cell r="AG1956">
            <v>125.66</v>
          </cell>
          <cell r="AH1956">
            <v>78.59</v>
          </cell>
          <cell r="AI1956">
            <v>137.43</v>
          </cell>
          <cell r="AJ1956">
            <v>31.84</v>
          </cell>
          <cell r="AK1956">
            <v>17.47</v>
          </cell>
          <cell r="AL1956">
            <v>5.0599999999999996</v>
          </cell>
          <cell r="AM1956">
            <v>52.61</v>
          </cell>
          <cell r="AN1956" t="e">
            <v>#N/A</v>
          </cell>
          <cell r="AO1956">
            <v>93.3</v>
          </cell>
          <cell r="AR1956">
            <v>295.55</v>
          </cell>
          <cell r="AS1956">
            <v>180.14</v>
          </cell>
          <cell r="AT1956">
            <v>78.02</v>
          </cell>
          <cell r="AU1956">
            <v>60.49</v>
          </cell>
          <cell r="AV1956">
            <v>66.69</v>
          </cell>
          <cell r="AW1956">
            <v>24.53</v>
          </cell>
          <cell r="AX1956">
            <v>290.88</v>
          </cell>
          <cell r="AY1956">
            <v>105.51</v>
          </cell>
          <cell r="AZ1956">
            <v>116.25</v>
          </cell>
          <cell r="BA1956">
            <v>96.63</v>
          </cell>
          <cell r="BB1956">
            <v>16.5</v>
          </cell>
          <cell r="BC1956">
            <v>104</v>
          </cell>
          <cell r="BD1956">
            <v>2653.18</v>
          </cell>
          <cell r="BE1956" t="e">
            <v>#N/A</v>
          </cell>
          <cell r="BF1956" t="e">
            <v>#N/A</v>
          </cell>
          <cell r="BG1956" t="e">
            <v>#N/A</v>
          </cell>
          <cell r="BH1956" t="e">
            <v>#N/A</v>
          </cell>
          <cell r="BI1956" t="e">
            <v>#N/A</v>
          </cell>
          <cell r="BJ1956">
            <v>954.3</v>
          </cell>
          <cell r="BK1956" t="e">
            <v>#N/A</v>
          </cell>
          <cell r="BL1956">
            <v>215.08</v>
          </cell>
          <cell r="BM1956">
            <v>153.16999999999999</v>
          </cell>
          <cell r="BN1956">
            <v>49.64</v>
          </cell>
          <cell r="BO1956">
            <v>30.54</v>
          </cell>
          <cell r="BP1956">
            <v>59.38</v>
          </cell>
          <cell r="BQ1956">
            <v>191.84</v>
          </cell>
          <cell r="BR1956">
            <v>151.88999999999999</v>
          </cell>
          <cell r="BS1956">
            <v>149.91</v>
          </cell>
          <cell r="BT1956">
            <v>35.840000000000003</v>
          </cell>
          <cell r="BU1956">
            <v>39.07</v>
          </cell>
          <cell r="BV1956">
            <v>39.340000000000003</v>
          </cell>
          <cell r="BW1956">
            <v>496.52</v>
          </cell>
          <cell r="BX1956">
            <v>88.92</v>
          </cell>
          <cell r="BY1956">
            <v>235.29</v>
          </cell>
          <cell r="BZ1956">
            <v>49.96</v>
          </cell>
          <cell r="CA1956">
            <v>77.06</v>
          </cell>
          <cell r="CB1956">
            <v>62.61</v>
          </cell>
          <cell r="CC1956">
            <v>145.03</v>
          </cell>
          <cell r="CD1956">
            <v>152.28</v>
          </cell>
          <cell r="CE1956">
            <v>31.83</v>
          </cell>
          <cell r="CF1956">
            <v>106.26</v>
          </cell>
          <cell r="CG1956">
            <v>28.17</v>
          </cell>
          <cell r="CH1956">
            <v>36.97</v>
          </cell>
          <cell r="CI1956">
            <v>26.2</v>
          </cell>
          <cell r="CJ1956">
            <v>114.59</v>
          </cell>
          <cell r="CK1956">
            <v>3.41</v>
          </cell>
          <cell r="CL1956">
            <v>36.229999999999997</v>
          </cell>
          <cell r="CM1956">
            <v>155.22999999999999</v>
          </cell>
          <cell r="CN1956">
            <v>33.409999999999997</v>
          </cell>
          <cell r="CO1956">
            <v>16.52</v>
          </cell>
          <cell r="CR1956">
            <v>102.6</v>
          </cell>
          <cell r="CS1956">
            <v>34.25</v>
          </cell>
          <cell r="CT1956">
            <v>34.520000000000003</v>
          </cell>
          <cell r="CU1956">
            <v>60.43</v>
          </cell>
          <cell r="CV1956">
            <v>12.76</v>
          </cell>
          <cell r="CW1956">
            <v>110.31</v>
          </cell>
          <cell r="CX1956">
            <v>45.27</v>
          </cell>
          <cell r="CY1956">
            <v>130.22</v>
          </cell>
          <cell r="CZ1956">
            <v>51.67</v>
          </cell>
          <cell r="DA1956">
            <v>326.14999999999998</v>
          </cell>
          <cell r="DB1956">
            <v>117.78</v>
          </cell>
          <cell r="DC1956">
            <v>139.18</v>
          </cell>
          <cell r="DD1956">
            <v>666.7</v>
          </cell>
          <cell r="DE1956">
            <v>233.31</v>
          </cell>
          <cell r="DF1956">
            <v>51.58</v>
          </cell>
          <cell r="DG1956">
            <v>25.1</v>
          </cell>
          <cell r="DH1956">
            <v>176.24</v>
          </cell>
          <cell r="DI1956">
            <v>201.18</v>
          </cell>
          <cell r="DJ1956">
            <v>27.3</v>
          </cell>
          <cell r="DK1956">
            <v>36.950000000000003</v>
          </cell>
          <cell r="DL1956">
            <v>60.92</v>
          </cell>
          <cell r="DM1956">
            <v>121.61</v>
          </cell>
          <cell r="DN1956">
            <v>101.96</v>
          </cell>
          <cell r="DO1956">
            <v>108.03</v>
          </cell>
          <cell r="DP1956">
            <v>303.87</v>
          </cell>
          <cell r="DQ1956">
            <v>330.39</v>
          </cell>
          <cell r="DR1956">
            <v>118.48</v>
          </cell>
          <cell r="DS1956">
            <v>152.94999999999999</v>
          </cell>
          <cell r="DT1956">
            <v>759.05</v>
          </cell>
          <cell r="DU1956">
            <v>42.02</v>
          </cell>
          <cell r="DV1956">
            <v>33.71</v>
          </cell>
          <cell r="DW1956">
            <v>527.38</v>
          </cell>
          <cell r="DX1956">
            <v>115.49</v>
          </cell>
          <cell r="DY1956">
            <v>35.61</v>
          </cell>
          <cell r="DZ1956">
            <v>205.7</v>
          </cell>
          <cell r="EA1956">
            <v>89.33</v>
          </cell>
          <cell r="EB1956">
            <v>36.770000000000003</v>
          </cell>
          <cell r="EC1956">
            <v>513.52</v>
          </cell>
          <cell r="ED1956">
            <v>40.020000000000003</v>
          </cell>
          <cell r="EE1956">
            <v>108.93</v>
          </cell>
          <cell r="EF1956">
            <v>341.7</v>
          </cell>
          <cell r="EG1956" t="e">
            <v>#N/A</v>
          </cell>
          <cell r="EH1956" t="e">
            <v>#N/A</v>
          </cell>
          <cell r="EJ1956">
            <v>478.82</v>
          </cell>
          <cell r="EK1956" t="e">
            <v>#N/A</v>
          </cell>
          <cell r="EL1956">
            <v>74.790000000000006</v>
          </cell>
          <cell r="EM1956">
            <v>33.35</v>
          </cell>
          <cell r="EN1956">
            <v>65.7</v>
          </cell>
          <cell r="EO1956">
            <v>229.08</v>
          </cell>
          <cell r="EP1956">
            <v>99.03</v>
          </cell>
          <cell r="EQ1956">
            <v>42.79</v>
          </cell>
          <cell r="ER1956" t="e">
            <v>#N/A</v>
          </cell>
          <cell r="ES1956" t="e">
            <v>#N/A</v>
          </cell>
          <cell r="ET1956" t="e">
            <v>#N/A</v>
          </cell>
          <cell r="EU1956">
            <v>214.78</v>
          </cell>
          <cell r="EV1956" t="e">
            <v>#N/A</v>
          </cell>
          <cell r="EW1956">
            <v>100.43</v>
          </cell>
          <cell r="EX1956">
            <v>64.47</v>
          </cell>
          <cell r="EY1956">
            <v>171.71</v>
          </cell>
          <cell r="EZ1956">
            <v>116.93</v>
          </cell>
          <cell r="FA1956">
            <v>198.97</v>
          </cell>
          <cell r="FB1956">
            <v>82.49</v>
          </cell>
          <cell r="FC1956">
            <v>165.36</v>
          </cell>
          <cell r="FD1956">
            <v>96.13</v>
          </cell>
          <cell r="FE1956" t="e">
            <v>#N/A</v>
          </cell>
          <cell r="FF1956" t="e">
            <v>#N/A</v>
          </cell>
          <cell r="FG1956">
            <v>454.49</v>
          </cell>
          <cell r="FH1956">
            <v>175.16</v>
          </cell>
          <cell r="FI1956">
            <v>312.64</v>
          </cell>
          <cell r="FJ1956">
            <v>102.84</v>
          </cell>
          <cell r="FK1956">
            <v>408.5</v>
          </cell>
          <cell r="FL1956">
            <v>318.33999999999997</v>
          </cell>
          <cell r="FM1956">
            <v>69.63</v>
          </cell>
          <cell r="FN1956">
            <v>133.30000000000001</v>
          </cell>
          <cell r="FO1956">
            <v>68.17</v>
          </cell>
          <cell r="FP1956">
            <v>289.91000000000003</v>
          </cell>
          <cell r="FQ1956">
            <v>446.03</v>
          </cell>
          <cell r="FR1956">
            <v>682.25</v>
          </cell>
          <cell r="FS1956">
            <v>210.36</v>
          </cell>
          <cell r="FT1956">
            <v>401.24</v>
          </cell>
          <cell r="FU1956">
            <v>588.86</v>
          </cell>
          <cell r="FV1956">
            <v>131.16999999999999</v>
          </cell>
          <cell r="FW1956">
            <v>371.25</v>
          </cell>
          <cell r="FX1956">
            <v>510.3</v>
          </cell>
          <cell r="FY1956">
            <v>188.66</v>
          </cell>
          <cell r="FZ1956" t="e">
            <v>#N/A</v>
          </cell>
          <cell r="GA1956">
            <v>29.93</v>
          </cell>
          <cell r="GB1956">
            <v>43.66</v>
          </cell>
          <cell r="GC1956">
            <v>371.49</v>
          </cell>
          <cell r="GD1956">
            <v>42.35</v>
          </cell>
          <cell r="GE1956">
            <v>82.45</v>
          </cell>
          <cell r="GF1956">
            <v>56.97</v>
          </cell>
          <cell r="GG1956">
            <v>278.91000000000003</v>
          </cell>
          <cell r="GH1956">
            <v>66.22</v>
          </cell>
          <cell r="GK1956">
            <v>90.39</v>
          </cell>
          <cell r="GL1956">
            <v>35.729999999999997</v>
          </cell>
          <cell r="GM1956">
            <v>175.27</v>
          </cell>
          <cell r="GN1956">
            <v>204.15</v>
          </cell>
          <cell r="GO1956">
            <v>90.89</v>
          </cell>
          <cell r="GP1956">
            <v>81.55</v>
          </cell>
          <cell r="GQ1956">
            <v>54.6</v>
          </cell>
          <cell r="GR1956">
            <v>66.75</v>
          </cell>
          <cell r="GS1956">
            <v>408.4</v>
          </cell>
          <cell r="GT1956">
            <v>108.91</v>
          </cell>
          <cell r="GU1956">
            <v>50.59</v>
          </cell>
          <cell r="GV1956">
            <v>123.06</v>
          </cell>
          <cell r="GW1956">
            <v>176.24</v>
          </cell>
          <cell r="GX1956">
            <v>90.75</v>
          </cell>
          <cell r="GY1956">
            <v>49.08</v>
          </cell>
          <cell r="GZ1956">
            <v>190.73</v>
          </cell>
          <cell r="HA1956">
            <v>148.18</v>
          </cell>
          <cell r="HB1956">
            <v>77.28</v>
          </cell>
          <cell r="HC1956">
            <v>19.899999999999999</v>
          </cell>
          <cell r="HD1956">
            <v>26.86</v>
          </cell>
          <cell r="HE1956">
            <v>31.6</v>
          </cell>
          <cell r="HF1956">
            <v>41.97</v>
          </cell>
          <cell r="HG1956">
            <v>59.97</v>
          </cell>
          <cell r="HH1956">
            <v>7.68</v>
          </cell>
          <cell r="HI1956">
            <v>33.53</v>
          </cell>
          <cell r="HJ1956">
            <v>148.1</v>
          </cell>
          <cell r="HP1956">
            <v>73.17</v>
          </cell>
          <cell r="HQ1956">
            <v>52.12</v>
          </cell>
          <cell r="HR1956">
            <v>74.48</v>
          </cell>
          <cell r="HS1956">
            <v>27.36</v>
          </cell>
          <cell r="HT1956">
            <v>58.63</v>
          </cell>
          <cell r="HU1956">
            <v>100.55</v>
          </cell>
          <cell r="HV1956">
            <v>27.06</v>
          </cell>
          <cell r="HW1956">
            <v>145.82</v>
          </cell>
          <cell r="HX1956">
            <v>68.239999999999995</v>
          </cell>
          <cell r="HY1956">
            <v>141.44999999999999</v>
          </cell>
          <cell r="HZ1956">
            <v>86.56</v>
          </cell>
          <cell r="IA1956">
            <v>31.58</v>
          </cell>
          <cell r="IB1956">
            <v>65.930000000000007</v>
          </cell>
          <cell r="IC1956">
            <v>89.92</v>
          </cell>
          <cell r="ID1956">
            <v>92.51</v>
          </cell>
        </row>
        <row r="1957">
          <cell r="A1957">
            <v>45068</v>
          </cell>
          <cell r="B1957">
            <v>8990.8893000000007</v>
          </cell>
          <cell r="C1957">
            <v>953.53423999999995</v>
          </cell>
          <cell r="D1957">
            <v>4192.6306999999997</v>
          </cell>
          <cell r="E1957">
            <v>553.04308000000003</v>
          </cell>
          <cell r="F1957">
            <v>1704.9362100000001</v>
          </cell>
          <cell r="G1957">
            <v>1576.8536999999999</v>
          </cell>
          <cell r="H1957">
            <v>1320.0474400000001</v>
          </cell>
          <cell r="I1957">
            <v>995.59675000000004</v>
          </cell>
          <cell r="J1957">
            <v>2475.95804</v>
          </cell>
          <cell r="K1957">
            <v>1476.5073</v>
          </cell>
          <cell r="L1957">
            <v>2771.9794900000002</v>
          </cell>
          <cell r="M1957">
            <v>914.12152000000003</v>
          </cell>
          <cell r="N1957">
            <v>527.46878000000004</v>
          </cell>
          <cell r="O1957">
            <v>1017.1823900000001</v>
          </cell>
          <cell r="X1957">
            <v>35.96</v>
          </cell>
          <cell r="Y1957">
            <v>16.38</v>
          </cell>
          <cell r="Z1957">
            <v>31.78</v>
          </cell>
          <cell r="AA1957">
            <v>141.6</v>
          </cell>
          <cell r="AB1957">
            <v>91.82</v>
          </cell>
          <cell r="AC1957">
            <v>41.24</v>
          </cell>
          <cell r="AD1957">
            <v>125.05</v>
          </cell>
          <cell r="AE1957">
            <v>248.32</v>
          </cell>
          <cell r="AF1957">
            <v>363.01</v>
          </cell>
          <cell r="AG1957">
            <v>125.12</v>
          </cell>
          <cell r="AH1957">
            <v>79.06</v>
          </cell>
          <cell r="AI1957">
            <v>137.25</v>
          </cell>
          <cell r="AJ1957">
            <v>33.979999999999997</v>
          </cell>
          <cell r="AK1957">
            <v>17.16</v>
          </cell>
          <cell r="AL1957">
            <v>5.7</v>
          </cell>
          <cell r="AM1957">
            <v>56.62</v>
          </cell>
          <cell r="AN1957" t="e">
            <v>#N/A</v>
          </cell>
          <cell r="AO1957">
            <v>92.8</v>
          </cell>
          <cell r="AR1957">
            <v>289.35000000000002</v>
          </cell>
          <cell r="AS1957">
            <v>188.87</v>
          </cell>
          <cell r="AT1957">
            <v>79.209999999999994</v>
          </cell>
          <cell r="AU1957">
            <v>59.49</v>
          </cell>
          <cell r="AV1957">
            <v>66.67</v>
          </cell>
          <cell r="AW1957">
            <v>25.28</v>
          </cell>
          <cell r="AX1957">
            <v>290.66000000000003</v>
          </cell>
          <cell r="AY1957">
            <v>102.9</v>
          </cell>
          <cell r="AZ1957">
            <v>115.01</v>
          </cell>
          <cell r="BA1957">
            <v>96.82</v>
          </cell>
          <cell r="BB1957">
            <v>16.45</v>
          </cell>
          <cell r="BC1957">
            <v>104.82</v>
          </cell>
          <cell r="BD1957">
            <v>2619.8000000000002</v>
          </cell>
          <cell r="BE1957" t="e">
            <v>#N/A</v>
          </cell>
          <cell r="BF1957" t="e">
            <v>#N/A</v>
          </cell>
          <cell r="BG1957" t="e">
            <v>#N/A</v>
          </cell>
          <cell r="BH1957" t="e">
            <v>#N/A</v>
          </cell>
          <cell r="BI1957" t="e">
            <v>#N/A</v>
          </cell>
          <cell r="BJ1957">
            <v>928.14</v>
          </cell>
          <cell r="BK1957" t="e">
            <v>#N/A</v>
          </cell>
          <cell r="BL1957">
            <v>211.87</v>
          </cell>
          <cell r="BM1957">
            <v>149.16</v>
          </cell>
          <cell r="BN1957">
            <v>49.98</v>
          </cell>
          <cell r="BO1957">
            <v>29.89</v>
          </cell>
          <cell r="BP1957">
            <v>58.83</v>
          </cell>
          <cell r="BQ1957">
            <v>186.64</v>
          </cell>
          <cell r="BR1957">
            <v>149.66999999999999</v>
          </cell>
          <cell r="BS1957">
            <v>148.59</v>
          </cell>
          <cell r="BT1957">
            <v>35.39</v>
          </cell>
          <cell r="BU1957">
            <v>38.74</v>
          </cell>
          <cell r="BV1957">
            <v>38.89</v>
          </cell>
          <cell r="BW1957">
            <v>491.87</v>
          </cell>
          <cell r="BX1957">
            <v>87.72</v>
          </cell>
          <cell r="BY1957">
            <v>235.46</v>
          </cell>
          <cell r="BZ1957">
            <v>50.11</v>
          </cell>
          <cell r="CA1957">
            <v>75.87</v>
          </cell>
          <cell r="CB1957">
            <v>62.45</v>
          </cell>
          <cell r="CC1957">
            <v>140.69999999999999</v>
          </cell>
          <cell r="CD1957">
            <v>151.91</v>
          </cell>
          <cell r="CE1957">
            <v>31.91</v>
          </cell>
          <cell r="CF1957">
            <v>104.97</v>
          </cell>
          <cell r="CG1957">
            <v>28.37</v>
          </cell>
          <cell r="CH1957">
            <v>38.54</v>
          </cell>
          <cell r="CI1957">
            <v>26.03</v>
          </cell>
          <cell r="CJ1957">
            <v>113.55</v>
          </cell>
          <cell r="CK1957">
            <v>3.43</v>
          </cell>
          <cell r="CL1957">
            <v>36.31</v>
          </cell>
          <cell r="CM1957">
            <v>152.44</v>
          </cell>
          <cell r="CN1957">
            <v>33.47</v>
          </cell>
          <cell r="CO1957">
            <v>16.53</v>
          </cell>
          <cell r="CP1957" t="e">
            <v>#N/A</v>
          </cell>
          <cell r="CQ1957" t="e">
            <v>#N/A</v>
          </cell>
          <cell r="CR1957">
            <v>103.73</v>
          </cell>
          <cell r="CS1957">
            <v>34.200000000000003</v>
          </cell>
          <cell r="CT1957">
            <v>35.200000000000003</v>
          </cell>
          <cell r="CU1957">
            <v>60.46</v>
          </cell>
          <cell r="CV1957">
            <v>12.73</v>
          </cell>
          <cell r="CW1957">
            <v>110.63</v>
          </cell>
          <cell r="CX1957">
            <v>46</v>
          </cell>
          <cell r="CY1957">
            <v>132.44999999999999</v>
          </cell>
          <cell r="CZ1957">
            <v>51.97</v>
          </cell>
          <cell r="DA1957">
            <v>324.92</v>
          </cell>
          <cell r="DB1957">
            <v>118.09</v>
          </cell>
          <cell r="DC1957">
            <v>138.03</v>
          </cell>
          <cell r="DD1957">
            <v>671.39</v>
          </cell>
          <cell r="DE1957">
            <v>231.28</v>
          </cell>
          <cell r="DF1957">
            <v>52.37</v>
          </cell>
          <cell r="DG1957">
            <v>25.45</v>
          </cell>
          <cell r="DH1957">
            <v>176.72</v>
          </cell>
          <cell r="DI1957">
            <v>198.2</v>
          </cell>
          <cell r="DJ1957">
            <v>27.89</v>
          </cell>
          <cell r="DK1957">
            <v>37.4</v>
          </cell>
          <cell r="DL1957">
            <v>63.03</v>
          </cell>
          <cell r="DM1957">
            <v>123.27</v>
          </cell>
          <cell r="DN1957">
            <v>103.66</v>
          </cell>
          <cell r="DO1957">
            <v>109.18</v>
          </cell>
          <cell r="DP1957">
            <v>304.01</v>
          </cell>
          <cell r="DQ1957">
            <v>329.13</v>
          </cell>
          <cell r="DR1957">
            <v>120.42</v>
          </cell>
          <cell r="DS1957">
            <v>155.51</v>
          </cell>
          <cell r="DT1957">
            <v>751.5</v>
          </cell>
          <cell r="DU1957">
            <v>44.39</v>
          </cell>
          <cell r="DV1957">
            <v>33.380000000000003</v>
          </cell>
          <cell r="DW1957">
            <v>529.02</v>
          </cell>
          <cell r="DX1957">
            <v>114.49</v>
          </cell>
          <cell r="DY1957">
            <v>35.35</v>
          </cell>
          <cell r="DZ1957">
            <v>206.92</v>
          </cell>
          <cell r="EA1957">
            <v>89.5</v>
          </cell>
          <cell r="EB1957">
            <v>38.75</v>
          </cell>
          <cell r="EC1957">
            <v>513.98</v>
          </cell>
          <cell r="ED1957">
            <v>39.76</v>
          </cell>
          <cell r="EE1957">
            <v>108.25</v>
          </cell>
          <cell r="EF1957">
            <v>339.97</v>
          </cell>
          <cell r="EG1957" t="e">
            <v>#N/A</v>
          </cell>
          <cell r="EH1957" t="e">
            <v>#N/A</v>
          </cell>
          <cell r="EI1957" t="e">
            <v>#N/A</v>
          </cell>
          <cell r="EJ1957">
            <v>480.62</v>
          </cell>
          <cell r="EK1957" t="e">
            <v>#N/A</v>
          </cell>
          <cell r="EL1957">
            <v>74.45</v>
          </cell>
          <cell r="EM1957">
            <v>34.26</v>
          </cell>
          <cell r="EN1957">
            <v>66.42</v>
          </cell>
          <cell r="EO1957">
            <v>228.68</v>
          </cell>
          <cell r="EP1957">
            <v>101.71</v>
          </cell>
          <cell r="EQ1957">
            <v>42.43</v>
          </cell>
          <cell r="ER1957" t="e">
            <v>#N/A</v>
          </cell>
          <cell r="ES1957" t="e">
            <v>#N/A</v>
          </cell>
          <cell r="ET1957" t="e">
            <v>#N/A</v>
          </cell>
          <cell r="EU1957">
            <v>214.26</v>
          </cell>
          <cell r="EV1957" t="e">
            <v>#N/A</v>
          </cell>
          <cell r="EW1957">
            <v>101.09</v>
          </cell>
          <cell r="EX1957">
            <v>64.77</v>
          </cell>
          <cell r="EY1957">
            <v>170.99</v>
          </cell>
          <cell r="EZ1957">
            <v>117.06</v>
          </cell>
          <cell r="FA1957">
            <v>198.29</v>
          </cell>
          <cell r="FB1957">
            <v>81.709999999999994</v>
          </cell>
          <cell r="FC1957">
            <v>164.3</v>
          </cell>
          <cell r="FD1957">
            <v>95.66</v>
          </cell>
          <cell r="FE1957" t="e">
            <v>#N/A</v>
          </cell>
          <cell r="FF1957" t="e">
            <v>#N/A</v>
          </cell>
          <cell r="FG1957">
            <v>454.72</v>
          </cell>
          <cell r="FH1957">
            <v>174.2</v>
          </cell>
          <cell r="FI1957">
            <v>311.76</v>
          </cell>
          <cell r="FJ1957">
            <v>101.77</v>
          </cell>
          <cell r="FK1957">
            <v>401.68</v>
          </cell>
          <cell r="FL1957">
            <v>321.18</v>
          </cell>
          <cell r="FM1957">
            <v>69.52</v>
          </cell>
          <cell r="FN1957">
            <v>133.19</v>
          </cell>
          <cell r="FO1957">
            <v>66.23</v>
          </cell>
          <cell r="FP1957">
            <v>290.95</v>
          </cell>
          <cell r="FQ1957">
            <v>454.11</v>
          </cell>
          <cell r="FR1957">
            <v>678.37</v>
          </cell>
          <cell r="FS1957">
            <v>210.26</v>
          </cell>
          <cell r="FT1957">
            <v>402.27</v>
          </cell>
          <cell r="FU1957">
            <v>585.07000000000005</v>
          </cell>
          <cell r="FV1957">
            <v>132.97999999999999</v>
          </cell>
          <cell r="FW1957">
            <v>372.05</v>
          </cell>
          <cell r="FX1957">
            <v>511.39</v>
          </cell>
          <cell r="FY1957">
            <v>192.11</v>
          </cell>
          <cell r="FZ1957" t="e">
            <v>#N/A</v>
          </cell>
          <cell r="GA1957">
            <v>30.28</v>
          </cell>
          <cell r="GB1957">
            <v>43.33</v>
          </cell>
          <cell r="GC1957">
            <v>366.39</v>
          </cell>
          <cell r="GD1957">
            <v>42.26</v>
          </cell>
          <cell r="GE1957">
            <v>82.85</v>
          </cell>
          <cell r="GF1957">
            <v>56.86</v>
          </cell>
          <cell r="GG1957">
            <v>275</v>
          </cell>
          <cell r="GH1957">
            <v>67.040000000000006</v>
          </cell>
          <cell r="GK1957">
            <v>90.24</v>
          </cell>
          <cell r="GL1957">
            <v>35.619999999999997</v>
          </cell>
          <cell r="GM1957">
            <v>172.99</v>
          </cell>
          <cell r="GN1957">
            <v>206.5</v>
          </cell>
          <cell r="GO1957">
            <v>90.68</v>
          </cell>
          <cell r="GP1957">
            <v>80.510000000000005</v>
          </cell>
          <cell r="GQ1957">
            <v>54.24</v>
          </cell>
          <cell r="GR1957">
            <v>67.08</v>
          </cell>
          <cell r="GS1957">
            <v>405.99</v>
          </cell>
          <cell r="GT1957">
            <v>108.5</v>
          </cell>
          <cell r="GU1957">
            <v>51.86</v>
          </cell>
          <cell r="GV1957">
            <v>124.23</v>
          </cell>
          <cell r="GW1957">
            <v>176.72</v>
          </cell>
          <cell r="GX1957">
            <v>91.51</v>
          </cell>
          <cell r="GY1957">
            <v>50.06</v>
          </cell>
          <cell r="GZ1957">
            <v>193.47</v>
          </cell>
          <cell r="HA1957">
            <v>147.22</v>
          </cell>
          <cell r="HB1957">
            <v>78.06</v>
          </cell>
          <cell r="HC1957">
            <v>20.100000000000001</v>
          </cell>
          <cell r="HD1957">
            <v>26.46</v>
          </cell>
          <cell r="HE1957">
            <v>31.61</v>
          </cell>
          <cell r="HF1957">
            <v>42.25</v>
          </cell>
          <cell r="HG1957">
            <v>60.34</v>
          </cell>
          <cell r="HH1957">
            <v>7.82</v>
          </cell>
          <cell r="HI1957">
            <v>33.64</v>
          </cell>
          <cell r="HJ1957">
            <v>148.65</v>
          </cell>
          <cell r="HP1957">
            <v>72.75</v>
          </cell>
          <cell r="HQ1957">
            <v>52.16</v>
          </cell>
          <cell r="HR1957">
            <v>74.58</v>
          </cell>
          <cell r="HS1957">
            <v>27.39</v>
          </cell>
          <cell r="HT1957">
            <v>58.9</v>
          </cell>
          <cell r="HU1957">
            <v>100.42</v>
          </cell>
          <cell r="HV1957">
            <v>27.03</v>
          </cell>
          <cell r="HW1957">
            <v>146.08000000000001</v>
          </cell>
          <cell r="HX1957">
            <v>67.680000000000007</v>
          </cell>
          <cell r="HY1957">
            <v>143.57</v>
          </cell>
          <cell r="HZ1957">
            <v>86.41</v>
          </cell>
          <cell r="IA1957">
            <v>31.87</v>
          </cell>
          <cell r="IB1957">
            <v>65.88</v>
          </cell>
          <cell r="IC1957">
            <v>89.88</v>
          </cell>
          <cell r="ID1957">
            <v>91.97</v>
          </cell>
        </row>
        <row r="1958">
          <cell r="A1958">
            <v>45069</v>
          </cell>
          <cell r="B1958">
            <v>8890.1556</v>
          </cell>
          <cell r="C1958">
            <v>943.12962000000005</v>
          </cell>
          <cell r="D1958">
            <v>4145.5751899999996</v>
          </cell>
          <cell r="E1958">
            <v>544.85883000000001</v>
          </cell>
          <cell r="F1958">
            <v>1690.0942</v>
          </cell>
          <cell r="G1958">
            <v>1565.64231</v>
          </cell>
          <cell r="H1958">
            <v>1333.7444800000001</v>
          </cell>
          <cell r="I1958">
            <v>983.45219999999995</v>
          </cell>
          <cell r="J1958">
            <v>2448.08556</v>
          </cell>
          <cell r="K1958">
            <v>1458.31565</v>
          </cell>
          <cell r="L1958">
            <v>2730.43687</v>
          </cell>
          <cell r="M1958">
            <v>900.26437999999996</v>
          </cell>
          <cell r="N1958">
            <v>520.91101000000003</v>
          </cell>
          <cell r="O1958">
            <v>1013.70856</v>
          </cell>
          <cell r="X1958">
            <v>36.24</v>
          </cell>
          <cell r="Y1958">
            <v>16.100000000000001</v>
          </cell>
          <cell r="Z1958">
            <v>30.3</v>
          </cell>
          <cell r="AA1958">
            <v>141.37</v>
          </cell>
          <cell r="AB1958">
            <v>89.82</v>
          </cell>
          <cell r="AC1958">
            <v>40.380000000000003</v>
          </cell>
          <cell r="AD1958">
            <v>122.56</v>
          </cell>
          <cell r="AE1958">
            <v>246.74</v>
          </cell>
          <cell r="AF1958">
            <v>355.99</v>
          </cell>
          <cell r="AG1958">
            <v>125.29</v>
          </cell>
          <cell r="AH1958">
            <v>79.13</v>
          </cell>
          <cell r="AI1958">
            <v>135.78</v>
          </cell>
          <cell r="AJ1958">
            <v>34.68</v>
          </cell>
          <cell r="AK1958">
            <v>17.14</v>
          </cell>
          <cell r="AL1958">
            <v>5.78</v>
          </cell>
          <cell r="AM1958">
            <v>55.88</v>
          </cell>
          <cell r="AN1958" t="e">
            <v>#N/A</v>
          </cell>
          <cell r="AO1958">
            <v>92.04</v>
          </cell>
          <cell r="AR1958">
            <v>286.37</v>
          </cell>
          <cell r="AS1958">
            <v>185.77</v>
          </cell>
          <cell r="AT1958">
            <v>78.58</v>
          </cell>
          <cell r="AU1958">
            <v>55.71</v>
          </cell>
          <cell r="AV1958">
            <v>65.25</v>
          </cell>
          <cell r="AW1958">
            <v>25.29</v>
          </cell>
          <cell r="AX1958">
            <v>294.94</v>
          </cell>
          <cell r="AY1958">
            <v>100.34</v>
          </cell>
          <cell r="AZ1958">
            <v>114.99</v>
          </cell>
          <cell r="BA1958">
            <v>94.16</v>
          </cell>
          <cell r="BB1958">
            <v>16.760000000000002</v>
          </cell>
          <cell r="BC1958">
            <v>104.05</v>
          </cell>
          <cell r="BD1958">
            <v>2463.41</v>
          </cell>
          <cell r="BE1958" t="e">
            <v>#N/A</v>
          </cell>
          <cell r="BF1958" t="e">
            <v>#N/A</v>
          </cell>
          <cell r="BG1958" t="e">
            <v>#N/A</v>
          </cell>
          <cell r="BH1958" t="e">
            <v>#N/A</v>
          </cell>
          <cell r="BI1958" t="e">
            <v>#N/A</v>
          </cell>
          <cell r="BJ1958">
            <v>911.99</v>
          </cell>
          <cell r="BK1958" t="e">
            <v>#N/A</v>
          </cell>
          <cell r="BL1958">
            <v>208.18</v>
          </cell>
          <cell r="BM1958">
            <v>147.55000000000001</v>
          </cell>
          <cell r="BN1958">
            <v>49.1</v>
          </cell>
          <cell r="BO1958">
            <v>30</v>
          </cell>
          <cell r="BP1958">
            <v>58.74</v>
          </cell>
          <cell r="BQ1958">
            <v>186.07</v>
          </cell>
          <cell r="BR1958">
            <v>149.4</v>
          </cell>
          <cell r="BS1958">
            <v>148.31</v>
          </cell>
          <cell r="BT1958">
            <v>35.22</v>
          </cell>
          <cell r="BU1958">
            <v>38.69</v>
          </cell>
          <cell r="BV1958">
            <v>39.1</v>
          </cell>
          <cell r="BW1958">
            <v>484.87</v>
          </cell>
          <cell r="BX1958">
            <v>87.29</v>
          </cell>
          <cell r="BY1958">
            <v>235.91</v>
          </cell>
          <cell r="BZ1958">
            <v>51.67</v>
          </cell>
          <cell r="CA1958">
            <v>75.650000000000006</v>
          </cell>
          <cell r="CB1958">
            <v>61.62</v>
          </cell>
          <cell r="CC1958">
            <v>138.57</v>
          </cell>
          <cell r="CD1958">
            <v>147.16</v>
          </cell>
          <cell r="CE1958">
            <v>32.020000000000003</v>
          </cell>
          <cell r="CF1958">
            <v>106.4</v>
          </cell>
          <cell r="CG1958">
            <v>28.4</v>
          </cell>
          <cell r="CH1958">
            <v>38.03</v>
          </cell>
          <cell r="CI1958">
            <v>26.06</v>
          </cell>
          <cell r="CJ1958">
            <v>113.46</v>
          </cell>
          <cell r="CK1958">
            <v>3.46</v>
          </cell>
          <cell r="CL1958">
            <v>35.85</v>
          </cell>
          <cell r="CM1958">
            <v>156.85</v>
          </cell>
          <cell r="CN1958">
            <v>33.909999999999997</v>
          </cell>
          <cell r="CO1958">
            <v>16.54</v>
          </cell>
          <cell r="CP1958" t="e">
            <v>#N/A</v>
          </cell>
          <cell r="CQ1958" t="e">
            <v>#N/A</v>
          </cell>
          <cell r="CR1958">
            <v>104.39</v>
          </cell>
          <cell r="CS1958">
            <v>34.200000000000003</v>
          </cell>
          <cell r="CT1958">
            <v>36.130000000000003</v>
          </cell>
          <cell r="CU1958">
            <v>61.35</v>
          </cell>
          <cell r="CV1958">
            <v>12.76</v>
          </cell>
          <cell r="CW1958">
            <v>109.92</v>
          </cell>
          <cell r="CX1958">
            <v>46.06</v>
          </cell>
          <cell r="CY1958">
            <v>132.93</v>
          </cell>
          <cell r="CZ1958">
            <v>52.79</v>
          </cell>
          <cell r="DA1958">
            <v>323.57</v>
          </cell>
          <cell r="DB1958">
            <v>116.26</v>
          </cell>
          <cell r="DC1958">
            <v>136.59</v>
          </cell>
          <cell r="DD1958">
            <v>661.53</v>
          </cell>
          <cell r="DE1958">
            <v>224.58</v>
          </cell>
          <cell r="DF1958">
            <v>51.84</v>
          </cell>
          <cell r="DG1958">
            <v>25.92</v>
          </cell>
          <cell r="DH1958">
            <v>175.14</v>
          </cell>
          <cell r="DI1958">
            <v>196.44</v>
          </cell>
          <cell r="DJ1958">
            <v>27.87</v>
          </cell>
          <cell r="DK1958">
            <v>37.68</v>
          </cell>
          <cell r="DL1958">
            <v>62</v>
          </cell>
          <cell r="DM1958">
            <v>123.99</v>
          </cell>
          <cell r="DN1958">
            <v>101.8</v>
          </cell>
          <cell r="DO1958">
            <v>107.89</v>
          </cell>
          <cell r="DP1958">
            <v>300.39999999999998</v>
          </cell>
          <cell r="DQ1958">
            <v>323.11</v>
          </cell>
          <cell r="DR1958">
            <v>121.49</v>
          </cell>
          <cell r="DS1958">
            <v>152.56</v>
          </cell>
          <cell r="DT1958">
            <v>748.56</v>
          </cell>
          <cell r="DU1958">
            <v>43.45</v>
          </cell>
          <cell r="DV1958">
            <v>33.07</v>
          </cell>
          <cell r="DW1958">
            <v>525.1</v>
          </cell>
          <cell r="DX1958">
            <v>113.27</v>
          </cell>
          <cell r="DY1958">
            <v>35.42</v>
          </cell>
          <cell r="DZ1958">
            <v>201.88</v>
          </cell>
          <cell r="EA1958">
            <v>87.13</v>
          </cell>
          <cell r="EB1958">
            <v>39.64</v>
          </cell>
          <cell r="EC1958">
            <v>506.93</v>
          </cell>
          <cell r="ED1958">
            <v>39.65</v>
          </cell>
          <cell r="EE1958">
            <v>105.74</v>
          </cell>
          <cell r="EF1958">
            <v>333.51</v>
          </cell>
          <cell r="EG1958" t="e">
            <v>#N/A</v>
          </cell>
          <cell r="EH1958" t="e">
            <v>#N/A</v>
          </cell>
          <cell r="EI1958" t="e">
            <v>#N/A</v>
          </cell>
          <cell r="EJ1958">
            <v>479.44</v>
          </cell>
          <cell r="EK1958" t="e">
            <v>#N/A</v>
          </cell>
          <cell r="EL1958">
            <v>74.069999999999993</v>
          </cell>
          <cell r="EM1958">
            <v>34.15</v>
          </cell>
          <cell r="EN1958">
            <v>65.03</v>
          </cell>
          <cell r="EO1958">
            <v>226.64</v>
          </cell>
          <cell r="EP1958">
            <v>100.7</v>
          </cell>
          <cell r="EQ1958">
            <v>41.51</v>
          </cell>
          <cell r="ER1958" t="e">
            <v>#N/A</v>
          </cell>
          <cell r="ES1958" t="e">
            <v>#N/A</v>
          </cell>
          <cell r="ET1958" t="e">
            <v>#N/A</v>
          </cell>
          <cell r="EU1958">
            <v>212.71</v>
          </cell>
          <cell r="EV1958" t="e">
            <v>#N/A</v>
          </cell>
          <cell r="EW1958">
            <v>101.47</v>
          </cell>
          <cell r="EX1958">
            <v>63.97</v>
          </cell>
          <cell r="EY1958">
            <v>166.61</v>
          </cell>
          <cell r="EZ1958">
            <v>116</v>
          </cell>
          <cell r="FA1958">
            <v>196.38</v>
          </cell>
          <cell r="FB1958">
            <v>81.11</v>
          </cell>
          <cell r="FC1958">
            <v>162.78</v>
          </cell>
          <cell r="FD1958">
            <v>94.08</v>
          </cell>
          <cell r="FE1958" t="e">
            <v>#N/A</v>
          </cell>
          <cell r="FF1958" t="e">
            <v>#N/A</v>
          </cell>
          <cell r="FG1958">
            <v>452.63</v>
          </cell>
          <cell r="FH1958">
            <v>171.56</v>
          </cell>
          <cell r="FI1958">
            <v>306.88</v>
          </cell>
          <cell r="FJ1958">
            <v>98.54</v>
          </cell>
          <cell r="FK1958">
            <v>393.09</v>
          </cell>
          <cell r="FL1958">
            <v>315.26</v>
          </cell>
          <cell r="FM1958">
            <v>68.09</v>
          </cell>
          <cell r="FN1958">
            <v>131.27000000000001</v>
          </cell>
          <cell r="FO1958">
            <v>66.010000000000005</v>
          </cell>
          <cell r="FP1958">
            <v>288.10000000000002</v>
          </cell>
          <cell r="FQ1958">
            <v>449.8</v>
          </cell>
          <cell r="FR1958">
            <v>686.5</v>
          </cell>
          <cell r="FS1958">
            <v>206.64</v>
          </cell>
          <cell r="FT1958">
            <v>396.14</v>
          </cell>
          <cell r="FU1958">
            <v>573.49</v>
          </cell>
          <cell r="FV1958">
            <v>131.96</v>
          </cell>
          <cell r="FW1958">
            <v>370.42</v>
          </cell>
          <cell r="FX1958">
            <v>500.14</v>
          </cell>
          <cell r="FY1958">
            <v>189.74</v>
          </cell>
          <cell r="FZ1958" t="e">
            <v>#N/A</v>
          </cell>
          <cell r="GA1958">
            <v>29.51</v>
          </cell>
          <cell r="GB1958">
            <v>42.49</v>
          </cell>
          <cell r="GC1958">
            <v>353.94</v>
          </cell>
          <cell r="GD1958">
            <v>42.08</v>
          </cell>
          <cell r="GE1958">
            <v>82.47</v>
          </cell>
          <cell r="GF1958">
            <v>56.03</v>
          </cell>
          <cell r="GG1958">
            <v>271.5</v>
          </cell>
          <cell r="GH1958">
            <v>67.489999999999995</v>
          </cell>
          <cell r="GK1958">
            <v>89.21</v>
          </cell>
          <cell r="GL1958">
            <v>34.68</v>
          </cell>
          <cell r="GM1958">
            <v>167.53</v>
          </cell>
          <cell r="GN1958">
            <v>216.07</v>
          </cell>
          <cell r="GO1958">
            <v>90.73</v>
          </cell>
          <cell r="GP1958">
            <v>81.48</v>
          </cell>
          <cell r="GQ1958">
            <v>54.76</v>
          </cell>
          <cell r="GR1958">
            <v>67.39</v>
          </cell>
          <cell r="GS1958">
            <v>397.26</v>
          </cell>
          <cell r="GT1958">
            <v>108.18</v>
          </cell>
          <cell r="GU1958">
            <v>52.26</v>
          </cell>
          <cell r="GV1958">
            <v>123.54</v>
          </cell>
          <cell r="GW1958">
            <v>175.14</v>
          </cell>
          <cell r="GX1958">
            <v>90.43</v>
          </cell>
          <cell r="GY1958">
            <v>50.86</v>
          </cell>
          <cell r="GZ1958">
            <v>188.15</v>
          </cell>
          <cell r="HA1958">
            <v>146.22</v>
          </cell>
          <cell r="HB1958">
            <v>76.13</v>
          </cell>
          <cell r="HC1958">
            <v>20.149999999999999</v>
          </cell>
          <cell r="HD1958">
            <v>26.08</v>
          </cell>
          <cell r="HE1958">
            <v>31.09</v>
          </cell>
          <cell r="HF1958">
            <v>42.11</v>
          </cell>
          <cell r="HG1958">
            <v>60.1</v>
          </cell>
          <cell r="HH1958">
            <v>7.9</v>
          </cell>
          <cell r="HI1958">
            <v>33.31</v>
          </cell>
          <cell r="HJ1958">
            <v>148.09</v>
          </cell>
          <cell r="HP1958">
            <v>72.75</v>
          </cell>
          <cell r="HQ1958">
            <v>52.29</v>
          </cell>
          <cell r="HR1958">
            <v>74.16</v>
          </cell>
          <cell r="HS1958">
            <v>27.36</v>
          </cell>
          <cell r="HT1958">
            <v>58.63</v>
          </cell>
          <cell r="HU1958">
            <v>100.29</v>
          </cell>
          <cell r="HV1958">
            <v>26.78</v>
          </cell>
          <cell r="HW1958">
            <v>146.5</v>
          </cell>
          <cell r="HX1958">
            <v>67.37</v>
          </cell>
          <cell r="HY1958">
            <v>143.5</v>
          </cell>
          <cell r="HZ1958">
            <v>86</v>
          </cell>
          <cell r="IA1958">
            <v>31.56</v>
          </cell>
          <cell r="IB1958">
            <v>65.59</v>
          </cell>
          <cell r="IC1958">
            <v>88.86</v>
          </cell>
          <cell r="ID1958">
            <v>90.75</v>
          </cell>
        </row>
        <row r="1959">
          <cell r="A1959">
            <v>45070</v>
          </cell>
          <cell r="B1959">
            <v>8825.2620800000004</v>
          </cell>
          <cell r="C1959">
            <v>935.96731999999997</v>
          </cell>
          <cell r="D1959">
            <v>4115.2385700000004</v>
          </cell>
          <cell r="E1959">
            <v>541.57727999999997</v>
          </cell>
          <cell r="F1959">
            <v>1686.1792700000001</v>
          </cell>
          <cell r="G1959">
            <v>1555.4934599999999</v>
          </cell>
          <cell r="H1959">
            <v>1340.6889900000001</v>
          </cell>
          <cell r="I1959">
            <v>970.61003000000005</v>
          </cell>
          <cell r="J1959">
            <v>2431.9503399999999</v>
          </cell>
          <cell r="K1959">
            <v>1439.8877500000001</v>
          </cell>
          <cell r="L1959">
            <v>2713.4230299999999</v>
          </cell>
          <cell r="M1959">
            <v>890.13968</v>
          </cell>
          <cell r="N1959">
            <v>509.40539999999999</v>
          </cell>
          <cell r="O1959">
            <v>1007.34721</v>
          </cell>
          <cell r="X1959">
            <v>35.869999999999997</v>
          </cell>
          <cell r="Y1959">
            <v>15.95</v>
          </cell>
          <cell r="Z1959">
            <v>30.91</v>
          </cell>
          <cell r="AA1959">
            <v>140</v>
          </cell>
          <cell r="AB1959">
            <v>89.07</v>
          </cell>
          <cell r="AC1959">
            <v>39.979999999999997</v>
          </cell>
          <cell r="AD1959">
            <v>120.9</v>
          </cell>
          <cell r="AE1959">
            <v>249.21</v>
          </cell>
          <cell r="AF1959">
            <v>364.85</v>
          </cell>
          <cell r="AG1959">
            <v>125.4</v>
          </cell>
          <cell r="AH1959">
            <v>77.81</v>
          </cell>
          <cell r="AI1959">
            <v>135.84</v>
          </cell>
          <cell r="AJ1959">
            <v>33.97</v>
          </cell>
          <cell r="AK1959">
            <v>16.91</v>
          </cell>
          <cell r="AL1959">
            <v>5.65</v>
          </cell>
          <cell r="AM1959">
            <v>58.18</v>
          </cell>
          <cell r="AN1959" t="e">
            <v>#N/A</v>
          </cell>
          <cell r="AO1959">
            <v>90.89</v>
          </cell>
          <cell r="AR1959">
            <v>285.92</v>
          </cell>
          <cell r="AS1959">
            <v>182.9</v>
          </cell>
          <cell r="AT1959">
            <v>79.510000000000005</v>
          </cell>
          <cell r="AU1959">
            <v>55.9</v>
          </cell>
          <cell r="AV1959">
            <v>65.84</v>
          </cell>
          <cell r="AW1959">
            <v>24.89</v>
          </cell>
          <cell r="AX1959">
            <v>291.10000000000002</v>
          </cell>
          <cell r="AY1959">
            <v>99.61</v>
          </cell>
          <cell r="AZ1959">
            <v>116.75</v>
          </cell>
          <cell r="BA1959">
            <v>93.32</v>
          </cell>
          <cell r="BB1959">
            <v>17.27</v>
          </cell>
          <cell r="BC1959">
            <v>102.71</v>
          </cell>
          <cell r="BD1959">
            <v>2423.62</v>
          </cell>
          <cell r="BE1959" t="e">
            <v>#N/A</v>
          </cell>
          <cell r="BF1959" t="e">
            <v>#N/A</v>
          </cell>
          <cell r="BG1959" t="e">
            <v>#N/A</v>
          </cell>
          <cell r="BH1959" t="e">
            <v>#N/A</v>
          </cell>
          <cell r="BI1959" t="e">
            <v>#N/A</v>
          </cell>
          <cell r="BJ1959">
            <v>928.94</v>
          </cell>
          <cell r="BK1959" t="e">
            <v>#N/A</v>
          </cell>
          <cell r="BL1959">
            <v>208.85</v>
          </cell>
          <cell r="BM1959">
            <v>146.33000000000001</v>
          </cell>
          <cell r="BN1959">
            <v>49.56</v>
          </cell>
          <cell r="BO1959">
            <v>30.11</v>
          </cell>
          <cell r="BP1959">
            <v>57.6</v>
          </cell>
          <cell r="BQ1959">
            <v>184.89</v>
          </cell>
          <cell r="BR1959">
            <v>148.54</v>
          </cell>
          <cell r="BS1959">
            <v>147.63</v>
          </cell>
          <cell r="BT1959">
            <v>35.06</v>
          </cell>
          <cell r="BU1959">
            <v>38.72</v>
          </cell>
          <cell r="BV1959">
            <v>38.89</v>
          </cell>
          <cell r="BW1959">
            <v>482.76</v>
          </cell>
          <cell r="BX1959">
            <v>87.69</v>
          </cell>
          <cell r="BY1959">
            <v>232.3</v>
          </cell>
          <cell r="BZ1959">
            <v>51.77</v>
          </cell>
          <cell r="CA1959">
            <v>75.47</v>
          </cell>
          <cell r="CB1959">
            <v>60.91</v>
          </cell>
          <cell r="CC1959">
            <v>137.65</v>
          </cell>
          <cell r="CD1959">
            <v>143.1</v>
          </cell>
          <cell r="CE1959">
            <v>31.92</v>
          </cell>
          <cell r="CF1959">
            <v>107.59</v>
          </cell>
          <cell r="CG1959">
            <v>28.72</v>
          </cell>
          <cell r="CH1959">
            <v>38.76</v>
          </cell>
          <cell r="CI1959">
            <v>25.79</v>
          </cell>
          <cell r="CJ1959">
            <v>113.29</v>
          </cell>
          <cell r="CK1959">
            <v>3.44</v>
          </cell>
          <cell r="CL1959">
            <v>36.54</v>
          </cell>
          <cell r="CM1959">
            <v>157.27000000000001</v>
          </cell>
          <cell r="CN1959">
            <v>34.380000000000003</v>
          </cell>
          <cell r="CO1959">
            <v>16.5</v>
          </cell>
          <cell r="CR1959">
            <v>103.98</v>
          </cell>
          <cell r="CS1959">
            <v>34.03</v>
          </cell>
          <cell r="CT1959">
            <v>36.25</v>
          </cell>
          <cell r="CU1959">
            <v>60.95</v>
          </cell>
          <cell r="CV1959">
            <v>12.8</v>
          </cell>
          <cell r="CW1959">
            <v>110.54</v>
          </cell>
          <cell r="CX1959">
            <v>46.23</v>
          </cell>
          <cell r="CY1959">
            <v>134.38</v>
          </cell>
          <cell r="CZ1959">
            <v>52.08</v>
          </cell>
          <cell r="DA1959">
            <v>319.81</v>
          </cell>
          <cell r="DB1959">
            <v>113.4</v>
          </cell>
          <cell r="DC1959">
            <v>135.34</v>
          </cell>
          <cell r="DD1959">
            <v>655</v>
          </cell>
          <cell r="DE1959">
            <v>222.25</v>
          </cell>
          <cell r="DF1959">
            <v>50.25</v>
          </cell>
          <cell r="DG1959">
            <v>25.35</v>
          </cell>
          <cell r="DH1959">
            <v>172.05</v>
          </cell>
          <cell r="DI1959">
            <v>194.07</v>
          </cell>
          <cell r="DJ1959">
            <v>27.59</v>
          </cell>
          <cell r="DK1959">
            <v>37.04</v>
          </cell>
          <cell r="DL1959">
            <v>61.8</v>
          </cell>
          <cell r="DM1959">
            <v>121.49</v>
          </cell>
          <cell r="DN1959">
            <v>98.99</v>
          </cell>
          <cell r="DO1959">
            <v>106.58</v>
          </cell>
          <cell r="DP1959">
            <v>293.02999999999997</v>
          </cell>
          <cell r="DQ1959">
            <v>320.2</v>
          </cell>
          <cell r="DR1959">
            <v>120.25</v>
          </cell>
          <cell r="DS1959">
            <v>150.72</v>
          </cell>
          <cell r="DT1959">
            <v>737.4</v>
          </cell>
          <cell r="DU1959">
            <v>41.76</v>
          </cell>
          <cell r="DV1959">
            <v>32.22</v>
          </cell>
          <cell r="DW1959">
            <v>510.72</v>
          </cell>
          <cell r="DX1959">
            <v>113.6</v>
          </cell>
          <cell r="DY1959">
            <v>34.69</v>
          </cell>
          <cell r="DZ1959">
            <v>200.84</v>
          </cell>
          <cell r="EA1959">
            <v>87.49</v>
          </cell>
          <cell r="EB1959">
            <v>38.630000000000003</v>
          </cell>
          <cell r="EC1959">
            <v>506.63</v>
          </cell>
          <cell r="ED1959">
            <v>39.85</v>
          </cell>
          <cell r="EE1959">
            <v>104.04</v>
          </cell>
          <cell r="EF1959">
            <v>333.85</v>
          </cell>
          <cell r="EG1959" t="e">
            <v>#N/A</v>
          </cell>
          <cell r="EH1959" t="e">
            <v>#N/A</v>
          </cell>
          <cell r="EJ1959">
            <v>480.83</v>
          </cell>
          <cell r="EK1959" t="e">
            <v>#N/A</v>
          </cell>
          <cell r="EL1959">
            <v>72.400000000000006</v>
          </cell>
          <cell r="EM1959">
            <v>33.22</v>
          </cell>
          <cell r="EN1959">
            <v>63.8</v>
          </cell>
          <cell r="EO1959">
            <v>223.55</v>
          </cell>
          <cell r="EP1959">
            <v>96.99</v>
          </cell>
          <cell r="EQ1959">
            <v>41.3</v>
          </cell>
          <cell r="ER1959" t="e">
            <v>#N/A</v>
          </cell>
          <cell r="ES1959" t="e">
            <v>#N/A</v>
          </cell>
          <cell r="ET1959" t="e">
            <v>#N/A</v>
          </cell>
          <cell r="EU1959">
            <v>209.7</v>
          </cell>
          <cell r="EV1959" t="e">
            <v>#N/A</v>
          </cell>
          <cell r="EW1959">
            <v>99.32</v>
          </cell>
          <cell r="EX1959">
            <v>62.27</v>
          </cell>
          <cell r="EY1959">
            <v>166.56</v>
          </cell>
          <cell r="EZ1959">
            <v>114.6</v>
          </cell>
          <cell r="FA1959">
            <v>191.91</v>
          </cell>
          <cell r="FB1959">
            <v>78.95</v>
          </cell>
          <cell r="FC1959">
            <v>162.62</v>
          </cell>
          <cell r="FD1959">
            <v>93.66</v>
          </cell>
          <cell r="FE1959" t="e">
            <v>#N/A</v>
          </cell>
          <cell r="FF1959" t="e">
            <v>#N/A</v>
          </cell>
          <cell r="FG1959">
            <v>452.72</v>
          </cell>
          <cell r="FH1959">
            <v>171.84</v>
          </cell>
          <cell r="FI1959">
            <v>305.38</v>
          </cell>
          <cell r="FJ1959">
            <v>98.32</v>
          </cell>
          <cell r="FK1959">
            <v>395.39</v>
          </cell>
          <cell r="FL1959">
            <v>313.85000000000002</v>
          </cell>
          <cell r="FM1959">
            <v>66.59</v>
          </cell>
          <cell r="FN1959">
            <v>129.34</v>
          </cell>
          <cell r="FO1959">
            <v>66.53</v>
          </cell>
          <cell r="FP1959">
            <v>286.82</v>
          </cell>
          <cell r="FQ1959">
            <v>415.92</v>
          </cell>
          <cell r="FR1959">
            <v>679.53</v>
          </cell>
          <cell r="FS1959">
            <v>209.06</v>
          </cell>
          <cell r="FT1959">
            <v>393.69</v>
          </cell>
          <cell r="FU1959">
            <v>565.87</v>
          </cell>
          <cell r="FV1959">
            <v>130.66999999999999</v>
          </cell>
          <cell r="FW1959">
            <v>365.76</v>
          </cell>
          <cell r="FX1959">
            <v>502.55</v>
          </cell>
          <cell r="FY1959">
            <v>204.31</v>
          </cell>
          <cell r="FZ1959" t="e">
            <v>#N/A</v>
          </cell>
          <cell r="GA1959">
            <v>29</v>
          </cell>
          <cell r="GB1959">
            <v>41.81</v>
          </cell>
          <cell r="GC1959">
            <v>354.86</v>
          </cell>
          <cell r="GD1959">
            <v>40.92</v>
          </cell>
          <cell r="GE1959">
            <v>81.239999999999995</v>
          </cell>
          <cell r="GF1959">
            <v>55.25</v>
          </cell>
          <cell r="GG1959">
            <v>270.83999999999997</v>
          </cell>
          <cell r="GH1959">
            <v>65.760000000000005</v>
          </cell>
          <cell r="GK1959">
            <v>87.28</v>
          </cell>
          <cell r="GL1959">
            <v>33.21</v>
          </cell>
          <cell r="GM1959">
            <v>167.65</v>
          </cell>
          <cell r="GN1959">
            <v>212.23</v>
          </cell>
          <cell r="GO1959">
            <v>89.55</v>
          </cell>
          <cell r="GP1959">
            <v>79.25</v>
          </cell>
          <cell r="GQ1959">
            <v>53.69</v>
          </cell>
          <cell r="GR1959">
            <v>66.27</v>
          </cell>
          <cell r="GS1959">
            <v>395.23</v>
          </cell>
          <cell r="GT1959">
            <v>106.9</v>
          </cell>
          <cell r="GU1959">
            <v>51.04</v>
          </cell>
          <cell r="GV1959">
            <v>121.02</v>
          </cell>
          <cell r="GW1959">
            <v>172.05</v>
          </cell>
          <cell r="GX1959">
            <v>86.49</v>
          </cell>
          <cell r="GY1959">
            <v>48.35</v>
          </cell>
          <cell r="GZ1959">
            <v>183.39</v>
          </cell>
          <cell r="HA1959">
            <v>144.87</v>
          </cell>
          <cell r="HB1959">
            <v>74.510000000000005</v>
          </cell>
          <cell r="HC1959">
            <v>19.64</v>
          </cell>
          <cell r="HD1959">
            <v>24.83</v>
          </cell>
          <cell r="HE1959">
            <v>30.61</v>
          </cell>
          <cell r="HF1959">
            <v>41.67</v>
          </cell>
          <cell r="HG1959">
            <v>59.09</v>
          </cell>
          <cell r="HH1959">
            <v>7.88</v>
          </cell>
          <cell r="HI1959">
            <v>32.94</v>
          </cell>
          <cell r="HJ1959">
            <v>146.46</v>
          </cell>
          <cell r="HP1959">
            <v>71.8</v>
          </cell>
          <cell r="HQ1959">
            <v>51.31</v>
          </cell>
          <cell r="HR1959">
            <v>74.239999999999995</v>
          </cell>
          <cell r="HS1959">
            <v>27.25</v>
          </cell>
          <cell r="HT1959">
            <v>58.06</v>
          </cell>
          <cell r="HU1959">
            <v>98.97</v>
          </cell>
          <cell r="HV1959">
            <v>26.44</v>
          </cell>
          <cell r="HW1959">
            <v>145.72</v>
          </cell>
          <cell r="HX1959">
            <v>66.58</v>
          </cell>
          <cell r="HY1959">
            <v>143.16999999999999</v>
          </cell>
          <cell r="HZ1959">
            <v>85.17</v>
          </cell>
          <cell r="IA1959">
            <v>30.71</v>
          </cell>
          <cell r="IB1959">
            <v>65.13</v>
          </cell>
          <cell r="IC1959">
            <v>88.08</v>
          </cell>
          <cell r="ID1959">
            <v>90.16</v>
          </cell>
        </row>
        <row r="1960">
          <cell r="A1960">
            <v>45071</v>
          </cell>
          <cell r="B1960">
            <v>8902.8402000000006</v>
          </cell>
          <cell r="C1960">
            <v>943.44767999999999</v>
          </cell>
          <cell r="D1960">
            <v>4151.2798700000003</v>
          </cell>
          <cell r="E1960">
            <v>543.92597000000001</v>
          </cell>
          <cell r="F1960">
            <v>1677.53952</v>
          </cell>
          <cell r="G1960">
            <v>1543.57708</v>
          </cell>
          <cell r="H1960">
            <v>1315.48271</v>
          </cell>
          <cell r="I1960">
            <v>970.98454000000004</v>
          </cell>
          <cell r="J1960">
            <v>2406.6860200000001</v>
          </cell>
          <cell r="K1960">
            <v>1444.3615500000001</v>
          </cell>
          <cell r="L1960">
            <v>2834.0594000000001</v>
          </cell>
          <cell r="M1960">
            <v>886.97549000000004</v>
          </cell>
          <cell r="N1960">
            <v>510.87159000000003</v>
          </cell>
          <cell r="O1960">
            <v>993.47221999999999</v>
          </cell>
          <cell r="X1960">
            <v>34.82</v>
          </cell>
          <cell r="Y1960">
            <v>15.15</v>
          </cell>
          <cell r="Z1960">
            <v>31.92</v>
          </cell>
          <cell r="AA1960">
            <v>135.76</v>
          </cell>
          <cell r="AB1960">
            <v>88.14</v>
          </cell>
          <cell r="AC1960">
            <v>39.090000000000003</v>
          </cell>
          <cell r="AD1960">
            <v>123.48</v>
          </cell>
          <cell r="AE1960">
            <v>252.69</v>
          </cell>
          <cell r="AF1960">
            <v>359</v>
          </cell>
          <cell r="AG1960">
            <v>125.4</v>
          </cell>
          <cell r="AH1960">
            <v>77.14</v>
          </cell>
          <cell r="AI1960">
            <v>136.72999999999999</v>
          </cell>
          <cell r="AJ1960">
            <v>33.64</v>
          </cell>
          <cell r="AK1960">
            <v>16.329999999999998</v>
          </cell>
          <cell r="AL1960">
            <v>5.32</v>
          </cell>
          <cell r="AM1960">
            <v>54.58</v>
          </cell>
          <cell r="AN1960" t="e">
            <v>#N/A</v>
          </cell>
          <cell r="AO1960">
            <v>89.12</v>
          </cell>
          <cell r="AR1960">
            <v>285.52</v>
          </cell>
          <cell r="AS1960">
            <v>184.47</v>
          </cell>
          <cell r="AT1960">
            <v>78.37</v>
          </cell>
          <cell r="AU1960">
            <v>55.82</v>
          </cell>
          <cell r="AV1960">
            <v>65.900000000000006</v>
          </cell>
          <cell r="AW1960">
            <v>24.97</v>
          </cell>
          <cell r="AX1960">
            <v>286.75</v>
          </cell>
          <cell r="AY1960">
            <v>98.44</v>
          </cell>
          <cell r="AZ1960">
            <v>115</v>
          </cell>
          <cell r="BA1960">
            <v>95.79</v>
          </cell>
          <cell r="BB1960">
            <v>17.149999999999999</v>
          </cell>
          <cell r="BC1960">
            <v>103.64</v>
          </cell>
          <cell r="BD1960">
            <v>2459.75</v>
          </cell>
          <cell r="BE1960" t="e">
            <v>#N/A</v>
          </cell>
          <cell r="BF1960" t="e">
            <v>#N/A</v>
          </cell>
          <cell r="BG1960" t="e">
            <v>#N/A</v>
          </cell>
          <cell r="BH1960" t="e">
            <v>#N/A</v>
          </cell>
          <cell r="BI1960" t="e">
            <v>#N/A</v>
          </cell>
          <cell r="BJ1960">
            <v>935.02</v>
          </cell>
          <cell r="BK1960" t="e">
            <v>#N/A</v>
          </cell>
          <cell r="BL1960">
            <v>203.61</v>
          </cell>
          <cell r="BM1960">
            <v>145.38999999999999</v>
          </cell>
          <cell r="BN1960">
            <v>48.9</v>
          </cell>
          <cell r="BO1960">
            <v>29.11</v>
          </cell>
          <cell r="BP1960">
            <v>56.87</v>
          </cell>
          <cell r="BQ1960">
            <v>183.8</v>
          </cell>
          <cell r="BR1960">
            <v>147.12</v>
          </cell>
          <cell r="BS1960">
            <v>146.16</v>
          </cell>
          <cell r="BT1960">
            <v>34.729999999999997</v>
          </cell>
          <cell r="BU1960">
            <v>38.26</v>
          </cell>
          <cell r="BV1960">
            <v>38.24</v>
          </cell>
          <cell r="BW1960">
            <v>486.55</v>
          </cell>
          <cell r="BX1960">
            <v>87.21</v>
          </cell>
          <cell r="BY1960">
            <v>232.14</v>
          </cell>
          <cell r="BZ1960">
            <v>51.76</v>
          </cell>
          <cell r="CA1960">
            <v>75.180000000000007</v>
          </cell>
          <cell r="CB1960">
            <v>60.73</v>
          </cell>
          <cell r="CC1960">
            <v>137.04</v>
          </cell>
          <cell r="CD1960">
            <v>140.75</v>
          </cell>
          <cell r="CE1960">
            <v>31.55</v>
          </cell>
          <cell r="CF1960">
            <v>105.66</v>
          </cell>
          <cell r="CG1960">
            <v>28</v>
          </cell>
          <cell r="CH1960">
            <v>38.520000000000003</v>
          </cell>
          <cell r="CI1960">
            <v>25.44</v>
          </cell>
          <cell r="CJ1960">
            <v>110.4</v>
          </cell>
          <cell r="CK1960">
            <v>3.29</v>
          </cell>
          <cell r="CL1960">
            <v>36.49</v>
          </cell>
          <cell r="CM1960">
            <v>154.56</v>
          </cell>
          <cell r="CN1960">
            <v>33.299999999999997</v>
          </cell>
          <cell r="CO1960">
            <v>16.22</v>
          </cell>
          <cell r="CR1960">
            <v>101.69</v>
          </cell>
          <cell r="CS1960">
            <v>33.96</v>
          </cell>
          <cell r="CT1960">
            <v>34.4</v>
          </cell>
          <cell r="CU1960">
            <v>59.3</v>
          </cell>
          <cell r="CV1960">
            <v>12.73</v>
          </cell>
          <cell r="CW1960">
            <v>109.52</v>
          </cell>
          <cell r="CX1960">
            <v>45.16</v>
          </cell>
          <cell r="CY1960">
            <v>131</v>
          </cell>
          <cell r="CZ1960">
            <v>54.24</v>
          </cell>
          <cell r="DA1960">
            <v>323.88</v>
          </cell>
          <cell r="DB1960">
            <v>111.04</v>
          </cell>
          <cell r="DC1960">
            <v>135.66999999999999</v>
          </cell>
          <cell r="DD1960">
            <v>660.52</v>
          </cell>
          <cell r="DE1960">
            <v>223.38</v>
          </cell>
          <cell r="DF1960">
            <v>52.77</v>
          </cell>
          <cell r="DG1960">
            <v>25.05</v>
          </cell>
          <cell r="DH1960">
            <v>170.47</v>
          </cell>
          <cell r="DI1960">
            <v>190.59</v>
          </cell>
          <cell r="DJ1960">
            <v>27.68</v>
          </cell>
          <cell r="DK1960">
            <v>37.26</v>
          </cell>
          <cell r="DL1960">
            <v>59.37</v>
          </cell>
          <cell r="DM1960">
            <v>121.09</v>
          </cell>
          <cell r="DN1960">
            <v>99.51</v>
          </cell>
          <cell r="DO1960">
            <v>105.11</v>
          </cell>
          <cell r="DP1960">
            <v>305.69</v>
          </cell>
          <cell r="DQ1960">
            <v>319.02</v>
          </cell>
          <cell r="DR1960">
            <v>118.99</v>
          </cell>
          <cell r="DS1960">
            <v>151.08000000000001</v>
          </cell>
          <cell r="DT1960">
            <v>725</v>
          </cell>
          <cell r="DU1960">
            <v>39.22</v>
          </cell>
          <cell r="DV1960">
            <v>32.24</v>
          </cell>
          <cell r="DW1960">
            <v>520.64</v>
          </cell>
          <cell r="DX1960">
            <v>112.3</v>
          </cell>
          <cell r="DY1960">
            <v>34.11</v>
          </cell>
          <cell r="DZ1960">
            <v>201.21</v>
          </cell>
          <cell r="EA1960">
            <v>83.54</v>
          </cell>
          <cell r="EB1960">
            <v>37.83</v>
          </cell>
          <cell r="EC1960">
            <v>500.07</v>
          </cell>
          <cell r="ED1960">
            <v>39.9</v>
          </cell>
          <cell r="EE1960">
            <v>102.14</v>
          </cell>
          <cell r="EF1960">
            <v>332.63</v>
          </cell>
          <cell r="EG1960" t="e">
            <v>#N/A</v>
          </cell>
          <cell r="EH1960" t="e">
            <v>#N/A</v>
          </cell>
          <cell r="EJ1960">
            <v>477.7</v>
          </cell>
          <cell r="EK1960" t="e">
            <v>#N/A</v>
          </cell>
          <cell r="EL1960">
            <v>71.790000000000006</v>
          </cell>
          <cell r="EM1960">
            <v>32.29</v>
          </cell>
          <cell r="EN1960">
            <v>65.12</v>
          </cell>
          <cell r="EO1960">
            <v>225.08</v>
          </cell>
          <cell r="EP1960">
            <v>97.05</v>
          </cell>
          <cell r="EQ1960">
            <v>41.2</v>
          </cell>
          <cell r="ER1960" t="e">
            <v>#N/A</v>
          </cell>
          <cell r="ES1960" t="e">
            <v>#N/A</v>
          </cell>
          <cell r="ET1960" t="e">
            <v>#N/A</v>
          </cell>
          <cell r="EU1960">
            <v>209.98</v>
          </cell>
          <cell r="EV1960" t="e">
            <v>#N/A</v>
          </cell>
          <cell r="EW1960">
            <v>99.42</v>
          </cell>
          <cell r="EX1960">
            <v>62.52</v>
          </cell>
          <cell r="EY1960">
            <v>172.85</v>
          </cell>
          <cell r="EZ1960">
            <v>112.9</v>
          </cell>
          <cell r="FA1960">
            <v>193.21</v>
          </cell>
          <cell r="FB1960">
            <v>79.02</v>
          </cell>
          <cell r="FC1960">
            <v>161.88</v>
          </cell>
          <cell r="FD1960">
            <v>93.12</v>
          </cell>
          <cell r="FE1960" t="e">
            <v>#N/A</v>
          </cell>
          <cell r="FF1960" t="e">
            <v>#N/A</v>
          </cell>
          <cell r="FG1960">
            <v>442.83</v>
          </cell>
          <cell r="FH1960">
            <v>172.99</v>
          </cell>
          <cell r="FI1960">
            <v>379.8</v>
          </cell>
          <cell r="FJ1960">
            <v>104.29</v>
          </cell>
          <cell r="FK1960">
            <v>434.2</v>
          </cell>
          <cell r="FL1960">
            <v>325.92</v>
          </cell>
          <cell r="FM1960">
            <v>67.17</v>
          </cell>
          <cell r="FN1960">
            <v>140.46</v>
          </cell>
          <cell r="FO1960">
            <v>69.61</v>
          </cell>
          <cell r="FP1960">
            <v>291.76</v>
          </cell>
          <cell r="FQ1960">
            <v>413.1</v>
          </cell>
          <cell r="FR1960">
            <v>728.8</v>
          </cell>
          <cell r="FS1960">
            <v>209.91</v>
          </cell>
          <cell r="FT1960">
            <v>407.71</v>
          </cell>
          <cell r="FU1960">
            <v>602.1</v>
          </cell>
          <cell r="FV1960">
            <v>133.66</v>
          </cell>
          <cell r="FW1960">
            <v>392.06</v>
          </cell>
          <cell r="FX1960">
            <v>531.78</v>
          </cell>
          <cell r="FY1960">
            <v>207.98</v>
          </cell>
          <cell r="FZ1960" t="e">
            <v>#N/A</v>
          </cell>
          <cell r="GA1960">
            <v>27.4</v>
          </cell>
          <cell r="GB1960">
            <v>40.64</v>
          </cell>
          <cell r="GC1960">
            <v>356.59</v>
          </cell>
          <cell r="GD1960">
            <v>40.22</v>
          </cell>
          <cell r="GE1960">
            <v>80.64</v>
          </cell>
          <cell r="GF1960">
            <v>54.85</v>
          </cell>
          <cell r="GG1960">
            <v>272.12</v>
          </cell>
          <cell r="GH1960">
            <v>63.86</v>
          </cell>
          <cell r="GK1960">
            <v>86.93</v>
          </cell>
          <cell r="GL1960">
            <v>33.630000000000003</v>
          </cell>
          <cell r="GM1960">
            <v>166.73</v>
          </cell>
          <cell r="GN1960">
            <v>204.97</v>
          </cell>
          <cell r="GO1960">
            <v>88.77</v>
          </cell>
          <cell r="GP1960">
            <v>78.150000000000006</v>
          </cell>
          <cell r="GQ1960">
            <v>53.29</v>
          </cell>
          <cell r="GR1960">
            <v>66.53</v>
          </cell>
          <cell r="GS1960">
            <v>399.16</v>
          </cell>
          <cell r="GT1960">
            <v>106.26</v>
          </cell>
          <cell r="GU1960">
            <v>50.1</v>
          </cell>
          <cell r="GV1960">
            <v>121.98</v>
          </cell>
          <cell r="GW1960">
            <v>170.47</v>
          </cell>
          <cell r="GX1960">
            <v>92.22</v>
          </cell>
          <cell r="GY1960">
            <v>47.6</v>
          </cell>
          <cell r="GZ1960">
            <v>182.56</v>
          </cell>
          <cell r="HA1960">
            <v>144.52000000000001</v>
          </cell>
          <cell r="HB1960">
            <v>74.97</v>
          </cell>
          <cell r="HC1960">
            <v>19.28</v>
          </cell>
          <cell r="HD1960">
            <v>24.05</v>
          </cell>
          <cell r="HE1960">
            <v>30.28</v>
          </cell>
          <cell r="HF1960">
            <v>41.28</v>
          </cell>
          <cell r="HG1960">
            <v>58.44</v>
          </cell>
          <cell r="HH1960">
            <v>7.69</v>
          </cell>
          <cell r="HI1960">
            <v>32.9</v>
          </cell>
          <cell r="HJ1960">
            <v>145.38999999999999</v>
          </cell>
          <cell r="HP1960">
            <v>70.86</v>
          </cell>
          <cell r="HQ1960">
            <v>50.43</v>
          </cell>
          <cell r="HR1960">
            <v>73.39</v>
          </cell>
          <cell r="HS1960">
            <v>27.01</v>
          </cell>
          <cell r="HT1960">
            <v>57.16</v>
          </cell>
          <cell r="HU1960">
            <v>97.22</v>
          </cell>
          <cell r="HV1960">
            <v>26</v>
          </cell>
          <cell r="HW1960">
            <v>143.58000000000001</v>
          </cell>
          <cell r="HX1960">
            <v>65.66</v>
          </cell>
          <cell r="HY1960">
            <v>142.44999999999999</v>
          </cell>
          <cell r="HZ1960">
            <v>82.5</v>
          </cell>
          <cell r="IA1960">
            <v>30.45</v>
          </cell>
          <cell r="IB1960">
            <v>64.290000000000006</v>
          </cell>
          <cell r="IC1960">
            <v>86.71</v>
          </cell>
          <cell r="ID1960">
            <v>88.89</v>
          </cell>
        </row>
        <row r="1961">
          <cell r="A1961">
            <v>45072</v>
          </cell>
          <cell r="B1961">
            <v>9019.6409000000003</v>
          </cell>
          <cell r="C1961">
            <v>955.53913999999997</v>
          </cell>
          <cell r="D1961">
            <v>4205.4525299999996</v>
          </cell>
          <cell r="E1961">
            <v>553.24454000000003</v>
          </cell>
          <cell r="F1961">
            <v>1717.60897</v>
          </cell>
          <cell r="G1961">
            <v>1548.99893</v>
          </cell>
          <cell r="H1961">
            <v>1310.72732</v>
          </cell>
          <cell r="I1961">
            <v>978.21587</v>
          </cell>
          <cell r="J1961">
            <v>2402.5234599999999</v>
          </cell>
          <cell r="K1961">
            <v>1455.6967400000001</v>
          </cell>
          <cell r="L1961">
            <v>2909.96459</v>
          </cell>
          <cell r="M1961">
            <v>891.00617999999997</v>
          </cell>
          <cell r="N1961">
            <v>516.82872999999995</v>
          </cell>
          <cell r="O1961">
            <v>993.49971000000005</v>
          </cell>
          <cell r="X1961">
            <v>35</v>
          </cell>
          <cell r="Y1961">
            <v>15.5</v>
          </cell>
          <cell r="Z1961">
            <v>30.77</v>
          </cell>
          <cell r="AA1961">
            <v>135.15</v>
          </cell>
          <cell r="AB1961">
            <v>88.29</v>
          </cell>
          <cell r="AC1961">
            <v>39.479999999999997</v>
          </cell>
          <cell r="AD1961">
            <v>124.61</v>
          </cell>
          <cell r="AE1961">
            <v>262.04000000000002</v>
          </cell>
          <cell r="AF1961">
            <v>378.88</v>
          </cell>
          <cell r="AG1961">
            <v>126.8</v>
          </cell>
          <cell r="AH1961">
            <v>78.66</v>
          </cell>
          <cell r="AI1961">
            <v>138.97999999999999</v>
          </cell>
          <cell r="AJ1961">
            <v>34.11</v>
          </cell>
          <cell r="AK1961">
            <v>17.43</v>
          </cell>
          <cell r="AL1961">
            <v>5.75</v>
          </cell>
          <cell r="AM1961">
            <v>56.05</v>
          </cell>
          <cell r="AN1961" t="e">
            <v>#N/A</v>
          </cell>
          <cell r="AO1961">
            <v>89.95</v>
          </cell>
          <cell r="AR1961">
            <v>286.04000000000002</v>
          </cell>
          <cell r="AS1961">
            <v>193.17</v>
          </cell>
          <cell r="AT1961">
            <v>79.39</v>
          </cell>
          <cell r="AU1961">
            <v>56.35</v>
          </cell>
          <cell r="AV1961">
            <v>65.400000000000006</v>
          </cell>
          <cell r="AW1961">
            <v>25.64</v>
          </cell>
          <cell r="AX1961">
            <v>292.83</v>
          </cell>
          <cell r="AY1961">
            <v>98.53</v>
          </cell>
          <cell r="AZ1961">
            <v>120.11</v>
          </cell>
          <cell r="BA1961">
            <v>96.35</v>
          </cell>
          <cell r="BB1961">
            <v>17.13</v>
          </cell>
          <cell r="BC1961">
            <v>103.83</v>
          </cell>
          <cell r="BD1961">
            <v>2460.79</v>
          </cell>
          <cell r="BE1961" t="e">
            <v>#N/A</v>
          </cell>
          <cell r="BF1961" t="e">
            <v>#N/A</v>
          </cell>
          <cell r="BG1961" t="e">
            <v>#N/A</v>
          </cell>
          <cell r="BH1961" t="e">
            <v>#N/A</v>
          </cell>
          <cell r="BI1961" t="e">
            <v>#N/A</v>
          </cell>
          <cell r="BJ1961">
            <v>923</v>
          </cell>
          <cell r="BK1961" t="e">
            <v>#N/A</v>
          </cell>
          <cell r="BL1961">
            <v>205.1</v>
          </cell>
          <cell r="BM1961">
            <v>145.4</v>
          </cell>
          <cell r="BN1961">
            <v>47.31</v>
          </cell>
          <cell r="BO1961">
            <v>29.17</v>
          </cell>
          <cell r="BP1961">
            <v>57.15</v>
          </cell>
          <cell r="BQ1961">
            <v>183.58</v>
          </cell>
          <cell r="BR1961">
            <v>146.56</v>
          </cell>
          <cell r="BS1961">
            <v>146.41999999999999</v>
          </cell>
          <cell r="BT1961">
            <v>34.840000000000003</v>
          </cell>
          <cell r="BU1961">
            <v>38.340000000000003</v>
          </cell>
          <cell r="BV1961">
            <v>38.47</v>
          </cell>
          <cell r="BW1961">
            <v>507.26</v>
          </cell>
          <cell r="BX1961">
            <v>86.93</v>
          </cell>
          <cell r="BY1961">
            <v>232.88</v>
          </cell>
          <cell r="BZ1961">
            <v>52.01</v>
          </cell>
          <cell r="CA1961">
            <v>75.13</v>
          </cell>
          <cell r="CB1961">
            <v>60.64</v>
          </cell>
          <cell r="CC1961">
            <v>136.30000000000001</v>
          </cell>
          <cell r="CD1961">
            <v>138.93</v>
          </cell>
          <cell r="CE1961">
            <v>31.41</v>
          </cell>
          <cell r="CF1961">
            <v>104.97</v>
          </cell>
          <cell r="CG1961">
            <v>27.89</v>
          </cell>
          <cell r="CH1961">
            <v>39.25</v>
          </cell>
          <cell r="CI1961">
            <v>25.48</v>
          </cell>
          <cell r="CJ1961">
            <v>110.12</v>
          </cell>
          <cell r="CK1961">
            <v>3.32</v>
          </cell>
          <cell r="CL1961">
            <v>36.090000000000003</v>
          </cell>
          <cell r="CM1961">
            <v>154.08000000000001</v>
          </cell>
          <cell r="CN1961">
            <v>33.409999999999997</v>
          </cell>
          <cell r="CO1961">
            <v>16.21</v>
          </cell>
          <cell r="CR1961">
            <v>101.85</v>
          </cell>
          <cell r="CS1961">
            <v>33.869999999999997</v>
          </cell>
          <cell r="CT1961">
            <v>34.44</v>
          </cell>
          <cell r="CU1961">
            <v>59.67</v>
          </cell>
          <cell r="CV1961">
            <v>12.65</v>
          </cell>
          <cell r="CW1961">
            <v>108.81</v>
          </cell>
          <cell r="CX1961">
            <v>44.48</v>
          </cell>
          <cell r="CY1961">
            <v>130.99</v>
          </cell>
          <cell r="CZ1961">
            <v>53.67</v>
          </cell>
          <cell r="DA1961">
            <v>332.01</v>
          </cell>
          <cell r="DB1961">
            <v>109.53</v>
          </cell>
          <cell r="DC1961">
            <v>136.94</v>
          </cell>
          <cell r="DD1961">
            <v>672.3</v>
          </cell>
          <cell r="DE1961">
            <v>225.01</v>
          </cell>
          <cell r="DF1961">
            <v>51.81</v>
          </cell>
          <cell r="DG1961">
            <v>25.26</v>
          </cell>
          <cell r="DH1961">
            <v>171.73</v>
          </cell>
          <cell r="DI1961">
            <v>190.09</v>
          </cell>
          <cell r="DJ1961">
            <v>27.95</v>
          </cell>
          <cell r="DK1961">
            <v>38</v>
          </cell>
          <cell r="DL1961">
            <v>60.22</v>
          </cell>
          <cell r="DM1961">
            <v>123.6</v>
          </cell>
          <cell r="DN1961">
            <v>99.97</v>
          </cell>
          <cell r="DO1961">
            <v>105.16</v>
          </cell>
          <cell r="DP1961">
            <v>309.13</v>
          </cell>
          <cell r="DQ1961">
            <v>320.60000000000002</v>
          </cell>
          <cell r="DR1961">
            <v>118.78</v>
          </cell>
          <cell r="DS1961">
            <v>157.24</v>
          </cell>
          <cell r="DT1961">
            <v>725.05</v>
          </cell>
          <cell r="DU1961">
            <v>38.979999999999997</v>
          </cell>
          <cell r="DV1961">
            <v>32.380000000000003</v>
          </cell>
          <cell r="DW1961">
            <v>522.02</v>
          </cell>
          <cell r="DX1961">
            <v>111.07</v>
          </cell>
          <cell r="DY1961">
            <v>34.24</v>
          </cell>
          <cell r="DZ1961">
            <v>200.44</v>
          </cell>
          <cell r="EA1961">
            <v>81.459999999999994</v>
          </cell>
          <cell r="EB1961">
            <v>37.6</v>
          </cell>
          <cell r="EC1961">
            <v>496.6</v>
          </cell>
          <cell r="ED1961">
            <v>40.26</v>
          </cell>
          <cell r="EE1961">
            <v>102.87</v>
          </cell>
          <cell r="EF1961">
            <v>329.99</v>
          </cell>
          <cell r="EG1961" t="e">
            <v>#N/A</v>
          </cell>
          <cell r="EH1961" t="e">
            <v>#N/A</v>
          </cell>
          <cell r="EJ1961">
            <v>481.52</v>
          </cell>
          <cell r="EK1961" t="e">
            <v>#N/A</v>
          </cell>
          <cell r="EL1961">
            <v>72.52</v>
          </cell>
          <cell r="EM1961">
            <v>32.22</v>
          </cell>
          <cell r="EN1961">
            <v>67.819999999999993</v>
          </cell>
          <cell r="EO1961">
            <v>224.15</v>
          </cell>
          <cell r="EP1961">
            <v>96.94</v>
          </cell>
          <cell r="EQ1961">
            <v>40.89</v>
          </cell>
          <cell r="ER1961" t="e">
            <v>#N/A</v>
          </cell>
          <cell r="ES1961" t="e">
            <v>#N/A</v>
          </cell>
          <cell r="ET1961" t="e">
            <v>#N/A</v>
          </cell>
          <cell r="EU1961">
            <v>211.8</v>
          </cell>
          <cell r="EV1961" t="e">
            <v>#N/A</v>
          </cell>
          <cell r="EW1961">
            <v>97.54</v>
          </cell>
          <cell r="EX1961">
            <v>62.81</v>
          </cell>
          <cell r="EY1961">
            <v>174</v>
          </cell>
          <cell r="EZ1961">
            <v>114.01</v>
          </cell>
          <cell r="FA1961">
            <v>193.1</v>
          </cell>
          <cell r="FB1961">
            <v>79.510000000000005</v>
          </cell>
          <cell r="FC1961">
            <v>161.28</v>
          </cell>
          <cell r="FD1961">
            <v>93.26</v>
          </cell>
          <cell r="FE1961" t="e">
            <v>#N/A</v>
          </cell>
          <cell r="FF1961" t="e">
            <v>#N/A</v>
          </cell>
          <cell r="FG1961">
            <v>448.45</v>
          </cell>
          <cell r="FH1961">
            <v>175.43</v>
          </cell>
          <cell r="FI1961">
            <v>389.46</v>
          </cell>
          <cell r="FJ1961">
            <v>104.08</v>
          </cell>
          <cell r="FK1961">
            <v>444.73</v>
          </cell>
          <cell r="FL1961">
            <v>332.89</v>
          </cell>
          <cell r="FM1961">
            <v>67.77</v>
          </cell>
          <cell r="FN1961">
            <v>147.36000000000001</v>
          </cell>
          <cell r="FO1961">
            <v>73.930000000000007</v>
          </cell>
          <cell r="FP1961">
            <v>303.60000000000002</v>
          </cell>
          <cell r="FQ1961">
            <v>418.43</v>
          </cell>
          <cell r="FR1961">
            <v>812.73</v>
          </cell>
          <cell r="FS1961">
            <v>215.44</v>
          </cell>
          <cell r="FT1961">
            <v>418.53</v>
          </cell>
          <cell r="FU1961">
            <v>628.25</v>
          </cell>
          <cell r="FV1961">
            <v>138.28</v>
          </cell>
          <cell r="FW1961">
            <v>415.39</v>
          </cell>
          <cell r="FX1961">
            <v>537.46</v>
          </cell>
          <cell r="FY1961">
            <v>211.7</v>
          </cell>
          <cell r="FZ1961" t="e">
            <v>#N/A</v>
          </cell>
          <cell r="GA1961">
            <v>29</v>
          </cell>
          <cell r="GB1961">
            <v>40.68</v>
          </cell>
          <cell r="GC1961">
            <v>356.21</v>
          </cell>
          <cell r="GD1961">
            <v>40.1</v>
          </cell>
          <cell r="GE1961">
            <v>81.31</v>
          </cell>
          <cell r="GF1961">
            <v>55.17</v>
          </cell>
          <cell r="GG1961">
            <v>273.83</v>
          </cell>
          <cell r="GH1961">
            <v>62.85</v>
          </cell>
          <cell r="GK1961">
            <v>87.21</v>
          </cell>
          <cell r="GL1961">
            <v>34.770000000000003</v>
          </cell>
          <cell r="GM1961">
            <v>166.91</v>
          </cell>
          <cell r="GN1961">
            <v>203.99</v>
          </cell>
          <cell r="GO1961">
            <v>87.31</v>
          </cell>
          <cell r="GP1961">
            <v>78.77</v>
          </cell>
          <cell r="GQ1961">
            <v>53.81</v>
          </cell>
          <cell r="GR1961">
            <v>67.599999999999994</v>
          </cell>
          <cell r="GS1961">
            <v>399.16</v>
          </cell>
          <cell r="GT1961">
            <v>107.42</v>
          </cell>
          <cell r="GU1961">
            <v>49.86</v>
          </cell>
          <cell r="GV1961">
            <v>124.95</v>
          </cell>
          <cell r="GW1961">
            <v>171.73</v>
          </cell>
          <cell r="GX1961">
            <v>98.89</v>
          </cell>
          <cell r="GY1961">
            <v>47.74</v>
          </cell>
          <cell r="GZ1961">
            <v>182.18</v>
          </cell>
          <cell r="HA1961">
            <v>145.96</v>
          </cell>
          <cell r="HB1961">
            <v>75.569999999999993</v>
          </cell>
          <cell r="HC1961">
            <v>19.47</v>
          </cell>
          <cell r="HD1961">
            <v>24.5</v>
          </cell>
          <cell r="HE1961">
            <v>30.53</v>
          </cell>
          <cell r="HF1961">
            <v>41.66</v>
          </cell>
          <cell r="HG1961">
            <v>58.66</v>
          </cell>
          <cell r="HH1961">
            <v>7.92</v>
          </cell>
          <cell r="HI1961">
            <v>33.39</v>
          </cell>
          <cell r="HJ1961">
            <v>146.58000000000001</v>
          </cell>
          <cell r="HP1961">
            <v>68.69</v>
          </cell>
          <cell r="HQ1961">
            <v>49.86</v>
          </cell>
          <cell r="HR1961">
            <v>73.92</v>
          </cell>
          <cell r="HS1961">
            <v>26.85</v>
          </cell>
          <cell r="HT1961">
            <v>57.1</v>
          </cell>
          <cell r="HU1961">
            <v>96.8</v>
          </cell>
          <cell r="HV1961">
            <v>26.01</v>
          </cell>
          <cell r="HW1961">
            <v>143.85</v>
          </cell>
          <cell r="HX1961">
            <v>65.63</v>
          </cell>
          <cell r="HY1961">
            <v>143.46</v>
          </cell>
          <cell r="HZ1961">
            <v>82.25</v>
          </cell>
          <cell r="IA1961">
            <v>31.07</v>
          </cell>
          <cell r="IB1961">
            <v>64.319999999999993</v>
          </cell>
          <cell r="IC1961">
            <v>86.9</v>
          </cell>
          <cell r="ID1961">
            <v>88.7</v>
          </cell>
        </row>
        <row r="1962">
          <cell r="A1962">
            <v>45075</v>
          </cell>
          <cell r="B1962">
            <v>9019.6409000000003</v>
          </cell>
          <cell r="C1962">
            <v>955.53913999999997</v>
          </cell>
          <cell r="D1962">
            <v>4205.4525299999996</v>
          </cell>
          <cell r="E1962">
            <v>553.24454000000003</v>
          </cell>
          <cell r="F1962">
            <v>1717.60897</v>
          </cell>
          <cell r="G1962">
            <v>1548.99893</v>
          </cell>
          <cell r="H1962">
            <v>1310.72732</v>
          </cell>
          <cell r="I1962">
            <v>978.21587</v>
          </cell>
          <cell r="J1962">
            <v>2402.5234599999999</v>
          </cell>
          <cell r="K1962">
            <v>1455.6967400000001</v>
          </cell>
          <cell r="L1962">
            <v>2909.96459</v>
          </cell>
          <cell r="M1962">
            <v>891.00617999999997</v>
          </cell>
          <cell r="N1962">
            <v>516.82872999999995</v>
          </cell>
          <cell r="O1962">
            <v>993.49971000000005</v>
          </cell>
          <cell r="X1962">
            <v>35</v>
          </cell>
          <cell r="Y1962">
            <v>15.5</v>
          </cell>
          <cell r="Z1962">
            <v>30.77</v>
          </cell>
          <cell r="AA1962">
            <v>135.15</v>
          </cell>
          <cell r="AB1962">
            <v>88.29</v>
          </cell>
          <cell r="AC1962">
            <v>39.479999999999997</v>
          </cell>
          <cell r="AD1962">
            <v>124.61</v>
          </cell>
          <cell r="AE1962">
            <v>262.04000000000002</v>
          </cell>
          <cell r="AF1962">
            <v>378.88</v>
          </cell>
          <cell r="AG1962">
            <v>126.8</v>
          </cell>
          <cell r="AH1962">
            <v>78.66</v>
          </cell>
          <cell r="AI1962">
            <v>138.97999999999999</v>
          </cell>
          <cell r="AJ1962">
            <v>34.11</v>
          </cell>
          <cell r="AK1962">
            <v>17.43</v>
          </cell>
          <cell r="AL1962">
            <v>5.75</v>
          </cell>
          <cell r="AM1962">
            <v>56.05</v>
          </cell>
          <cell r="AN1962" t="e">
            <v>#N/A</v>
          </cell>
          <cell r="AO1962">
            <v>89.95</v>
          </cell>
          <cell r="AR1962">
            <v>286.04000000000002</v>
          </cell>
          <cell r="AS1962">
            <v>193.17</v>
          </cell>
          <cell r="AT1962">
            <v>79.39</v>
          </cell>
          <cell r="AU1962">
            <v>56.35</v>
          </cell>
          <cell r="AV1962">
            <v>65.400000000000006</v>
          </cell>
          <cell r="AW1962">
            <v>25.64</v>
          </cell>
          <cell r="AX1962">
            <v>292.83</v>
          </cell>
          <cell r="AY1962">
            <v>98.53</v>
          </cell>
          <cell r="AZ1962">
            <v>120.11</v>
          </cell>
          <cell r="BA1962">
            <v>96.35</v>
          </cell>
          <cell r="BB1962">
            <v>17.13</v>
          </cell>
          <cell r="BC1962">
            <v>103.83</v>
          </cell>
          <cell r="BD1962">
            <v>2460.79</v>
          </cell>
          <cell r="BE1962" t="e">
            <v>#N/A</v>
          </cell>
          <cell r="BF1962" t="e">
            <v>#N/A</v>
          </cell>
          <cell r="BG1962" t="e">
            <v>#N/A</v>
          </cell>
          <cell r="BH1962" t="e">
            <v>#N/A</v>
          </cell>
          <cell r="BI1962" t="e">
            <v>#N/A</v>
          </cell>
          <cell r="BJ1962">
            <v>923</v>
          </cell>
          <cell r="BK1962" t="e">
            <v>#N/A</v>
          </cell>
          <cell r="BL1962">
            <v>205.1</v>
          </cell>
          <cell r="BM1962">
            <v>145.4</v>
          </cell>
          <cell r="BN1962">
            <v>47.31</v>
          </cell>
          <cell r="BO1962">
            <v>29.17</v>
          </cell>
          <cell r="BP1962">
            <v>57.15</v>
          </cell>
          <cell r="BQ1962">
            <v>183.58</v>
          </cell>
          <cell r="BR1962">
            <v>146.56</v>
          </cell>
          <cell r="BS1962">
            <v>146.41999999999999</v>
          </cell>
          <cell r="BT1962">
            <v>34.840000000000003</v>
          </cell>
          <cell r="BU1962">
            <v>38.340000000000003</v>
          </cell>
          <cell r="BV1962">
            <v>38.47</v>
          </cell>
          <cell r="BW1962">
            <v>507.26</v>
          </cell>
          <cell r="BX1962">
            <v>86.93</v>
          </cell>
          <cell r="BY1962">
            <v>232.88</v>
          </cell>
          <cell r="BZ1962">
            <v>52.01</v>
          </cell>
          <cell r="CA1962">
            <v>75.13</v>
          </cell>
          <cell r="CB1962">
            <v>60.64</v>
          </cell>
          <cell r="CC1962">
            <v>136.30000000000001</v>
          </cell>
          <cell r="CD1962">
            <v>138.93</v>
          </cell>
          <cell r="CE1962">
            <v>31.41</v>
          </cell>
          <cell r="CF1962">
            <v>104.97</v>
          </cell>
          <cell r="CG1962">
            <v>27.89</v>
          </cell>
          <cell r="CH1962">
            <v>39.25</v>
          </cell>
          <cell r="CI1962">
            <v>25.48</v>
          </cell>
          <cell r="CJ1962">
            <v>110.12</v>
          </cell>
          <cell r="CK1962">
            <v>3.32</v>
          </cell>
          <cell r="CL1962">
            <v>36.090000000000003</v>
          </cell>
          <cell r="CM1962">
            <v>154.08000000000001</v>
          </cell>
          <cell r="CN1962">
            <v>33.409999999999997</v>
          </cell>
          <cell r="CO1962">
            <v>16.21</v>
          </cell>
          <cell r="CP1962" t="e">
            <v>#N/A</v>
          </cell>
          <cell r="CQ1962" t="e">
            <v>#N/A</v>
          </cell>
          <cell r="CR1962">
            <v>101.85</v>
          </cell>
          <cell r="CS1962">
            <v>33.869999999999997</v>
          </cell>
          <cell r="CT1962">
            <v>34.44</v>
          </cell>
          <cell r="CU1962">
            <v>59.67</v>
          </cell>
          <cell r="CV1962">
            <v>12.65</v>
          </cell>
          <cell r="CW1962">
            <v>108.81</v>
          </cell>
          <cell r="CX1962">
            <v>44.48</v>
          </cell>
          <cell r="CY1962">
            <v>130.99</v>
          </cell>
          <cell r="CZ1962">
            <v>53.67</v>
          </cell>
          <cell r="DA1962">
            <v>332.01</v>
          </cell>
          <cell r="DB1962">
            <v>109.53</v>
          </cell>
          <cell r="DC1962">
            <v>136.94</v>
          </cell>
          <cell r="DD1962">
            <v>672.3</v>
          </cell>
          <cell r="DE1962">
            <v>225.01</v>
          </cell>
          <cell r="DF1962">
            <v>51.81</v>
          </cell>
          <cell r="DG1962">
            <v>25.26</v>
          </cell>
          <cell r="DH1962">
            <v>171.73</v>
          </cell>
          <cell r="DI1962">
            <v>190.09</v>
          </cell>
          <cell r="DJ1962">
            <v>27.95</v>
          </cell>
          <cell r="DK1962">
            <v>38</v>
          </cell>
          <cell r="DL1962">
            <v>60.22</v>
          </cell>
          <cell r="DM1962">
            <v>123.6</v>
          </cell>
          <cell r="DN1962">
            <v>99.97</v>
          </cell>
          <cell r="DO1962">
            <v>105.16</v>
          </cell>
          <cell r="DP1962">
            <v>309.13</v>
          </cell>
          <cell r="DQ1962">
            <v>320.60000000000002</v>
          </cell>
          <cell r="DR1962">
            <v>118.78</v>
          </cell>
          <cell r="DS1962">
            <v>157.24</v>
          </cell>
          <cell r="DT1962">
            <v>725.05</v>
          </cell>
          <cell r="DU1962">
            <v>38.979999999999997</v>
          </cell>
          <cell r="DV1962">
            <v>32.380000000000003</v>
          </cell>
          <cell r="DW1962">
            <v>522.02</v>
          </cell>
          <cell r="DX1962">
            <v>111.07</v>
          </cell>
          <cell r="DY1962">
            <v>34.24</v>
          </cell>
          <cell r="DZ1962">
            <v>200.44</v>
          </cell>
          <cell r="EA1962">
            <v>81.459999999999994</v>
          </cell>
          <cell r="EB1962">
            <v>37.6</v>
          </cell>
          <cell r="EC1962">
            <v>496.6</v>
          </cell>
          <cell r="ED1962">
            <v>40.26</v>
          </cell>
          <cell r="EE1962">
            <v>102.87</v>
          </cell>
          <cell r="EF1962">
            <v>329.99</v>
          </cell>
          <cell r="EG1962" t="e">
            <v>#N/A</v>
          </cell>
          <cell r="EH1962" t="e">
            <v>#N/A</v>
          </cell>
          <cell r="EI1962" t="e">
            <v>#N/A</v>
          </cell>
          <cell r="EJ1962">
            <v>481.52</v>
          </cell>
          <cell r="EK1962" t="e">
            <v>#N/A</v>
          </cell>
          <cell r="EL1962">
            <v>72.52</v>
          </cell>
          <cell r="EM1962">
            <v>32.22</v>
          </cell>
          <cell r="EN1962">
            <v>67.819999999999993</v>
          </cell>
          <cell r="EO1962">
            <v>224.15</v>
          </cell>
          <cell r="EP1962">
            <v>96.94</v>
          </cell>
          <cell r="EQ1962">
            <v>40.89</v>
          </cell>
          <cell r="ER1962" t="e">
            <v>#N/A</v>
          </cell>
          <cell r="ES1962" t="e">
            <v>#N/A</v>
          </cell>
          <cell r="ET1962" t="e">
            <v>#N/A</v>
          </cell>
          <cell r="EU1962">
            <v>211.8</v>
          </cell>
          <cell r="EV1962" t="e">
            <v>#N/A</v>
          </cell>
          <cell r="EW1962">
            <v>97.54</v>
          </cell>
          <cell r="EX1962">
            <v>62.81</v>
          </cell>
          <cell r="EY1962">
            <v>174</v>
          </cell>
          <cell r="EZ1962">
            <v>114.01</v>
          </cell>
          <cell r="FA1962">
            <v>193.1</v>
          </cell>
          <cell r="FB1962">
            <v>79.510000000000005</v>
          </cell>
          <cell r="FC1962">
            <v>161.28</v>
          </cell>
          <cell r="FD1962">
            <v>93.26</v>
          </cell>
          <cell r="FE1962" t="e">
            <v>#N/A</v>
          </cell>
          <cell r="FF1962" t="e">
            <v>#N/A</v>
          </cell>
          <cell r="FG1962">
            <v>448.45</v>
          </cell>
          <cell r="FH1962">
            <v>175.43</v>
          </cell>
          <cell r="FI1962">
            <v>389.46</v>
          </cell>
          <cell r="FJ1962">
            <v>104.08</v>
          </cell>
          <cell r="FK1962">
            <v>444.73</v>
          </cell>
          <cell r="FL1962">
            <v>332.89</v>
          </cell>
          <cell r="FM1962">
            <v>67.77</v>
          </cell>
          <cell r="FN1962">
            <v>147.36000000000001</v>
          </cell>
          <cell r="FO1962">
            <v>73.930000000000007</v>
          </cell>
          <cell r="FP1962">
            <v>303.60000000000002</v>
          </cell>
          <cell r="FQ1962">
            <v>418.43</v>
          </cell>
          <cell r="FR1962">
            <v>812.73</v>
          </cell>
          <cell r="FS1962">
            <v>215.44</v>
          </cell>
          <cell r="FT1962">
            <v>418.53</v>
          </cell>
          <cell r="FU1962">
            <v>628.25</v>
          </cell>
          <cell r="FV1962">
            <v>138.28</v>
          </cell>
          <cell r="FW1962">
            <v>415.39</v>
          </cell>
          <cell r="FX1962">
            <v>537.46</v>
          </cell>
          <cell r="FY1962">
            <v>211.7</v>
          </cell>
          <cell r="FZ1962" t="e">
            <v>#N/A</v>
          </cell>
          <cell r="GA1962">
            <v>29</v>
          </cell>
          <cell r="GB1962">
            <v>40.68</v>
          </cell>
          <cell r="GC1962">
            <v>356.21</v>
          </cell>
          <cell r="GD1962">
            <v>40.1</v>
          </cell>
          <cell r="GE1962">
            <v>81.31</v>
          </cell>
          <cell r="GF1962">
            <v>55.17</v>
          </cell>
          <cell r="GG1962">
            <v>273.83</v>
          </cell>
          <cell r="GH1962">
            <v>62.85</v>
          </cell>
          <cell r="GK1962">
            <v>87.21</v>
          </cell>
          <cell r="GL1962">
            <v>34.770000000000003</v>
          </cell>
          <cell r="GM1962">
            <v>166.91</v>
          </cell>
          <cell r="GN1962">
            <v>203.99</v>
          </cell>
          <cell r="GO1962">
            <v>87.31</v>
          </cell>
          <cell r="GP1962">
            <v>78.77</v>
          </cell>
          <cell r="GQ1962">
            <v>53.81</v>
          </cell>
          <cell r="GR1962">
            <v>67.599999999999994</v>
          </cell>
          <cell r="GS1962">
            <v>399.16</v>
          </cell>
          <cell r="GT1962">
            <v>107.42</v>
          </cell>
          <cell r="GU1962">
            <v>49.86</v>
          </cell>
          <cell r="GV1962">
            <v>124.95</v>
          </cell>
          <cell r="GW1962">
            <v>171.73</v>
          </cell>
          <cell r="GX1962">
            <v>98.89</v>
          </cell>
          <cell r="GY1962">
            <v>47.74</v>
          </cell>
          <cell r="GZ1962">
            <v>182.18</v>
          </cell>
          <cell r="HA1962">
            <v>145.96</v>
          </cell>
          <cell r="HB1962">
            <v>75.569999999999993</v>
          </cell>
          <cell r="HC1962">
            <v>19.47</v>
          </cell>
          <cell r="HD1962">
            <v>24.5</v>
          </cell>
          <cell r="HE1962">
            <v>30.53</v>
          </cell>
          <cell r="HF1962">
            <v>41.66</v>
          </cell>
          <cell r="HG1962">
            <v>58.66</v>
          </cell>
          <cell r="HH1962">
            <v>7.92</v>
          </cell>
          <cell r="HI1962">
            <v>33.39</v>
          </cell>
          <cell r="HJ1962">
            <v>146.58000000000001</v>
          </cell>
          <cell r="HP1962">
            <v>68.69</v>
          </cell>
          <cell r="HQ1962">
            <v>49.86</v>
          </cell>
          <cell r="HR1962">
            <v>73.92</v>
          </cell>
          <cell r="HS1962">
            <v>26.85</v>
          </cell>
          <cell r="HT1962">
            <v>57.1</v>
          </cell>
          <cell r="HU1962">
            <v>96.8</v>
          </cell>
          <cell r="HV1962">
            <v>26.01</v>
          </cell>
          <cell r="HW1962">
            <v>143.85</v>
          </cell>
          <cell r="HX1962">
            <v>65.63</v>
          </cell>
          <cell r="HY1962">
            <v>143.46</v>
          </cell>
          <cell r="HZ1962">
            <v>82.25</v>
          </cell>
          <cell r="IA1962">
            <v>31.07</v>
          </cell>
          <cell r="IB1962">
            <v>64.319999999999993</v>
          </cell>
          <cell r="IC1962">
            <v>86.9</v>
          </cell>
          <cell r="ID1962">
            <v>88.7</v>
          </cell>
        </row>
        <row r="1963">
          <cell r="A1963">
            <v>45076</v>
          </cell>
          <cell r="B1963">
            <v>9020.3920600000001</v>
          </cell>
          <cell r="C1963">
            <v>955.39187000000004</v>
          </cell>
          <cell r="D1963">
            <v>4205.5206900000003</v>
          </cell>
          <cell r="E1963">
            <v>552.83686999999998</v>
          </cell>
          <cell r="F1963">
            <v>1730.6323500000001</v>
          </cell>
          <cell r="G1963">
            <v>1532.3014900000001</v>
          </cell>
          <cell r="H1963">
            <v>1298.4278200000001</v>
          </cell>
          <cell r="I1963">
            <v>978.23648000000003</v>
          </cell>
          <cell r="J1963">
            <v>2386.4057299999999</v>
          </cell>
          <cell r="K1963">
            <v>1452.8873000000001</v>
          </cell>
          <cell r="L1963">
            <v>2928.2144400000002</v>
          </cell>
          <cell r="M1963">
            <v>886.41656999999998</v>
          </cell>
          <cell r="N1963">
            <v>518.25367000000006</v>
          </cell>
          <cell r="O1963">
            <v>989.62154999999996</v>
          </cell>
          <cell r="X1963">
            <v>34.9</v>
          </cell>
          <cell r="Y1963">
            <v>15.64</v>
          </cell>
          <cell r="Z1963">
            <v>30.08</v>
          </cell>
          <cell r="AA1963">
            <v>135.12</v>
          </cell>
          <cell r="AB1963">
            <v>87.82</v>
          </cell>
          <cell r="AC1963">
            <v>39.159999999999997</v>
          </cell>
          <cell r="AD1963">
            <v>123.67</v>
          </cell>
          <cell r="AE1963">
            <v>262.52</v>
          </cell>
          <cell r="AF1963">
            <v>392.98</v>
          </cell>
          <cell r="AG1963">
            <v>126.48</v>
          </cell>
          <cell r="AH1963">
            <v>80.02</v>
          </cell>
          <cell r="AI1963">
            <v>138.28</v>
          </cell>
          <cell r="AJ1963">
            <v>34.89</v>
          </cell>
          <cell r="AK1963">
            <v>18.34</v>
          </cell>
          <cell r="AL1963">
            <v>5.55</v>
          </cell>
          <cell r="AM1963">
            <v>57.73</v>
          </cell>
          <cell r="AN1963" t="e">
            <v>#N/A</v>
          </cell>
          <cell r="AO1963">
            <v>90.37</v>
          </cell>
          <cell r="AR1963">
            <v>284.92</v>
          </cell>
          <cell r="AS1963">
            <v>201.16</v>
          </cell>
          <cell r="AT1963">
            <v>78.19</v>
          </cell>
          <cell r="AU1963">
            <v>55.03</v>
          </cell>
          <cell r="AV1963">
            <v>65.13</v>
          </cell>
          <cell r="AW1963">
            <v>24.94</v>
          </cell>
          <cell r="AX1963">
            <v>292.39999999999998</v>
          </cell>
          <cell r="AY1963">
            <v>97.75</v>
          </cell>
          <cell r="AZ1963">
            <v>121.66</v>
          </cell>
          <cell r="BA1963">
            <v>97.004999999999995</v>
          </cell>
          <cell r="BB1963">
            <v>17.27</v>
          </cell>
          <cell r="BC1963">
            <v>105.5</v>
          </cell>
          <cell r="BD1963">
            <v>2454.64</v>
          </cell>
          <cell r="BE1963" t="e">
            <v>#N/A</v>
          </cell>
          <cell r="BF1963" t="e">
            <v>#N/A</v>
          </cell>
          <cell r="BG1963" t="e">
            <v>#N/A</v>
          </cell>
          <cell r="BH1963" t="e">
            <v>#N/A</v>
          </cell>
          <cell r="BI1963" t="e">
            <v>#N/A</v>
          </cell>
          <cell r="BJ1963">
            <v>928.08</v>
          </cell>
          <cell r="BK1963" t="e">
            <v>#N/A</v>
          </cell>
          <cell r="BL1963">
            <v>203.84</v>
          </cell>
          <cell r="BM1963">
            <v>143.18</v>
          </cell>
          <cell r="BN1963">
            <v>45.96</v>
          </cell>
          <cell r="BO1963">
            <v>28.52</v>
          </cell>
          <cell r="BP1963">
            <v>54.46</v>
          </cell>
          <cell r="BQ1963">
            <v>181.61</v>
          </cell>
          <cell r="BR1963">
            <v>145.31</v>
          </cell>
          <cell r="BS1963">
            <v>146.06</v>
          </cell>
          <cell r="BT1963">
            <v>34.29</v>
          </cell>
          <cell r="BU1963">
            <v>37.85</v>
          </cell>
          <cell r="BV1963">
            <v>38.33</v>
          </cell>
          <cell r="BW1963">
            <v>508.03</v>
          </cell>
          <cell r="BX1963">
            <v>85.42</v>
          </cell>
          <cell r="BY1963">
            <v>237.06</v>
          </cell>
          <cell r="BZ1963">
            <v>52.38</v>
          </cell>
          <cell r="CA1963">
            <v>72.37</v>
          </cell>
          <cell r="CB1963">
            <v>60.4</v>
          </cell>
          <cell r="CC1963">
            <v>133.57</v>
          </cell>
          <cell r="CD1963">
            <v>133.84</v>
          </cell>
          <cell r="CE1963">
            <v>31</v>
          </cell>
          <cell r="CF1963">
            <v>104.04</v>
          </cell>
          <cell r="CG1963">
            <v>27.8</v>
          </cell>
          <cell r="CH1963">
            <v>38.54</v>
          </cell>
          <cell r="CI1963">
            <v>25.32</v>
          </cell>
          <cell r="CJ1963">
            <v>108.81</v>
          </cell>
          <cell r="CK1963">
            <v>3.2</v>
          </cell>
          <cell r="CL1963">
            <v>35.07</v>
          </cell>
          <cell r="CM1963">
            <v>153.12</v>
          </cell>
          <cell r="CN1963">
            <v>32.24</v>
          </cell>
          <cell r="CO1963">
            <v>16.149999999999999</v>
          </cell>
          <cell r="CP1963" t="e">
            <v>#N/A</v>
          </cell>
          <cell r="CQ1963" t="e">
            <v>#N/A</v>
          </cell>
          <cell r="CR1963">
            <v>101.2</v>
          </cell>
          <cell r="CS1963">
            <v>33.44</v>
          </cell>
          <cell r="CT1963">
            <v>33.229999999999997</v>
          </cell>
          <cell r="CU1963">
            <v>57.85</v>
          </cell>
          <cell r="CV1963">
            <v>12.49</v>
          </cell>
          <cell r="CW1963">
            <v>107.79</v>
          </cell>
          <cell r="CX1963">
            <v>44.31</v>
          </cell>
          <cell r="CY1963">
            <v>129.49</v>
          </cell>
          <cell r="CZ1963">
            <v>53.84</v>
          </cell>
          <cell r="DA1963">
            <v>330.83</v>
          </cell>
          <cell r="DB1963">
            <v>110.66</v>
          </cell>
          <cell r="DC1963">
            <v>137.46</v>
          </cell>
          <cell r="DD1963">
            <v>673.58</v>
          </cell>
          <cell r="DE1963">
            <v>221.64</v>
          </cell>
          <cell r="DF1963">
            <v>51.65</v>
          </cell>
          <cell r="DG1963">
            <v>25.45</v>
          </cell>
          <cell r="DH1963">
            <v>172.73</v>
          </cell>
          <cell r="DI1963">
            <v>190.1</v>
          </cell>
          <cell r="DJ1963">
            <v>28.15</v>
          </cell>
          <cell r="DK1963">
            <v>38.57</v>
          </cell>
          <cell r="DL1963">
            <v>62.05</v>
          </cell>
          <cell r="DM1963">
            <v>125.23</v>
          </cell>
          <cell r="DN1963">
            <v>99.13</v>
          </cell>
          <cell r="DO1963">
            <v>104.4</v>
          </cell>
          <cell r="DP1963">
            <v>309.45</v>
          </cell>
          <cell r="DQ1963">
            <v>322.19</v>
          </cell>
          <cell r="DR1963">
            <v>118.85</v>
          </cell>
          <cell r="DS1963">
            <v>158.01</v>
          </cell>
          <cell r="DT1963">
            <v>728.6</v>
          </cell>
          <cell r="DU1963">
            <v>37.549999999999997</v>
          </cell>
          <cell r="DV1963">
            <v>32.51</v>
          </cell>
          <cell r="DW1963">
            <v>514.22</v>
          </cell>
          <cell r="DX1963">
            <v>109.17</v>
          </cell>
          <cell r="DY1963">
            <v>33.86</v>
          </cell>
          <cell r="DZ1963">
            <v>199.55</v>
          </cell>
          <cell r="EA1963">
            <v>82.5</v>
          </cell>
          <cell r="EB1963">
            <v>37.01</v>
          </cell>
          <cell r="EC1963">
            <v>495.1</v>
          </cell>
          <cell r="ED1963">
            <v>39.85</v>
          </cell>
          <cell r="EE1963">
            <v>101.71</v>
          </cell>
          <cell r="EF1963">
            <v>325.3</v>
          </cell>
          <cell r="EG1963" t="e">
            <v>#N/A</v>
          </cell>
          <cell r="EH1963" t="e">
            <v>#N/A</v>
          </cell>
          <cell r="EI1963" t="e">
            <v>#N/A</v>
          </cell>
          <cell r="EJ1963">
            <v>479.85</v>
          </cell>
          <cell r="EK1963" t="e">
            <v>#N/A</v>
          </cell>
          <cell r="EL1963">
            <v>71.430000000000007</v>
          </cell>
          <cell r="EM1963">
            <v>32.1</v>
          </cell>
          <cell r="EN1963">
            <v>67.239999999999995</v>
          </cell>
          <cell r="EO1963">
            <v>226.14</v>
          </cell>
          <cell r="EP1963">
            <v>96.06</v>
          </cell>
          <cell r="EQ1963">
            <v>41.75</v>
          </cell>
          <cell r="ER1963" t="e">
            <v>#N/A</v>
          </cell>
          <cell r="ES1963" t="e">
            <v>#N/A</v>
          </cell>
          <cell r="ET1963" t="e">
            <v>#N/A</v>
          </cell>
          <cell r="EU1963">
            <v>209.9</v>
          </cell>
          <cell r="EV1963" t="e">
            <v>#N/A</v>
          </cell>
          <cell r="EW1963">
            <v>97.55</v>
          </cell>
          <cell r="EX1963">
            <v>63.08</v>
          </cell>
          <cell r="EY1963">
            <v>181.17</v>
          </cell>
          <cell r="EZ1963">
            <v>113.14</v>
          </cell>
          <cell r="FA1963">
            <v>194.2</v>
          </cell>
          <cell r="FB1963">
            <v>78.39</v>
          </cell>
          <cell r="FC1963">
            <v>162.16</v>
          </cell>
          <cell r="FD1963">
            <v>92.82</v>
          </cell>
          <cell r="FE1963" t="e">
            <v>#N/A</v>
          </cell>
          <cell r="FF1963" t="e">
            <v>#N/A</v>
          </cell>
          <cell r="FG1963">
            <v>447.97</v>
          </cell>
          <cell r="FH1963">
            <v>177.3</v>
          </cell>
          <cell r="FI1963">
            <v>401.11</v>
          </cell>
          <cell r="FJ1963">
            <v>105.15</v>
          </cell>
          <cell r="FK1963">
            <v>464.83</v>
          </cell>
          <cell r="FL1963">
            <v>331.21</v>
          </cell>
          <cell r="FM1963">
            <v>68.540000000000006</v>
          </cell>
          <cell r="FN1963">
            <v>148.07</v>
          </cell>
          <cell r="FO1963">
            <v>71.69</v>
          </cell>
          <cell r="FP1963">
            <v>308.43</v>
          </cell>
          <cell r="FQ1963">
            <v>406.09</v>
          </cell>
          <cell r="FR1963">
            <v>803.34</v>
          </cell>
          <cell r="FS1963">
            <v>218.87</v>
          </cell>
          <cell r="FT1963">
            <v>420.72</v>
          </cell>
          <cell r="FU1963">
            <v>629.96</v>
          </cell>
          <cell r="FV1963">
            <v>137.66999999999999</v>
          </cell>
          <cell r="FW1963">
            <v>417.21</v>
          </cell>
          <cell r="FX1963">
            <v>549.12</v>
          </cell>
          <cell r="FY1963">
            <v>212.48</v>
          </cell>
          <cell r="FZ1963" t="e">
            <v>#N/A</v>
          </cell>
          <cell r="GA1963">
            <v>29.99</v>
          </cell>
          <cell r="GB1963">
            <v>40.4</v>
          </cell>
          <cell r="GC1963">
            <v>354.91</v>
          </cell>
          <cell r="GD1963">
            <v>39.770000000000003</v>
          </cell>
          <cell r="GE1963">
            <v>79.84</v>
          </cell>
          <cell r="GF1963">
            <v>54.97</v>
          </cell>
          <cell r="GG1963">
            <v>274.07</v>
          </cell>
          <cell r="GH1963">
            <v>62.01</v>
          </cell>
          <cell r="GK1963">
            <v>86.55</v>
          </cell>
          <cell r="GL1963">
            <v>34.229999999999997</v>
          </cell>
          <cell r="GM1963">
            <v>165.8</v>
          </cell>
          <cell r="GN1963">
            <v>201.86</v>
          </cell>
          <cell r="GO1963">
            <v>86.72</v>
          </cell>
          <cell r="GP1963">
            <v>78.42</v>
          </cell>
          <cell r="GQ1963">
            <v>52.01</v>
          </cell>
          <cell r="GR1963">
            <v>68.72</v>
          </cell>
          <cell r="GS1963">
            <v>398.23</v>
          </cell>
          <cell r="GT1963">
            <v>108</v>
          </cell>
          <cell r="GU1963">
            <v>49.43</v>
          </cell>
          <cell r="GV1963">
            <v>124.31</v>
          </cell>
          <cell r="GW1963">
            <v>172.73</v>
          </cell>
          <cell r="GX1963">
            <v>100.6</v>
          </cell>
          <cell r="GY1963">
            <v>48.98</v>
          </cell>
          <cell r="GZ1963">
            <v>182</v>
          </cell>
          <cell r="HA1963">
            <v>147.12</v>
          </cell>
          <cell r="HB1963">
            <v>75.05</v>
          </cell>
          <cell r="HC1963">
            <v>19.920000000000002</v>
          </cell>
          <cell r="HD1963">
            <v>25.11</v>
          </cell>
          <cell r="HE1963">
            <v>30.52</v>
          </cell>
          <cell r="HF1963">
            <v>41.2</v>
          </cell>
          <cell r="HG1963">
            <v>58.92</v>
          </cell>
          <cell r="HH1963">
            <v>8.15</v>
          </cell>
          <cell r="HI1963">
            <v>33.590000000000003</v>
          </cell>
          <cell r="HJ1963">
            <v>146.16999999999999</v>
          </cell>
          <cell r="HP1963">
            <v>67.92</v>
          </cell>
          <cell r="HQ1963">
            <v>49.74</v>
          </cell>
          <cell r="HR1963">
            <v>72.69</v>
          </cell>
          <cell r="HS1963">
            <v>26.6</v>
          </cell>
          <cell r="HT1963">
            <v>56.9</v>
          </cell>
          <cell r="HU1963">
            <v>96.73</v>
          </cell>
          <cell r="HV1963">
            <v>26.09</v>
          </cell>
          <cell r="HW1963">
            <v>143.76</v>
          </cell>
          <cell r="HX1963">
            <v>65.72</v>
          </cell>
          <cell r="HY1963">
            <v>143.19999999999999</v>
          </cell>
          <cell r="HZ1963">
            <v>81.790000000000006</v>
          </cell>
          <cell r="IA1963">
            <v>30.74</v>
          </cell>
          <cell r="IB1963">
            <v>64.150000000000006</v>
          </cell>
          <cell r="IC1963">
            <v>86.48</v>
          </cell>
          <cell r="ID1963">
            <v>88.01</v>
          </cell>
        </row>
        <row r="1964">
          <cell r="A1964">
            <v>45077</v>
          </cell>
          <cell r="B1964">
            <v>8967.1589000000004</v>
          </cell>
          <cell r="C1964">
            <v>948.99968999999999</v>
          </cell>
          <cell r="D1964">
            <v>4179.82546</v>
          </cell>
          <cell r="E1964">
            <v>552.55898999999999</v>
          </cell>
          <cell r="F1964">
            <v>1715.8975</v>
          </cell>
          <cell r="G1964">
            <v>1533.5845400000001</v>
          </cell>
          <cell r="H1964">
            <v>1274.7661900000001</v>
          </cell>
          <cell r="I1964">
            <v>967.35838000000001</v>
          </cell>
          <cell r="J1964">
            <v>2406.6986700000002</v>
          </cell>
          <cell r="K1964">
            <v>1432.9421500000001</v>
          </cell>
          <cell r="L1964">
            <v>2896.2464199999999</v>
          </cell>
          <cell r="M1964">
            <v>877.07291999999995</v>
          </cell>
          <cell r="N1964">
            <v>521.74195999999995</v>
          </cell>
          <cell r="O1964">
            <v>999.09960000000001</v>
          </cell>
          <cell r="X1964">
            <v>35.630000000000003</v>
          </cell>
          <cell r="Y1964">
            <v>15.73</v>
          </cell>
          <cell r="Z1964">
            <v>30.78</v>
          </cell>
          <cell r="AA1964">
            <v>137.25</v>
          </cell>
          <cell r="AB1964">
            <v>87.96</v>
          </cell>
          <cell r="AC1964">
            <v>39.35</v>
          </cell>
          <cell r="AD1964">
            <v>122.87</v>
          </cell>
          <cell r="AE1964">
            <v>264.72000000000003</v>
          </cell>
          <cell r="AF1964">
            <v>395.23</v>
          </cell>
          <cell r="AG1964">
            <v>128</v>
          </cell>
          <cell r="AH1964">
            <v>80.2</v>
          </cell>
          <cell r="AI1964">
            <v>137.72999999999999</v>
          </cell>
          <cell r="AJ1964">
            <v>34.5</v>
          </cell>
          <cell r="AK1964">
            <v>17.57</v>
          </cell>
          <cell r="AL1964">
            <v>5.17</v>
          </cell>
          <cell r="AM1964">
            <v>58.2</v>
          </cell>
          <cell r="AN1964" t="e">
            <v>#N/A</v>
          </cell>
          <cell r="AO1964">
            <v>88.19</v>
          </cell>
          <cell r="AR1964">
            <v>285.11</v>
          </cell>
          <cell r="AS1964">
            <v>203.93</v>
          </cell>
          <cell r="AT1964">
            <v>78.91</v>
          </cell>
          <cell r="AU1964">
            <v>55.13</v>
          </cell>
          <cell r="AV1964">
            <v>66.17</v>
          </cell>
          <cell r="AW1964">
            <v>25.04</v>
          </cell>
          <cell r="AX1964">
            <v>283.45</v>
          </cell>
          <cell r="AY1964">
            <v>97.64</v>
          </cell>
          <cell r="AZ1964">
            <v>120.58</v>
          </cell>
          <cell r="BA1964">
            <v>95.71</v>
          </cell>
          <cell r="BB1964">
            <v>17.07</v>
          </cell>
          <cell r="BC1964">
            <v>103.15</v>
          </cell>
          <cell r="BD1964">
            <v>2386.84</v>
          </cell>
          <cell r="BE1964" t="e">
            <v>#N/A</v>
          </cell>
          <cell r="BF1964" t="e">
            <v>#N/A</v>
          </cell>
          <cell r="BG1964" t="e">
            <v>#N/A</v>
          </cell>
          <cell r="BH1964" t="e">
            <v>#N/A</v>
          </cell>
          <cell r="BI1964" t="e">
            <v>#N/A</v>
          </cell>
          <cell r="BJ1964">
            <v>903.31</v>
          </cell>
          <cell r="BK1964" t="e">
            <v>#N/A</v>
          </cell>
          <cell r="BL1964">
            <v>201.09</v>
          </cell>
          <cell r="BM1964">
            <v>142.5</v>
          </cell>
          <cell r="BN1964">
            <v>45.33</v>
          </cell>
          <cell r="BO1964">
            <v>28.72</v>
          </cell>
          <cell r="BP1964">
            <v>53.4</v>
          </cell>
          <cell r="BQ1964">
            <v>182.35</v>
          </cell>
          <cell r="BR1964">
            <v>146.59</v>
          </cell>
          <cell r="BS1964">
            <v>146.87</v>
          </cell>
          <cell r="BT1964">
            <v>34.869999999999997</v>
          </cell>
          <cell r="BU1964">
            <v>38.22</v>
          </cell>
          <cell r="BV1964">
            <v>38.25</v>
          </cell>
          <cell r="BW1964">
            <v>511.56</v>
          </cell>
          <cell r="BX1964">
            <v>85.73</v>
          </cell>
          <cell r="BY1964">
            <v>242.97</v>
          </cell>
          <cell r="BZ1964">
            <v>50.64</v>
          </cell>
          <cell r="CA1964">
            <v>73.41</v>
          </cell>
          <cell r="CB1964">
            <v>61.85</v>
          </cell>
          <cell r="CC1964">
            <v>134.28</v>
          </cell>
          <cell r="CD1964">
            <v>130.93</v>
          </cell>
          <cell r="CE1964">
            <v>31.12</v>
          </cell>
          <cell r="CF1964">
            <v>102.18</v>
          </cell>
          <cell r="CG1964">
            <v>27.25</v>
          </cell>
          <cell r="CH1964">
            <v>36.81</v>
          </cell>
          <cell r="CI1964">
            <v>25.33</v>
          </cell>
          <cell r="CJ1964">
            <v>107.29</v>
          </cell>
          <cell r="CK1964">
            <v>3.16</v>
          </cell>
          <cell r="CL1964">
            <v>34.770000000000003</v>
          </cell>
          <cell r="CM1964">
            <v>150.62</v>
          </cell>
          <cell r="CN1964">
            <v>31.78</v>
          </cell>
          <cell r="CO1964">
            <v>16.11</v>
          </cell>
          <cell r="CR1964">
            <v>99.3</v>
          </cell>
          <cell r="CS1964">
            <v>33.340000000000003</v>
          </cell>
          <cell r="CT1964">
            <v>33.07</v>
          </cell>
          <cell r="CU1964">
            <v>56.3</v>
          </cell>
          <cell r="CV1964">
            <v>12.4</v>
          </cell>
          <cell r="CW1964">
            <v>104.91</v>
          </cell>
          <cell r="CX1964">
            <v>42.83</v>
          </cell>
          <cell r="CY1964">
            <v>127.15</v>
          </cell>
          <cell r="CZ1964">
            <v>52.69</v>
          </cell>
          <cell r="DA1964">
            <v>323.89999999999998</v>
          </cell>
          <cell r="DB1964">
            <v>108.45</v>
          </cell>
          <cell r="DC1964">
            <v>135.71</v>
          </cell>
          <cell r="DD1964">
            <v>657.55</v>
          </cell>
          <cell r="DE1964">
            <v>221.03</v>
          </cell>
          <cell r="DF1964">
            <v>49.55</v>
          </cell>
          <cell r="DG1964">
            <v>24.27</v>
          </cell>
          <cell r="DH1964">
            <v>173.98</v>
          </cell>
          <cell r="DI1964">
            <v>185.8</v>
          </cell>
          <cell r="DJ1964">
            <v>27.41</v>
          </cell>
          <cell r="DK1964">
            <v>37.86</v>
          </cell>
          <cell r="DL1964">
            <v>61.99</v>
          </cell>
          <cell r="DM1964">
            <v>119.16</v>
          </cell>
          <cell r="DN1964">
            <v>97.69</v>
          </cell>
          <cell r="DO1964">
            <v>105.95</v>
          </cell>
          <cell r="DP1964">
            <v>298.47000000000003</v>
          </cell>
          <cell r="DQ1964">
            <v>321.08</v>
          </cell>
          <cell r="DR1964">
            <v>115.83</v>
          </cell>
          <cell r="DS1964">
            <v>158.56</v>
          </cell>
          <cell r="DT1964">
            <v>735.56</v>
          </cell>
          <cell r="DU1964">
            <v>37.26</v>
          </cell>
          <cell r="DV1964">
            <v>32.74</v>
          </cell>
          <cell r="DW1964">
            <v>508.46</v>
          </cell>
          <cell r="DX1964">
            <v>110.41</v>
          </cell>
          <cell r="DY1964">
            <v>33.6</v>
          </cell>
          <cell r="DZ1964">
            <v>199.97</v>
          </cell>
          <cell r="EA1964">
            <v>82.76</v>
          </cell>
          <cell r="EB1964">
            <v>38.020000000000003</v>
          </cell>
          <cell r="EC1964">
            <v>501.87</v>
          </cell>
          <cell r="ED1964">
            <v>39.590000000000003</v>
          </cell>
          <cell r="EE1964">
            <v>102</v>
          </cell>
          <cell r="EF1964">
            <v>323.57</v>
          </cell>
          <cell r="EG1964" t="e">
            <v>#N/A</v>
          </cell>
          <cell r="EH1964" t="e">
            <v>#N/A</v>
          </cell>
          <cell r="EJ1964">
            <v>487.24</v>
          </cell>
          <cell r="EK1964" t="e">
            <v>#N/A</v>
          </cell>
          <cell r="EL1964">
            <v>73.08</v>
          </cell>
          <cell r="EM1964">
            <v>31.57</v>
          </cell>
          <cell r="EN1964">
            <v>65.11</v>
          </cell>
          <cell r="EO1964">
            <v>217.98</v>
          </cell>
          <cell r="EP1964">
            <v>93.31</v>
          </cell>
          <cell r="EQ1964">
            <v>40.9</v>
          </cell>
          <cell r="ER1964" t="e">
            <v>#N/A</v>
          </cell>
          <cell r="ES1964" t="e">
            <v>#N/A</v>
          </cell>
          <cell r="ET1964" t="e">
            <v>#N/A</v>
          </cell>
          <cell r="EU1964">
            <v>205.75</v>
          </cell>
          <cell r="EV1964" t="e">
            <v>#N/A</v>
          </cell>
          <cell r="EW1964">
            <v>94.54</v>
          </cell>
          <cell r="EX1964">
            <v>61.87</v>
          </cell>
          <cell r="EY1964">
            <v>177.58</v>
          </cell>
          <cell r="EZ1964">
            <v>109.6</v>
          </cell>
          <cell r="FA1964">
            <v>192.52</v>
          </cell>
          <cell r="FB1964">
            <v>77.680000000000007</v>
          </cell>
          <cell r="FC1964">
            <v>161.91999999999999</v>
          </cell>
          <cell r="FD1964">
            <v>92.14</v>
          </cell>
          <cell r="FE1964" t="e">
            <v>#N/A</v>
          </cell>
          <cell r="FF1964" t="e">
            <v>#N/A</v>
          </cell>
          <cell r="FG1964">
            <v>444.01</v>
          </cell>
          <cell r="FH1964">
            <v>177.25</v>
          </cell>
          <cell r="FI1964">
            <v>378.34</v>
          </cell>
          <cell r="FJ1964">
            <v>105.94</v>
          </cell>
          <cell r="FK1964">
            <v>454.96</v>
          </cell>
          <cell r="FL1964">
            <v>328.39</v>
          </cell>
          <cell r="FM1964">
            <v>68.33</v>
          </cell>
          <cell r="FN1964">
            <v>144.33000000000001</v>
          </cell>
          <cell r="FO1964">
            <v>68.2</v>
          </cell>
          <cell r="FP1964">
            <v>305.92</v>
          </cell>
          <cell r="FQ1964">
            <v>419.12</v>
          </cell>
          <cell r="FR1964">
            <v>807.96</v>
          </cell>
          <cell r="FS1964">
            <v>223.38</v>
          </cell>
          <cell r="FT1964">
            <v>416.88</v>
          </cell>
          <cell r="FU1964">
            <v>616.70000000000005</v>
          </cell>
          <cell r="FV1964">
            <v>136.61000000000001</v>
          </cell>
          <cell r="FW1964">
            <v>417.79</v>
          </cell>
          <cell r="FX1964">
            <v>544.78</v>
          </cell>
          <cell r="FY1964">
            <v>213.39</v>
          </cell>
          <cell r="FZ1964" t="e">
            <v>#N/A</v>
          </cell>
          <cell r="GA1964">
            <v>31.44</v>
          </cell>
          <cell r="GB1964">
            <v>40.549999999999997</v>
          </cell>
          <cell r="GC1964">
            <v>353.66</v>
          </cell>
          <cell r="GD1964">
            <v>37.85</v>
          </cell>
          <cell r="GE1964">
            <v>77.09</v>
          </cell>
          <cell r="GF1964">
            <v>53.49</v>
          </cell>
          <cell r="GG1964">
            <v>269.14</v>
          </cell>
          <cell r="GH1964">
            <v>61.51</v>
          </cell>
          <cell r="GK1964">
            <v>84.88</v>
          </cell>
          <cell r="GL1964">
            <v>34.340000000000003</v>
          </cell>
          <cell r="GM1964">
            <v>165.05</v>
          </cell>
          <cell r="GN1964">
            <v>193.53</v>
          </cell>
          <cell r="GO1964">
            <v>85.54</v>
          </cell>
          <cell r="GP1964">
            <v>76.23</v>
          </cell>
          <cell r="GQ1964">
            <v>51.16</v>
          </cell>
          <cell r="GR1964">
            <v>67.19</v>
          </cell>
          <cell r="GS1964">
            <v>398.04</v>
          </cell>
          <cell r="GT1964">
            <v>104.02</v>
          </cell>
          <cell r="GU1964">
            <v>47.19</v>
          </cell>
          <cell r="GV1964">
            <v>124.55</v>
          </cell>
          <cell r="GW1964">
            <v>173.98</v>
          </cell>
          <cell r="GX1964">
            <v>102.46</v>
          </cell>
          <cell r="GY1964">
            <v>48.67</v>
          </cell>
          <cell r="GZ1964">
            <v>184.44</v>
          </cell>
          <cell r="HA1964">
            <v>147.06</v>
          </cell>
          <cell r="HB1964">
            <v>74.92</v>
          </cell>
          <cell r="HC1964">
            <v>19.96</v>
          </cell>
          <cell r="HD1964">
            <v>25.82</v>
          </cell>
          <cell r="HE1964">
            <v>30.93</v>
          </cell>
          <cell r="HF1964">
            <v>41.71</v>
          </cell>
          <cell r="HG1964">
            <v>59.44</v>
          </cell>
          <cell r="HH1964">
            <v>8.25</v>
          </cell>
          <cell r="HI1964">
            <v>33.880000000000003</v>
          </cell>
          <cell r="HJ1964">
            <v>144.27000000000001</v>
          </cell>
          <cell r="HP1964">
            <v>69.23</v>
          </cell>
          <cell r="HQ1964">
            <v>50.28</v>
          </cell>
          <cell r="HR1964">
            <v>73.459999999999994</v>
          </cell>
          <cell r="HS1964">
            <v>26.89</v>
          </cell>
          <cell r="HT1964">
            <v>57.98</v>
          </cell>
          <cell r="HU1964">
            <v>98.2</v>
          </cell>
          <cell r="HV1964">
            <v>26.2</v>
          </cell>
          <cell r="HW1964">
            <v>143.53</v>
          </cell>
          <cell r="HX1964">
            <v>67.52</v>
          </cell>
          <cell r="HY1964">
            <v>144.44999999999999</v>
          </cell>
          <cell r="HZ1964">
            <v>83.12</v>
          </cell>
          <cell r="IA1964">
            <v>30.32</v>
          </cell>
          <cell r="IB1964">
            <v>65.290000000000006</v>
          </cell>
          <cell r="IC1964">
            <v>87.35</v>
          </cell>
          <cell r="ID1964">
            <v>89.29</v>
          </cell>
        </row>
        <row r="1965">
          <cell r="A1965">
            <v>45078</v>
          </cell>
          <cell r="B1965">
            <v>9057.17454</v>
          </cell>
          <cell r="C1965">
            <v>958.23623999999995</v>
          </cell>
          <cell r="D1965">
            <v>4221.0202200000003</v>
          </cell>
          <cell r="E1965">
            <v>558.91386999999997</v>
          </cell>
          <cell r="F1965">
            <v>1736.9271799999999</v>
          </cell>
          <cell r="G1965">
            <v>1533.42056</v>
          </cell>
          <cell r="H1965">
            <v>1290.4410600000001</v>
          </cell>
          <cell r="I1965">
            <v>978.39693</v>
          </cell>
          <cell r="J1965">
            <v>2422.9036999999998</v>
          </cell>
          <cell r="K1965">
            <v>1451.37996</v>
          </cell>
          <cell r="L1965">
            <v>2934.83239</v>
          </cell>
          <cell r="M1965">
            <v>888.61670000000004</v>
          </cell>
          <cell r="N1965">
            <v>521.99468000000002</v>
          </cell>
          <cell r="O1965">
            <v>991.84139000000005</v>
          </cell>
          <cell r="X1965">
            <v>35.72</v>
          </cell>
          <cell r="Y1965">
            <v>15.81</v>
          </cell>
          <cell r="Z1965">
            <v>31.22</v>
          </cell>
          <cell r="AA1965">
            <v>138.91</v>
          </cell>
          <cell r="AB1965">
            <v>88.59</v>
          </cell>
          <cell r="AC1965">
            <v>39.04</v>
          </cell>
          <cell r="AD1965">
            <v>123.72</v>
          </cell>
          <cell r="AE1965">
            <v>272.61</v>
          </cell>
          <cell r="AF1965">
            <v>403.13</v>
          </cell>
          <cell r="AG1965">
            <v>127.69</v>
          </cell>
          <cell r="AH1965">
            <v>80.2</v>
          </cell>
          <cell r="AI1965">
            <v>137.59</v>
          </cell>
          <cell r="AJ1965">
            <v>38.020000000000003</v>
          </cell>
          <cell r="AK1965">
            <v>17.8</v>
          </cell>
          <cell r="AL1965">
            <v>5.27</v>
          </cell>
          <cell r="AM1965">
            <v>58.55</v>
          </cell>
          <cell r="AN1965" t="e">
            <v>#N/A</v>
          </cell>
          <cell r="AO1965">
            <v>89.3</v>
          </cell>
          <cell r="AR1965">
            <v>287.87</v>
          </cell>
          <cell r="AS1965">
            <v>207.52</v>
          </cell>
          <cell r="AT1965">
            <v>78.09</v>
          </cell>
          <cell r="AU1965">
            <v>55.45</v>
          </cell>
          <cell r="AV1965">
            <v>67.540000000000006</v>
          </cell>
          <cell r="AW1965">
            <v>24.8</v>
          </cell>
          <cell r="AX1965">
            <v>288.39</v>
          </cell>
          <cell r="AY1965">
            <v>97.52</v>
          </cell>
          <cell r="AZ1965">
            <v>122.77</v>
          </cell>
          <cell r="BA1965">
            <v>98.66</v>
          </cell>
          <cell r="BB1965">
            <v>17.440000000000001</v>
          </cell>
          <cell r="BC1965">
            <v>103.87</v>
          </cell>
          <cell r="BD1965">
            <v>2373.58</v>
          </cell>
          <cell r="BE1965" t="e">
            <v>#N/A</v>
          </cell>
          <cell r="BF1965" t="e">
            <v>#N/A</v>
          </cell>
          <cell r="BG1965" t="e">
            <v>#N/A</v>
          </cell>
          <cell r="BH1965" t="e">
            <v>#N/A</v>
          </cell>
          <cell r="BI1965" t="e">
            <v>#N/A</v>
          </cell>
          <cell r="BJ1965">
            <v>895.28</v>
          </cell>
          <cell r="BK1965" t="e">
            <v>#N/A</v>
          </cell>
          <cell r="BL1965">
            <v>161.86000000000001</v>
          </cell>
          <cell r="BM1965">
            <v>143.96</v>
          </cell>
          <cell r="BN1965">
            <v>44.66</v>
          </cell>
          <cell r="BO1965">
            <v>27.97</v>
          </cell>
          <cell r="BP1965">
            <v>53.81</v>
          </cell>
          <cell r="BQ1965">
            <v>182.19</v>
          </cell>
          <cell r="BR1965">
            <v>144.9</v>
          </cell>
          <cell r="BS1965">
            <v>147.41</v>
          </cell>
          <cell r="BT1965">
            <v>34.42</v>
          </cell>
          <cell r="BU1965">
            <v>38.19</v>
          </cell>
          <cell r="BV1965">
            <v>40.200000000000003</v>
          </cell>
          <cell r="BW1965">
            <v>512.6</v>
          </cell>
          <cell r="BX1965">
            <v>87.58</v>
          </cell>
          <cell r="BY1965">
            <v>242.7</v>
          </cell>
          <cell r="BZ1965">
            <v>50.61</v>
          </cell>
          <cell r="CA1965">
            <v>73.61</v>
          </cell>
          <cell r="CB1965">
            <v>62.33</v>
          </cell>
          <cell r="CC1965">
            <v>133.93</v>
          </cell>
          <cell r="CD1965">
            <v>131.16</v>
          </cell>
          <cell r="CE1965">
            <v>31.17</v>
          </cell>
          <cell r="CF1965">
            <v>103.36</v>
          </cell>
          <cell r="CG1965">
            <v>28.61</v>
          </cell>
          <cell r="CH1965">
            <v>35.68</v>
          </cell>
          <cell r="CI1965">
            <v>25.66</v>
          </cell>
          <cell r="CJ1965">
            <v>108.15</v>
          </cell>
          <cell r="CK1965">
            <v>3.3</v>
          </cell>
          <cell r="CL1965">
            <v>35.1</v>
          </cell>
          <cell r="CM1965">
            <v>152.16</v>
          </cell>
          <cell r="CN1965">
            <v>32.04</v>
          </cell>
          <cell r="CO1965">
            <v>16.260000000000002</v>
          </cell>
          <cell r="CR1965">
            <v>99.53</v>
          </cell>
          <cell r="CS1965">
            <v>33.33</v>
          </cell>
          <cell r="CT1965">
            <v>34.090000000000003</v>
          </cell>
          <cell r="CU1965">
            <v>57.59</v>
          </cell>
          <cell r="CV1965">
            <v>12.6</v>
          </cell>
          <cell r="CW1965">
            <v>105.87</v>
          </cell>
          <cell r="CX1965">
            <v>44.98</v>
          </cell>
          <cell r="CY1965">
            <v>128.1</v>
          </cell>
          <cell r="CZ1965">
            <v>52.7</v>
          </cell>
          <cell r="DA1965">
            <v>316.39999999999998</v>
          </cell>
          <cell r="DB1965">
            <v>109.2</v>
          </cell>
          <cell r="DC1965">
            <v>137.58000000000001</v>
          </cell>
          <cell r="DD1965">
            <v>668.84</v>
          </cell>
          <cell r="DE1965">
            <v>226.5</v>
          </cell>
          <cell r="DF1965">
            <v>50.38</v>
          </cell>
          <cell r="DG1965">
            <v>24.79</v>
          </cell>
          <cell r="DH1965">
            <v>176.69</v>
          </cell>
          <cell r="DI1965">
            <v>187.7</v>
          </cell>
          <cell r="DJ1965">
            <v>28.09</v>
          </cell>
          <cell r="DK1965">
            <v>39.07</v>
          </cell>
          <cell r="DL1965">
            <v>63.05</v>
          </cell>
          <cell r="DM1965">
            <v>121.3</v>
          </cell>
          <cell r="DN1965">
            <v>98.84</v>
          </cell>
          <cell r="DO1965">
            <v>106.37</v>
          </cell>
          <cell r="DP1965">
            <v>303.73</v>
          </cell>
          <cell r="DQ1965">
            <v>323.12</v>
          </cell>
          <cell r="DR1965">
            <v>119.74</v>
          </cell>
          <cell r="DS1965">
            <v>162.72</v>
          </cell>
          <cell r="DT1965">
            <v>731.17</v>
          </cell>
          <cell r="DU1965">
            <v>38.159999999999997</v>
          </cell>
          <cell r="DV1965">
            <v>33.17</v>
          </cell>
          <cell r="DW1965">
            <v>519.38</v>
          </cell>
          <cell r="DX1965">
            <v>110.93</v>
          </cell>
          <cell r="DY1965">
            <v>33.799999999999997</v>
          </cell>
          <cell r="DZ1965">
            <v>202.42</v>
          </cell>
          <cell r="EA1965">
            <v>82.75</v>
          </cell>
          <cell r="EB1965">
            <v>38.020000000000003</v>
          </cell>
          <cell r="EC1965">
            <v>515.15</v>
          </cell>
          <cell r="ED1965">
            <v>39.97</v>
          </cell>
          <cell r="EE1965">
            <v>102.82</v>
          </cell>
          <cell r="EF1965">
            <v>323.62</v>
          </cell>
          <cell r="EG1965" t="e">
            <v>#N/A</v>
          </cell>
          <cell r="EH1965" t="e">
            <v>#N/A</v>
          </cell>
          <cell r="EJ1965">
            <v>493.63</v>
          </cell>
          <cell r="EK1965" t="e">
            <v>#N/A</v>
          </cell>
          <cell r="EL1965">
            <v>72.84</v>
          </cell>
          <cell r="EM1965">
            <v>32.18</v>
          </cell>
          <cell r="EN1965">
            <v>65.47</v>
          </cell>
          <cell r="EO1965">
            <v>217.29</v>
          </cell>
          <cell r="EP1965">
            <v>94.28</v>
          </cell>
          <cell r="EQ1965">
            <v>41.5</v>
          </cell>
          <cell r="ER1965" t="e">
            <v>#N/A</v>
          </cell>
          <cell r="ES1965" t="e">
            <v>#N/A</v>
          </cell>
          <cell r="ET1965" t="e">
            <v>#N/A</v>
          </cell>
          <cell r="EU1965">
            <v>209.07</v>
          </cell>
          <cell r="EV1965" t="e">
            <v>#N/A</v>
          </cell>
          <cell r="EW1965">
            <v>94.87</v>
          </cell>
          <cell r="EX1965">
            <v>62.31</v>
          </cell>
          <cell r="EY1965">
            <v>176.05</v>
          </cell>
          <cell r="EZ1965">
            <v>110.82</v>
          </cell>
          <cell r="FA1965">
            <v>195.68</v>
          </cell>
          <cell r="FB1965">
            <v>79.349999999999994</v>
          </cell>
          <cell r="FC1965">
            <v>162.80000000000001</v>
          </cell>
          <cell r="FD1965">
            <v>94.09</v>
          </cell>
          <cell r="FE1965" t="e">
            <v>#N/A</v>
          </cell>
          <cell r="FF1965" t="e">
            <v>#N/A</v>
          </cell>
          <cell r="FG1965">
            <v>449.67</v>
          </cell>
          <cell r="FH1965">
            <v>180.09</v>
          </cell>
          <cell r="FI1965">
            <v>397.7</v>
          </cell>
          <cell r="FJ1965">
            <v>105.99</v>
          </cell>
          <cell r="FK1965">
            <v>454.55</v>
          </cell>
          <cell r="FL1965">
            <v>332.58</v>
          </cell>
          <cell r="FM1965">
            <v>68.64</v>
          </cell>
          <cell r="FN1965">
            <v>146.5</v>
          </cell>
          <cell r="FO1965">
            <v>69.09</v>
          </cell>
          <cell r="FP1965">
            <v>305.2</v>
          </cell>
          <cell r="FQ1965">
            <v>422.12</v>
          </cell>
          <cell r="FR1965">
            <v>789.95</v>
          </cell>
          <cell r="FS1965">
            <v>212.9</v>
          </cell>
          <cell r="FT1965">
            <v>421.18</v>
          </cell>
          <cell r="FU1965">
            <v>619.86</v>
          </cell>
          <cell r="FV1965">
            <v>136.94999999999999</v>
          </cell>
          <cell r="FW1965">
            <v>426.75</v>
          </cell>
          <cell r="FX1965">
            <v>542.96</v>
          </cell>
          <cell r="FY1965">
            <v>216.79</v>
          </cell>
          <cell r="FZ1965" t="e">
            <v>#N/A</v>
          </cell>
          <cell r="GA1965">
            <v>31.13</v>
          </cell>
          <cell r="GB1965">
            <v>42.47</v>
          </cell>
          <cell r="GC1965">
            <v>355.49</v>
          </cell>
          <cell r="GD1965">
            <v>37.909999999999997</v>
          </cell>
          <cell r="GE1965">
            <v>77.75</v>
          </cell>
          <cell r="GF1965">
            <v>53.86</v>
          </cell>
          <cell r="GG1965">
            <v>273.17</v>
          </cell>
          <cell r="GH1965">
            <v>60.24</v>
          </cell>
          <cell r="GK1965">
            <v>85.49</v>
          </cell>
          <cell r="GL1965">
            <v>35.47</v>
          </cell>
          <cell r="GM1965">
            <v>169.12</v>
          </cell>
          <cell r="GN1965">
            <v>195.54</v>
          </cell>
          <cell r="GO1965">
            <v>86.66</v>
          </cell>
          <cell r="GP1965">
            <v>77.290000000000006</v>
          </cell>
          <cell r="GQ1965">
            <v>51.63</v>
          </cell>
          <cell r="GR1965">
            <v>67.44</v>
          </cell>
          <cell r="GS1965">
            <v>404.4</v>
          </cell>
          <cell r="GT1965">
            <v>106.1</v>
          </cell>
          <cell r="GU1965">
            <v>47.45</v>
          </cell>
          <cell r="GV1965">
            <v>122.64</v>
          </cell>
          <cell r="GW1965">
            <v>176.69</v>
          </cell>
          <cell r="GX1965">
            <v>104.78</v>
          </cell>
          <cell r="GY1965">
            <v>48.05</v>
          </cell>
          <cell r="GZ1965">
            <v>187.01</v>
          </cell>
          <cell r="HA1965">
            <v>146.91999999999999</v>
          </cell>
          <cell r="HB1965">
            <v>75.02</v>
          </cell>
          <cell r="HC1965">
            <v>20.14</v>
          </cell>
          <cell r="HD1965">
            <v>25.97</v>
          </cell>
          <cell r="HE1965">
            <v>30.94</v>
          </cell>
          <cell r="HF1965">
            <v>41.35</v>
          </cell>
          <cell r="HG1965">
            <v>59.24</v>
          </cell>
          <cell r="HH1965">
            <v>8.17</v>
          </cell>
          <cell r="HI1965">
            <v>33.85</v>
          </cell>
          <cell r="HJ1965">
            <v>143.36000000000001</v>
          </cell>
          <cell r="HP1965">
            <v>68.83</v>
          </cell>
          <cell r="HQ1965">
            <v>49.02</v>
          </cell>
          <cell r="HR1965">
            <v>72.959999999999994</v>
          </cell>
          <cell r="HS1965">
            <v>26.67</v>
          </cell>
          <cell r="HT1965">
            <v>57.44</v>
          </cell>
          <cell r="HU1965">
            <v>97.38</v>
          </cell>
          <cell r="HV1965">
            <v>26.1</v>
          </cell>
          <cell r="HW1965">
            <v>144.18</v>
          </cell>
          <cell r="HX1965">
            <v>66.680000000000007</v>
          </cell>
          <cell r="HY1965">
            <v>143.57</v>
          </cell>
          <cell r="HZ1965">
            <v>82.02</v>
          </cell>
          <cell r="IA1965">
            <v>30.54</v>
          </cell>
          <cell r="IB1965">
            <v>63.55</v>
          </cell>
          <cell r="IC1965">
            <v>86.19</v>
          </cell>
          <cell r="ID1965">
            <v>88.12</v>
          </cell>
        </row>
        <row r="1966">
          <cell r="A1966">
            <v>45079</v>
          </cell>
          <cell r="B1966">
            <v>9189.3417300000001</v>
          </cell>
          <cell r="C1966">
            <v>973.67610999999999</v>
          </cell>
          <cell r="D1966">
            <v>4282.3655699999999</v>
          </cell>
          <cell r="E1966">
            <v>559.45155999999997</v>
          </cell>
          <cell r="F1966">
            <v>1775.8300099999999</v>
          </cell>
          <cell r="G1966">
            <v>1554.8198500000001</v>
          </cell>
          <cell r="H1966">
            <v>1328.63762</v>
          </cell>
          <cell r="I1966">
            <v>999.75510999999995</v>
          </cell>
          <cell r="J1966">
            <v>2455.23884</v>
          </cell>
          <cell r="K1966">
            <v>1494.4382000000001</v>
          </cell>
          <cell r="L1966">
            <v>2949.8212400000002</v>
          </cell>
          <cell r="M1966">
            <v>918.59984999999995</v>
          </cell>
          <cell r="N1966">
            <v>532.87035000000003</v>
          </cell>
          <cell r="O1966">
            <v>1001.92296</v>
          </cell>
          <cell r="X1966">
            <v>34.58</v>
          </cell>
          <cell r="Y1966">
            <v>15.21</v>
          </cell>
          <cell r="Z1966">
            <v>30.91</v>
          </cell>
          <cell r="AA1966">
            <v>131.19</v>
          </cell>
          <cell r="AB1966">
            <v>90.77</v>
          </cell>
          <cell r="AC1966">
            <v>39.19</v>
          </cell>
          <cell r="AD1966">
            <v>124.67</v>
          </cell>
          <cell r="AE1966">
            <v>272.61</v>
          </cell>
          <cell r="AF1966">
            <v>400.47</v>
          </cell>
          <cell r="AG1966">
            <v>127.67</v>
          </cell>
          <cell r="AH1966">
            <v>80.5</v>
          </cell>
          <cell r="AI1966">
            <v>137.52000000000001</v>
          </cell>
          <cell r="AJ1966">
            <v>38.97</v>
          </cell>
          <cell r="AK1966">
            <v>17.73</v>
          </cell>
          <cell r="AL1966">
            <v>5.71</v>
          </cell>
          <cell r="AM1966">
            <v>60.14</v>
          </cell>
          <cell r="AN1966" t="e">
            <v>#N/A</v>
          </cell>
          <cell r="AO1966">
            <v>91.32</v>
          </cell>
          <cell r="AR1966">
            <v>289.91000000000003</v>
          </cell>
          <cell r="AS1966">
            <v>213.97</v>
          </cell>
          <cell r="AT1966">
            <v>78.430000000000007</v>
          </cell>
          <cell r="AU1966">
            <v>58.94</v>
          </cell>
          <cell r="AV1966">
            <v>68.59</v>
          </cell>
          <cell r="AW1966">
            <v>26.41</v>
          </cell>
          <cell r="AX1966">
            <v>295.94</v>
          </cell>
          <cell r="AY1966">
            <v>99.5</v>
          </cell>
          <cell r="AZ1966">
            <v>124.25</v>
          </cell>
          <cell r="BA1966">
            <v>103.27</v>
          </cell>
          <cell r="BB1966">
            <v>18.350000000000001</v>
          </cell>
          <cell r="BC1966">
            <v>106.47</v>
          </cell>
          <cell r="BD1966">
            <v>2381.23</v>
          </cell>
          <cell r="BE1966" t="e">
            <v>#N/A</v>
          </cell>
          <cell r="BF1966" t="e">
            <v>#N/A</v>
          </cell>
          <cell r="BG1966" t="e">
            <v>#N/A</v>
          </cell>
          <cell r="BH1966" t="e">
            <v>#N/A</v>
          </cell>
          <cell r="BI1966" t="e">
            <v>#N/A</v>
          </cell>
          <cell r="BJ1966">
            <v>895.34</v>
          </cell>
          <cell r="BK1966" t="e">
            <v>#N/A</v>
          </cell>
          <cell r="BL1966">
            <v>166.12</v>
          </cell>
          <cell r="BM1966">
            <v>146.52000000000001</v>
          </cell>
          <cell r="BN1966">
            <v>45.92</v>
          </cell>
          <cell r="BO1966">
            <v>28.86</v>
          </cell>
          <cell r="BP1966">
            <v>54.85</v>
          </cell>
          <cell r="BQ1966">
            <v>184.06</v>
          </cell>
          <cell r="BR1966">
            <v>148.97999999999999</v>
          </cell>
          <cell r="BS1966">
            <v>148.82</v>
          </cell>
          <cell r="BT1966">
            <v>35.130000000000003</v>
          </cell>
          <cell r="BU1966">
            <v>38.51</v>
          </cell>
          <cell r="BV1966">
            <v>40.770000000000003</v>
          </cell>
          <cell r="BW1966">
            <v>512.59</v>
          </cell>
          <cell r="BX1966">
            <v>88.46</v>
          </cell>
          <cell r="BY1966">
            <v>245.42</v>
          </cell>
          <cell r="BZ1966">
            <v>51.34</v>
          </cell>
          <cell r="CA1966">
            <v>74.27</v>
          </cell>
          <cell r="CB1966">
            <v>63.87</v>
          </cell>
          <cell r="CC1966">
            <v>136.09</v>
          </cell>
          <cell r="CD1966">
            <v>133.22</v>
          </cell>
          <cell r="CE1966">
            <v>31.45</v>
          </cell>
          <cell r="CF1966">
            <v>105.76</v>
          </cell>
          <cell r="CG1966">
            <v>29.58</v>
          </cell>
          <cell r="CH1966">
            <v>37.17</v>
          </cell>
          <cell r="CI1966">
            <v>25.93</v>
          </cell>
          <cell r="CJ1966">
            <v>111.92</v>
          </cell>
          <cell r="CK1966">
            <v>3.49</v>
          </cell>
          <cell r="CL1966">
            <v>36.549999999999997</v>
          </cell>
          <cell r="CM1966">
            <v>156.26</v>
          </cell>
          <cell r="CN1966">
            <v>33.68</v>
          </cell>
          <cell r="CO1966">
            <v>16.75</v>
          </cell>
          <cell r="CR1966">
            <v>102.35</v>
          </cell>
          <cell r="CS1966">
            <v>33.72</v>
          </cell>
          <cell r="CT1966">
            <v>35.590000000000003</v>
          </cell>
          <cell r="CU1966">
            <v>59.2</v>
          </cell>
          <cell r="CV1966">
            <v>12.88</v>
          </cell>
          <cell r="CW1966">
            <v>108.91</v>
          </cell>
          <cell r="CX1966">
            <v>46.77</v>
          </cell>
          <cell r="CY1966">
            <v>131.35</v>
          </cell>
          <cell r="CZ1966">
            <v>54.37</v>
          </cell>
          <cell r="DA1966">
            <v>323.64999999999998</v>
          </cell>
          <cell r="DB1966">
            <v>110.08</v>
          </cell>
          <cell r="DC1966">
            <v>140.47</v>
          </cell>
          <cell r="DD1966">
            <v>681.86</v>
          </cell>
          <cell r="DE1966">
            <v>228.79</v>
          </cell>
          <cell r="DF1966">
            <v>52.97</v>
          </cell>
          <cell r="DG1966">
            <v>25.95</v>
          </cell>
          <cell r="DH1966">
            <v>181.2</v>
          </cell>
          <cell r="DI1966">
            <v>192.36</v>
          </cell>
          <cell r="DJ1966">
            <v>28.79</v>
          </cell>
          <cell r="DK1966">
            <v>40.85</v>
          </cell>
          <cell r="DL1966">
            <v>63.96</v>
          </cell>
          <cell r="DM1966">
            <v>125.59</v>
          </cell>
          <cell r="DN1966">
            <v>100.39</v>
          </cell>
          <cell r="DO1966">
            <v>107.98</v>
          </cell>
          <cell r="DP1966">
            <v>313.2</v>
          </cell>
          <cell r="DQ1966">
            <v>329.48</v>
          </cell>
          <cell r="DR1966">
            <v>123.58</v>
          </cell>
          <cell r="DS1966">
            <v>168.56</v>
          </cell>
          <cell r="DT1966">
            <v>739.95</v>
          </cell>
          <cell r="DU1966">
            <v>40.96</v>
          </cell>
          <cell r="DV1966">
            <v>33.42</v>
          </cell>
          <cell r="DW1966">
            <v>520.14</v>
          </cell>
          <cell r="DX1966">
            <v>112.52</v>
          </cell>
          <cell r="DY1966">
            <v>34.11</v>
          </cell>
          <cell r="DZ1966">
            <v>205.47</v>
          </cell>
          <cell r="EA1966">
            <v>83.76</v>
          </cell>
          <cell r="EB1966">
            <v>38.36</v>
          </cell>
          <cell r="EC1966">
            <v>520.78</v>
          </cell>
          <cell r="ED1966">
            <v>40.39</v>
          </cell>
          <cell r="EE1966">
            <v>104.2</v>
          </cell>
          <cell r="EF1966">
            <v>333.78</v>
          </cell>
          <cell r="EG1966" t="e">
            <v>#N/A</v>
          </cell>
          <cell r="EH1966" t="e">
            <v>#N/A</v>
          </cell>
          <cell r="EJ1966">
            <v>499.58</v>
          </cell>
          <cell r="EK1966" t="e">
            <v>#N/A</v>
          </cell>
          <cell r="EL1966">
            <v>72.59</v>
          </cell>
          <cell r="EM1966">
            <v>33.5</v>
          </cell>
          <cell r="EN1966">
            <v>67.27</v>
          </cell>
          <cell r="EO1966">
            <v>221.74</v>
          </cell>
          <cell r="EP1966">
            <v>102.53</v>
          </cell>
          <cell r="EQ1966">
            <v>43.44</v>
          </cell>
          <cell r="ER1966" t="e">
            <v>#N/A</v>
          </cell>
          <cell r="ES1966" t="e">
            <v>#N/A</v>
          </cell>
          <cell r="ET1966" t="e">
            <v>#N/A</v>
          </cell>
          <cell r="EU1966">
            <v>226.63</v>
          </cell>
          <cell r="EV1966" t="e">
            <v>#N/A</v>
          </cell>
          <cell r="EW1966">
            <v>97.67</v>
          </cell>
          <cell r="EX1966">
            <v>64.05</v>
          </cell>
          <cell r="EY1966">
            <v>180.08</v>
          </cell>
          <cell r="EZ1966">
            <v>114.99</v>
          </cell>
          <cell r="FA1966">
            <v>198.66</v>
          </cell>
          <cell r="FB1966">
            <v>82.81</v>
          </cell>
          <cell r="FC1966">
            <v>164.96</v>
          </cell>
          <cell r="FD1966">
            <v>96.08</v>
          </cell>
          <cell r="FE1966" t="e">
            <v>#N/A</v>
          </cell>
          <cell r="FF1966" t="e">
            <v>#N/A</v>
          </cell>
          <cell r="FG1966">
            <v>454.49</v>
          </cell>
          <cell r="FH1966">
            <v>180.95</v>
          </cell>
          <cell r="FI1966">
            <v>393.27</v>
          </cell>
          <cell r="FJ1966">
            <v>105.89</v>
          </cell>
          <cell r="FK1966">
            <v>449.36</v>
          </cell>
          <cell r="FL1966">
            <v>335.4</v>
          </cell>
          <cell r="FM1966">
            <v>68.13</v>
          </cell>
          <cell r="FN1966">
            <v>146.13999999999999</v>
          </cell>
          <cell r="FO1966">
            <v>69.17</v>
          </cell>
          <cell r="FP1966">
            <v>311.39</v>
          </cell>
          <cell r="FQ1966">
            <v>430.49</v>
          </cell>
          <cell r="FR1966">
            <v>812</v>
          </cell>
          <cell r="FS1966">
            <v>213.03</v>
          </cell>
          <cell r="FT1966">
            <v>424.1</v>
          </cell>
          <cell r="FU1966">
            <v>613.66999999999996</v>
          </cell>
          <cell r="FV1966">
            <v>139.31</v>
          </cell>
          <cell r="FW1966">
            <v>436.37</v>
          </cell>
          <cell r="FX1966">
            <v>548.17999999999995</v>
          </cell>
          <cell r="FY1966">
            <v>217.24</v>
          </cell>
          <cell r="FZ1966" t="e">
            <v>#N/A</v>
          </cell>
          <cell r="GA1966">
            <v>31.31</v>
          </cell>
          <cell r="GB1966">
            <v>42.09</v>
          </cell>
          <cell r="GC1966">
            <v>360.47</v>
          </cell>
          <cell r="GD1966">
            <v>39.72</v>
          </cell>
          <cell r="GE1966">
            <v>82.57</v>
          </cell>
          <cell r="GF1966">
            <v>55.92</v>
          </cell>
          <cell r="GG1966">
            <v>281.04000000000002</v>
          </cell>
          <cell r="GH1966">
            <v>62.91</v>
          </cell>
          <cell r="GK1966">
            <v>89.38</v>
          </cell>
          <cell r="GL1966">
            <v>37.19</v>
          </cell>
          <cell r="GM1966">
            <v>173.1</v>
          </cell>
          <cell r="GN1966">
            <v>208.36</v>
          </cell>
          <cell r="GO1966">
            <v>89.92</v>
          </cell>
          <cell r="GP1966">
            <v>80.37</v>
          </cell>
          <cell r="GQ1966">
            <v>54.44</v>
          </cell>
          <cell r="GR1966">
            <v>72.37</v>
          </cell>
          <cell r="GS1966">
            <v>415.08</v>
          </cell>
          <cell r="GT1966">
            <v>114.69</v>
          </cell>
          <cell r="GU1966">
            <v>51.81</v>
          </cell>
          <cell r="GV1966">
            <v>124.92</v>
          </cell>
          <cell r="GW1966">
            <v>181.2</v>
          </cell>
          <cell r="GX1966">
            <v>105.3</v>
          </cell>
          <cell r="GY1966">
            <v>50.64</v>
          </cell>
          <cell r="GZ1966">
            <v>191.15</v>
          </cell>
          <cell r="HA1966">
            <v>150.66</v>
          </cell>
          <cell r="HB1966">
            <v>77.13</v>
          </cell>
          <cell r="HC1966">
            <v>20.72</v>
          </cell>
          <cell r="HD1966">
            <v>26.7</v>
          </cell>
          <cell r="HE1966">
            <v>31.61</v>
          </cell>
          <cell r="HF1966">
            <v>43.89</v>
          </cell>
          <cell r="HG1966">
            <v>59.7</v>
          </cell>
          <cell r="HH1966">
            <v>8.25</v>
          </cell>
          <cell r="HI1966">
            <v>34.49</v>
          </cell>
          <cell r="HJ1966">
            <v>146.05000000000001</v>
          </cell>
          <cell r="HP1966">
            <v>70.010000000000005</v>
          </cell>
          <cell r="HQ1966">
            <v>49.86</v>
          </cell>
          <cell r="HR1966">
            <v>73.849999999999994</v>
          </cell>
          <cell r="HS1966">
            <v>26.76</v>
          </cell>
          <cell r="HT1966">
            <v>58.36</v>
          </cell>
          <cell r="HU1966">
            <v>99.44</v>
          </cell>
          <cell r="HV1966">
            <v>26.52</v>
          </cell>
          <cell r="HW1966">
            <v>144.57</v>
          </cell>
          <cell r="HX1966">
            <v>66.680000000000007</v>
          </cell>
          <cell r="HY1966">
            <v>145.79</v>
          </cell>
          <cell r="HZ1966">
            <v>83.45</v>
          </cell>
          <cell r="IA1966">
            <v>31.37</v>
          </cell>
          <cell r="IB1966">
            <v>63.14</v>
          </cell>
          <cell r="IC1966">
            <v>87.08</v>
          </cell>
          <cell r="ID1966">
            <v>89.68</v>
          </cell>
        </row>
        <row r="1967">
          <cell r="A1967">
            <v>45082</v>
          </cell>
          <cell r="B1967">
            <v>9171.09</v>
          </cell>
          <cell r="C1967">
            <v>970.85</v>
          </cell>
          <cell r="D1967">
            <v>4273.79</v>
          </cell>
          <cell r="E1967">
            <v>562.70000000000005</v>
          </cell>
          <cell r="F1967">
            <v>1782.05</v>
          </cell>
          <cell r="G1967">
            <v>1549.57</v>
          </cell>
          <cell r="H1967">
            <v>1320.9</v>
          </cell>
          <cell r="I1967">
            <v>994.14</v>
          </cell>
          <cell r="J1967">
            <v>2464.67</v>
          </cell>
          <cell r="K1967">
            <v>1483.81</v>
          </cell>
          <cell r="L1967">
            <v>2933.3</v>
          </cell>
          <cell r="M1967">
            <v>917.68</v>
          </cell>
          <cell r="N1967">
            <v>530.11</v>
          </cell>
          <cell r="O1967">
            <v>1006.4</v>
          </cell>
          <cell r="X1967">
            <v>34.46</v>
          </cell>
          <cell r="Y1967">
            <v>15.39</v>
          </cell>
          <cell r="Z1967">
            <v>30.81</v>
          </cell>
          <cell r="AA1967">
            <v>132.22</v>
          </cell>
          <cell r="AB1967">
            <v>91</v>
          </cell>
          <cell r="AC1967">
            <v>39.79</v>
          </cell>
          <cell r="AD1967">
            <v>126.01</v>
          </cell>
          <cell r="AE1967">
            <v>271.39</v>
          </cell>
          <cell r="AF1967">
            <v>403.54</v>
          </cell>
          <cell r="AG1967">
            <v>127.02</v>
          </cell>
          <cell r="AH1967">
            <v>80.84</v>
          </cell>
          <cell r="AI1967">
            <v>136.72</v>
          </cell>
          <cell r="AJ1967">
            <v>38.729999999999997</v>
          </cell>
          <cell r="AK1967">
            <v>17.43</v>
          </cell>
          <cell r="AL1967">
            <v>5.51</v>
          </cell>
          <cell r="AM1967">
            <v>60.92</v>
          </cell>
          <cell r="AN1967" t="e">
            <v>#N/A</v>
          </cell>
          <cell r="AO1967">
            <v>91.05</v>
          </cell>
          <cell r="AR1967">
            <v>288.43</v>
          </cell>
          <cell r="AS1967">
            <v>217.61</v>
          </cell>
          <cell r="AT1967">
            <v>74.59</v>
          </cell>
          <cell r="AU1967">
            <v>57.75</v>
          </cell>
          <cell r="AV1967">
            <v>68.75</v>
          </cell>
          <cell r="AW1967">
            <v>25.81</v>
          </cell>
          <cell r="AX1967">
            <v>293.10000000000002</v>
          </cell>
          <cell r="AY1967">
            <v>99.93</v>
          </cell>
          <cell r="AZ1967">
            <v>125.3</v>
          </cell>
          <cell r="BA1967">
            <v>106.9</v>
          </cell>
          <cell r="BB1967">
            <v>18.29</v>
          </cell>
          <cell r="BC1967">
            <v>105.53</v>
          </cell>
          <cell r="BD1967">
            <v>2339.9499999999998</v>
          </cell>
          <cell r="BE1967" t="e">
            <v>#N/A</v>
          </cell>
          <cell r="BF1967" t="e">
            <v>#N/A</v>
          </cell>
          <cell r="BG1967" t="e">
            <v>#N/A</v>
          </cell>
          <cell r="BH1967" t="e">
            <v>#N/A</v>
          </cell>
          <cell r="BI1967" t="e">
            <v>#N/A</v>
          </cell>
          <cell r="BJ1967">
            <v>902.11</v>
          </cell>
          <cell r="BK1967" t="e">
            <v>#N/A</v>
          </cell>
          <cell r="BL1967">
            <v>158.87</v>
          </cell>
          <cell r="BM1967">
            <v>145.94</v>
          </cell>
          <cell r="BN1967">
            <v>46.15</v>
          </cell>
          <cell r="BO1967">
            <v>27.88</v>
          </cell>
          <cell r="BP1967">
            <v>54.18</v>
          </cell>
          <cell r="BQ1967">
            <v>184.19</v>
          </cell>
          <cell r="BR1967">
            <v>148.96</v>
          </cell>
          <cell r="BS1967">
            <v>149.80000000000001</v>
          </cell>
          <cell r="BT1967">
            <v>35.020000000000003</v>
          </cell>
          <cell r="BU1967">
            <v>38.06</v>
          </cell>
          <cell r="BV1967">
            <v>40.56</v>
          </cell>
          <cell r="BW1967">
            <v>518.25</v>
          </cell>
          <cell r="BX1967">
            <v>88.76</v>
          </cell>
          <cell r="BY1967">
            <v>244.17</v>
          </cell>
          <cell r="BZ1967">
            <v>50.51</v>
          </cell>
          <cell r="CA1967">
            <v>74.290000000000006</v>
          </cell>
          <cell r="CB1967">
            <v>63.81</v>
          </cell>
          <cell r="CC1967">
            <v>136.62</v>
          </cell>
          <cell r="CD1967">
            <v>130.6</v>
          </cell>
          <cell r="CE1967">
            <v>31.31</v>
          </cell>
          <cell r="CF1967">
            <v>105.29</v>
          </cell>
          <cell r="CG1967">
            <v>29.67</v>
          </cell>
          <cell r="CH1967">
            <v>36.369999999999997</v>
          </cell>
          <cell r="CI1967">
            <v>25.96</v>
          </cell>
          <cell r="CJ1967">
            <v>111.65</v>
          </cell>
          <cell r="CK1967">
            <v>3.45</v>
          </cell>
          <cell r="CL1967">
            <v>36.04</v>
          </cell>
          <cell r="CM1967">
            <v>155.51</v>
          </cell>
          <cell r="CN1967">
            <v>33.07</v>
          </cell>
          <cell r="CO1967">
            <v>16.760000000000002</v>
          </cell>
          <cell r="CP1967" t="e">
            <v>#N/A</v>
          </cell>
          <cell r="CQ1967" t="e">
            <v>#N/A</v>
          </cell>
          <cell r="CR1967">
            <v>102.07</v>
          </cell>
          <cell r="CS1967">
            <v>33.65</v>
          </cell>
          <cell r="CT1967">
            <v>36.020000000000003</v>
          </cell>
          <cell r="CU1967">
            <v>58.33</v>
          </cell>
          <cell r="CV1967">
            <v>12.89</v>
          </cell>
          <cell r="CW1967">
            <v>108.69</v>
          </cell>
          <cell r="CX1967">
            <v>46.22</v>
          </cell>
          <cell r="CY1967">
            <v>130.32</v>
          </cell>
          <cell r="CZ1967">
            <v>54.41</v>
          </cell>
          <cell r="DA1967">
            <v>321.81</v>
          </cell>
          <cell r="DB1967">
            <v>109.48</v>
          </cell>
          <cell r="DC1967">
            <v>139.09</v>
          </cell>
          <cell r="DD1967">
            <v>676.49</v>
          </cell>
          <cell r="DE1967">
            <v>226.77</v>
          </cell>
          <cell r="DF1967">
            <v>52.65</v>
          </cell>
          <cell r="DG1967">
            <v>25.49</v>
          </cell>
          <cell r="DH1967">
            <v>181.51</v>
          </cell>
          <cell r="DI1967">
            <v>191.32</v>
          </cell>
          <cell r="DJ1967">
            <v>28.44</v>
          </cell>
          <cell r="DK1967">
            <v>40.92</v>
          </cell>
          <cell r="DL1967">
            <v>64.510000000000005</v>
          </cell>
          <cell r="DM1967">
            <v>122.09</v>
          </cell>
          <cell r="DN1967">
            <v>98.1</v>
          </cell>
          <cell r="DO1967">
            <v>108.32</v>
          </cell>
          <cell r="DP1967">
            <v>311.73</v>
          </cell>
          <cell r="DQ1967">
            <v>328.58</v>
          </cell>
          <cell r="DR1967">
            <v>123.28</v>
          </cell>
          <cell r="DS1967">
            <v>167.43</v>
          </cell>
          <cell r="DT1967">
            <v>750.27</v>
          </cell>
          <cell r="DU1967">
            <v>41.27</v>
          </cell>
          <cell r="DV1967">
            <v>33.31</v>
          </cell>
          <cell r="DW1967">
            <v>518.58000000000004</v>
          </cell>
          <cell r="DX1967">
            <v>113.11</v>
          </cell>
          <cell r="DY1967">
            <v>34.28</v>
          </cell>
          <cell r="DZ1967">
            <v>206.05</v>
          </cell>
          <cell r="EA1967">
            <v>83.73</v>
          </cell>
          <cell r="EB1967">
            <v>38.65</v>
          </cell>
          <cell r="EC1967">
            <v>523.94000000000005</v>
          </cell>
          <cell r="ED1967">
            <v>40.21</v>
          </cell>
          <cell r="EE1967">
            <v>103.76</v>
          </cell>
          <cell r="EF1967">
            <v>334.42</v>
          </cell>
          <cell r="EG1967" t="e">
            <v>#N/A</v>
          </cell>
          <cell r="EH1967" t="e">
            <v>#N/A</v>
          </cell>
          <cell r="EI1967" t="e">
            <v>#N/A</v>
          </cell>
          <cell r="EJ1967">
            <v>498.19</v>
          </cell>
          <cell r="EK1967" t="e">
            <v>#N/A</v>
          </cell>
          <cell r="EL1967">
            <v>73.2</v>
          </cell>
          <cell r="EM1967">
            <v>34.1</v>
          </cell>
          <cell r="EN1967">
            <v>66.89</v>
          </cell>
          <cell r="EO1967">
            <v>221.08</v>
          </cell>
          <cell r="EP1967">
            <v>97.98</v>
          </cell>
          <cell r="EQ1967">
            <v>43.2</v>
          </cell>
          <cell r="ER1967" t="e">
            <v>#N/A</v>
          </cell>
          <cell r="ES1967" t="e">
            <v>#N/A</v>
          </cell>
          <cell r="ET1967" t="e">
            <v>#N/A</v>
          </cell>
          <cell r="EU1967">
            <v>222.47</v>
          </cell>
          <cell r="EV1967" t="e">
            <v>#N/A</v>
          </cell>
          <cell r="EW1967">
            <v>91.4</v>
          </cell>
          <cell r="EX1967">
            <v>63.29</v>
          </cell>
          <cell r="EY1967">
            <v>179.23</v>
          </cell>
          <cell r="EZ1967">
            <v>114.31</v>
          </cell>
          <cell r="FA1967">
            <v>198.73</v>
          </cell>
          <cell r="FB1967">
            <v>82.19</v>
          </cell>
          <cell r="FC1967">
            <v>164.74</v>
          </cell>
          <cell r="FD1967">
            <v>95.75</v>
          </cell>
          <cell r="FE1967" t="e">
            <v>#N/A</v>
          </cell>
          <cell r="FF1967" t="e">
            <v>#N/A</v>
          </cell>
          <cell r="FG1967">
            <v>454.69</v>
          </cell>
          <cell r="FH1967">
            <v>179.58</v>
          </cell>
          <cell r="FI1967">
            <v>391.71</v>
          </cell>
          <cell r="FJ1967">
            <v>106.93</v>
          </cell>
          <cell r="FK1967">
            <v>450.16</v>
          </cell>
          <cell r="FL1967">
            <v>335.94</v>
          </cell>
          <cell r="FM1967">
            <v>71.27</v>
          </cell>
          <cell r="FN1967">
            <v>144.31</v>
          </cell>
          <cell r="FO1967">
            <v>67.77</v>
          </cell>
          <cell r="FP1967">
            <v>304.45</v>
          </cell>
          <cell r="FQ1967">
            <v>442.84</v>
          </cell>
          <cell r="FR1967">
            <v>802.3</v>
          </cell>
          <cell r="FS1967">
            <v>209.86</v>
          </cell>
          <cell r="FT1967">
            <v>421.83</v>
          </cell>
          <cell r="FU1967">
            <v>605.61</v>
          </cell>
          <cell r="FV1967">
            <v>136.52000000000001</v>
          </cell>
          <cell r="FW1967">
            <v>434.18</v>
          </cell>
          <cell r="FX1967">
            <v>556.71</v>
          </cell>
          <cell r="FY1967">
            <v>226.79</v>
          </cell>
          <cell r="FZ1967" t="e">
            <v>#N/A</v>
          </cell>
          <cell r="GA1967">
            <v>29.86</v>
          </cell>
          <cell r="GB1967">
            <v>41.92</v>
          </cell>
          <cell r="GC1967">
            <v>362.81</v>
          </cell>
          <cell r="GD1967">
            <v>39.479999999999997</v>
          </cell>
          <cell r="GE1967">
            <v>82.22</v>
          </cell>
          <cell r="GF1967">
            <v>56.2</v>
          </cell>
          <cell r="GG1967">
            <v>279.77999999999997</v>
          </cell>
          <cell r="GH1967">
            <v>63.86</v>
          </cell>
          <cell r="GK1967">
            <v>88.06</v>
          </cell>
          <cell r="GL1967">
            <v>37.04</v>
          </cell>
          <cell r="GM1967">
            <v>173.4</v>
          </cell>
          <cell r="GN1967">
            <v>206.17</v>
          </cell>
          <cell r="GO1967">
            <v>89.72</v>
          </cell>
          <cell r="GP1967">
            <v>82.52</v>
          </cell>
          <cell r="GQ1967">
            <v>54.13</v>
          </cell>
          <cell r="GR1967">
            <v>71.569999999999993</v>
          </cell>
          <cell r="GS1967">
            <v>417.07</v>
          </cell>
          <cell r="GT1967">
            <v>113.88</v>
          </cell>
          <cell r="GU1967">
            <v>51.73</v>
          </cell>
          <cell r="GV1967">
            <v>124.63</v>
          </cell>
          <cell r="GW1967">
            <v>181.51</v>
          </cell>
          <cell r="GX1967">
            <v>104.82</v>
          </cell>
          <cell r="GY1967">
            <v>49.69</v>
          </cell>
          <cell r="GZ1967">
            <v>188.64</v>
          </cell>
          <cell r="HA1967">
            <v>150.34</v>
          </cell>
          <cell r="HB1967">
            <v>76.05</v>
          </cell>
          <cell r="HC1967">
            <v>20.57</v>
          </cell>
          <cell r="HD1967">
            <v>25.01</v>
          </cell>
          <cell r="HE1967">
            <v>31.81</v>
          </cell>
          <cell r="HF1967">
            <v>42.71</v>
          </cell>
          <cell r="HG1967">
            <v>59.99</v>
          </cell>
          <cell r="HH1967">
            <v>8.51</v>
          </cell>
          <cell r="HI1967">
            <v>34.47</v>
          </cell>
          <cell r="HJ1967">
            <v>144.44</v>
          </cell>
          <cell r="HP1967">
            <v>70.510000000000005</v>
          </cell>
          <cell r="HQ1967">
            <v>50.5</v>
          </cell>
          <cell r="HR1967">
            <v>73.59</v>
          </cell>
          <cell r="HS1967">
            <v>26.77</v>
          </cell>
          <cell r="HT1967">
            <v>58.99</v>
          </cell>
          <cell r="HU1967">
            <v>99.76</v>
          </cell>
          <cell r="HV1967">
            <v>26.63</v>
          </cell>
          <cell r="HW1967">
            <v>145.01</v>
          </cell>
          <cell r="HX1967">
            <v>66.8</v>
          </cell>
          <cell r="HY1967">
            <v>145.91</v>
          </cell>
          <cell r="HZ1967">
            <v>84</v>
          </cell>
          <cell r="IA1967">
            <v>31.83</v>
          </cell>
          <cell r="IB1967">
            <v>63.95</v>
          </cell>
          <cell r="IC1967">
            <v>87.75</v>
          </cell>
          <cell r="ID1967">
            <v>90.16</v>
          </cell>
        </row>
        <row r="1968">
          <cell r="A1968">
            <v>45083</v>
          </cell>
          <cell r="B1968">
            <v>9192.92</v>
          </cell>
          <cell r="C1968">
            <v>974.68</v>
          </cell>
          <cell r="D1968">
            <v>4283.79</v>
          </cell>
          <cell r="E1968">
            <v>565.49</v>
          </cell>
          <cell r="F1968">
            <v>1799.75</v>
          </cell>
          <cell r="G1968">
            <v>1542.31</v>
          </cell>
          <cell r="H1968">
            <v>1330.47</v>
          </cell>
          <cell r="I1968">
            <v>1007.37</v>
          </cell>
          <cell r="J1968">
            <v>2443.1999999999998</v>
          </cell>
          <cell r="K1968">
            <v>1492.79</v>
          </cell>
          <cell r="L1968">
            <v>2929.66</v>
          </cell>
          <cell r="M1968">
            <v>923.73</v>
          </cell>
          <cell r="N1968">
            <v>533.62</v>
          </cell>
          <cell r="O1968">
            <v>1005.73</v>
          </cell>
          <cell r="X1968">
            <v>34.700000000000003</v>
          </cell>
          <cell r="Y1968">
            <v>15.67</v>
          </cell>
          <cell r="Z1968">
            <v>31.15</v>
          </cell>
          <cell r="AA1968">
            <v>128.54</v>
          </cell>
          <cell r="AB1968">
            <v>92.16</v>
          </cell>
          <cell r="AC1968">
            <v>39.46</v>
          </cell>
          <cell r="AD1968">
            <v>127.31</v>
          </cell>
          <cell r="AE1968">
            <v>271.12</v>
          </cell>
          <cell r="AF1968">
            <v>399.29</v>
          </cell>
          <cell r="AG1968">
            <v>127.14</v>
          </cell>
          <cell r="AH1968">
            <v>80.88</v>
          </cell>
          <cell r="AI1968">
            <v>135.68</v>
          </cell>
          <cell r="AJ1968">
            <v>39.72</v>
          </cell>
          <cell r="AK1968">
            <v>18.09</v>
          </cell>
          <cell r="AL1968">
            <v>5.55</v>
          </cell>
          <cell r="AM1968">
            <v>62.98</v>
          </cell>
          <cell r="AN1968" t="e">
            <v>#N/A</v>
          </cell>
          <cell r="AO1968">
            <v>92.81</v>
          </cell>
          <cell r="AR1968">
            <v>284.54000000000002</v>
          </cell>
          <cell r="AS1968">
            <v>221.31</v>
          </cell>
          <cell r="AT1968">
            <v>76.900000000000006</v>
          </cell>
          <cell r="AU1968">
            <v>58.89</v>
          </cell>
          <cell r="AV1968">
            <v>70</v>
          </cell>
          <cell r="AW1968">
            <v>26.64</v>
          </cell>
          <cell r="AX1968">
            <v>296</v>
          </cell>
          <cell r="AY1968">
            <v>98.22</v>
          </cell>
          <cell r="AZ1968">
            <v>126.61</v>
          </cell>
          <cell r="BA1968">
            <v>111.99</v>
          </cell>
          <cell r="BB1968">
            <v>19.3</v>
          </cell>
          <cell r="BC1968">
            <v>105.43</v>
          </cell>
          <cell r="BD1968">
            <v>2323.0500000000002</v>
          </cell>
          <cell r="BE1968" t="e">
            <v>#N/A</v>
          </cell>
          <cell r="BF1968" t="e">
            <v>#N/A</v>
          </cell>
          <cell r="BG1968" t="e">
            <v>#N/A</v>
          </cell>
          <cell r="BH1968" t="e">
            <v>#N/A</v>
          </cell>
          <cell r="BI1968" t="e">
            <v>#N/A</v>
          </cell>
          <cell r="BJ1968">
            <v>885.93</v>
          </cell>
          <cell r="BK1968" t="e">
            <v>#N/A</v>
          </cell>
          <cell r="BL1968">
            <v>157.11000000000001</v>
          </cell>
          <cell r="BM1968">
            <v>144.49</v>
          </cell>
          <cell r="BN1968">
            <v>46.07</v>
          </cell>
          <cell r="BO1968">
            <v>28.73</v>
          </cell>
          <cell r="BP1968">
            <v>54.93</v>
          </cell>
          <cell r="BQ1968">
            <v>181.56</v>
          </cell>
          <cell r="BR1968">
            <v>146.22999999999999</v>
          </cell>
          <cell r="BS1968">
            <v>149.78</v>
          </cell>
          <cell r="BT1968">
            <v>34.32</v>
          </cell>
          <cell r="BU1968">
            <v>37.79</v>
          </cell>
          <cell r="BV1968">
            <v>40.43</v>
          </cell>
          <cell r="BW1968">
            <v>516.26</v>
          </cell>
          <cell r="BX1968">
            <v>90.15</v>
          </cell>
          <cell r="BY1968">
            <v>242.5</v>
          </cell>
          <cell r="BZ1968">
            <v>50.44</v>
          </cell>
          <cell r="CA1968">
            <v>73.28</v>
          </cell>
          <cell r="CB1968">
            <v>65.14</v>
          </cell>
          <cell r="CC1968">
            <v>135.62</v>
          </cell>
          <cell r="CD1968">
            <v>132.69999999999999</v>
          </cell>
          <cell r="CE1968">
            <v>31.08</v>
          </cell>
          <cell r="CF1968">
            <v>106.15</v>
          </cell>
          <cell r="CG1968">
            <v>30.59</v>
          </cell>
          <cell r="CH1968">
            <v>38.54</v>
          </cell>
          <cell r="CI1968">
            <v>25.99</v>
          </cell>
          <cell r="CJ1968">
            <v>112.81</v>
          </cell>
          <cell r="CK1968">
            <v>3.46</v>
          </cell>
          <cell r="CL1968">
            <v>37.36</v>
          </cell>
          <cell r="CM1968">
            <v>155.79</v>
          </cell>
          <cell r="CN1968">
            <v>33.340000000000003</v>
          </cell>
          <cell r="CO1968">
            <v>16.850000000000001</v>
          </cell>
          <cell r="CP1968" t="e">
            <v>#N/A</v>
          </cell>
          <cell r="CQ1968" t="e">
            <v>#N/A</v>
          </cell>
          <cell r="CR1968">
            <v>101.94</v>
          </cell>
          <cell r="CS1968">
            <v>33.6</v>
          </cell>
          <cell r="CT1968">
            <v>36.46</v>
          </cell>
          <cell r="CU1968">
            <v>58.2</v>
          </cell>
          <cell r="CV1968">
            <v>12.91</v>
          </cell>
          <cell r="CW1968">
            <v>109.03</v>
          </cell>
          <cell r="CX1968">
            <v>46.95</v>
          </cell>
          <cell r="CY1968">
            <v>130.96</v>
          </cell>
          <cell r="CZ1968">
            <v>54.61</v>
          </cell>
          <cell r="DA1968">
            <v>326.8</v>
          </cell>
          <cell r="DB1968">
            <v>109.99</v>
          </cell>
          <cell r="DC1968">
            <v>139.34</v>
          </cell>
          <cell r="DD1968">
            <v>684.92</v>
          </cell>
          <cell r="DE1968">
            <v>228.22</v>
          </cell>
          <cell r="DF1968">
            <v>53.4</v>
          </cell>
          <cell r="DG1968">
            <v>26.78</v>
          </cell>
          <cell r="DH1968">
            <v>183.07</v>
          </cell>
          <cell r="DI1968">
            <v>191.62</v>
          </cell>
          <cell r="DJ1968">
            <v>29.21</v>
          </cell>
          <cell r="DK1968">
            <v>42.43</v>
          </cell>
          <cell r="DL1968">
            <v>65.02</v>
          </cell>
          <cell r="DM1968">
            <v>127.1</v>
          </cell>
          <cell r="DN1968">
            <v>100.82</v>
          </cell>
          <cell r="DO1968">
            <v>108.44</v>
          </cell>
          <cell r="DP1968">
            <v>312.97000000000003</v>
          </cell>
          <cell r="DQ1968">
            <v>333.41</v>
          </cell>
          <cell r="DR1968">
            <v>126.38</v>
          </cell>
          <cell r="DS1968">
            <v>171.82</v>
          </cell>
          <cell r="DT1968">
            <v>748.14</v>
          </cell>
          <cell r="DU1968">
            <v>43.62</v>
          </cell>
          <cell r="DV1968">
            <v>33.840000000000003</v>
          </cell>
          <cell r="DW1968">
            <v>516.26</v>
          </cell>
          <cell r="DX1968">
            <v>110.01</v>
          </cell>
          <cell r="DY1968">
            <v>34.619999999999997</v>
          </cell>
          <cell r="DZ1968">
            <v>207.3</v>
          </cell>
          <cell r="EA1968">
            <v>83.6</v>
          </cell>
          <cell r="EB1968">
            <v>38.369999999999997</v>
          </cell>
          <cell r="EC1968">
            <v>511.12</v>
          </cell>
          <cell r="ED1968">
            <v>40.21</v>
          </cell>
          <cell r="EE1968">
            <v>102.62</v>
          </cell>
          <cell r="EF1968">
            <v>330.41</v>
          </cell>
          <cell r="EG1968" t="e">
            <v>#N/A</v>
          </cell>
          <cell r="EH1968" t="e">
            <v>#N/A</v>
          </cell>
          <cell r="EI1968" t="e">
            <v>#N/A</v>
          </cell>
          <cell r="EJ1968">
            <v>487.57</v>
          </cell>
          <cell r="EK1968" t="e">
            <v>#N/A</v>
          </cell>
          <cell r="EL1968">
            <v>73.400000000000006</v>
          </cell>
          <cell r="EM1968">
            <v>34.56</v>
          </cell>
          <cell r="EN1968">
            <v>67.23</v>
          </cell>
          <cell r="EO1968">
            <v>219.5</v>
          </cell>
          <cell r="EP1968">
            <v>98.29</v>
          </cell>
          <cell r="EQ1968">
            <v>43.85</v>
          </cell>
          <cell r="ER1968" t="e">
            <v>#N/A</v>
          </cell>
          <cell r="ES1968" t="e">
            <v>#N/A</v>
          </cell>
          <cell r="ET1968" t="e">
            <v>#N/A</v>
          </cell>
          <cell r="EU1968">
            <v>226.68</v>
          </cell>
          <cell r="EV1968" t="e">
            <v>#N/A</v>
          </cell>
          <cell r="EW1968">
            <v>91.39</v>
          </cell>
          <cell r="EX1968">
            <v>63.6</v>
          </cell>
          <cell r="EY1968">
            <v>181.62</v>
          </cell>
          <cell r="EZ1968">
            <v>116.37</v>
          </cell>
          <cell r="FA1968">
            <v>196.36</v>
          </cell>
          <cell r="FB1968">
            <v>82.54</v>
          </cell>
          <cell r="FC1968">
            <v>162.68</v>
          </cell>
          <cell r="FD1968">
            <v>97.44</v>
          </cell>
          <cell r="FE1968" t="e">
            <v>#N/A</v>
          </cell>
          <cell r="FF1968" t="e">
            <v>#N/A</v>
          </cell>
          <cell r="FG1968">
            <v>458.63</v>
          </cell>
          <cell r="FH1968">
            <v>179.21</v>
          </cell>
          <cell r="FI1968">
            <v>386.54</v>
          </cell>
          <cell r="FJ1968">
            <v>107.1</v>
          </cell>
          <cell r="FK1968">
            <v>443.84</v>
          </cell>
          <cell r="FL1968">
            <v>333.68</v>
          </cell>
          <cell r="FM1968">
            <v>69.540000000000006</v>
          </cell>
          <cell r="FN1968">
            <v>145.33000000000001</v>
          </cell>
          <cell r="FO1968">
            <v>67.540000000000006</v>
          </cell>
          <cell r="FP1968">
            <v>308.04000000000002</v>
          </cell>
          <cell r="FQ1968">
            <v>448.49</v>
          </cell>
          <cell r="FR1968">
            <v>790</v>
          </cell>
          <cell r="FS1968">
            <v>212.85</v>
          </cell>
          <cell r="FT1968">
            <v>422.53</v>
          </cell>
          <cell r="FU1968">
            <v>612.20000000000005</v>
          </cell>
          <cell r="FV1968">
            <v>139.24</v>
          </cell>
          <cell r="FW1968">
            <v>432.89</v>
          </cell>
          <cell r="FX1968">
            <v>555.79999999999995</v>
          </cell>
          <cell r="FY1968">
            <v>224.72</v>
          </cell>
          <cell r="FZ1968" t="e">
            <v>#N/A</v>
          </cell>
          <cell r="GA1968">
            <v>30.96</v>
          </cell>
          <cell r="GB1968">
            <v>41.99</v>
          </cell>
          <cell r="GC1968">
            <v>359.74</v>
          </cell>
          <cell r="GD1968">
            <v>40.020000000000003</v>
          </cell>
          <cell r="GE1968">
            <v>82.47</v>
          </cell>
          <cell r="GF1968">
            <v>57.62</v>
          </cell>
          <cell r="GG1968">
            <v>278.5</v>
          </cell>
          <cell r="GH1968">
            <v>66.709999999999994</v>
          </cell>
          <cell r="GK1968">
            <v>88.15</v>
          </cell>
          <cell r="GL1968">
            <v>37.74</v>
          </cell>
          <cell r="GM1968">
            <v>173.18</v>
          </cell>
          <cell r="GN1968">
            <v>213.11</v>
          </cell>
          <cell r="GO1968">
            <v>89</v>
          </cell>
          <cell r="GP1968">
            <v>83.23</v>
          </cell>
          <cell r="GQ1968">
            <v>54.63</v>
          </cell>
          <cell r="GR1968">
            <v>71.040000000000006</v>
          </cell>
          <cell r="GS1968">
            <v>418.1</v>
          </cell>
          <cell r="GT1968">
            <v>115.49</v>
          </cell>
          <cell r="GU1968">
            <v>53.41</v>
          </cell>
          <cell r="GV1968">
            <v>125.83</v>
          </cell>
          <cell r="GW1968">
            <v>183.07</v>
          </cell>
          <cell r="GX1968">
            <v>105.34</v>
          </cell>
          <cell r="GY1968">
            <v>52.04</v>
          </cell>
          <cell r="GZ1968">
            <v>189.11</v>
          </cell>
          <cell r="HA1968">
            <v>151.1</v>
          </cell>
          <cell r="HB1968">
            <v>77.599999999999994</v>
          </cell>
          <cell r="HC1968">
            <v>21.18</v>
          </cell>
          <cell r="HD1968">
            <v>25.15</v>
          </cell>
          <cell r="HE1968">
            <v>31.95</v>
          </cell>
          <cell r="HF1968">
            <v>43.75</v>
          </cell>
          <cell r="HG1968">
            <v>60.01</v>
          </cell>
          <cell r="HH1968">
            <v>8.98</v>
          </cell>
          <cell r="HI1968">
            <v>34.200000000000003</v>
          </cell>
          <cell r="HJ1968">
            <v>143.32</v>
          </cell>
          <cell r="HP1968">
            <v>70</v>
          </cell>
          <cell r="HQ1968">
            <v>51.62</v>
          </cell>
          <cell r="HR1968">
            <v>73.38</v>
          </cell>
          <cell r="HS1968">
            <v>26.96</v>
          </cell>
          <cell r="HT1968">
            <v>59.29</v>
          </cell>
          <cell r="HU1968">
            <v>98.97</v>
          </cell>
          <cell r="HV1968">
            <v>26.59</v>
          </cell>
          <cell r="HW1968">
            <v>145.07</v>
          </cell>
          <cell r="HX1968">
            <v>66.709999999999994</v>
          </cell>
          <cell r="HY1968">
            <v>144.79</v>
          </cell>
          <cell r="HZ1968">
            <v>83.44</v>
          </cell>
          <cell r="IA1968">
            <v>31.81</v>
          </cell>
          <cell r="IB1968">
            <v>63.56</v>
          </cell>
          <cell r="IC1968">
            <v>87.53</v>
          </cell>
          <cell r="ID1968">
            <v>89.75</v>
          </cell>
        </row>
        <row r="1969">
          <cell r="A1969">
            <v>45084</v>
          </cell>
          <cell r="B1969">
            <v>9158.1299999999992</v>
          </cell>
          <cell r="C1969">
            <v>972.64</v>
          </cell>
          <cell r="D1969">
            <v>4267.5200000000004</v>
          </cell>
          <cell r="E1969">
            <v>554.9</v>
          </cell>
          <cell r="F1969">
            <v>1783.43</v>
          </cell>
          <cell r="G1969">
            <v>1537.26</v>
          </cell>
          <cell r="H1969">
            <v>1365.66</v>
          </cell>
          <cell r="I1969">
            <v>1010.85</v>
          </cell>
          <cell r="J1969">
            <v>2443.0700000000002</v>
          </cell>
          <cell r="K1969">
            <v>1516.46</v>
          </cell>
          <cell r="L1969">
            <v>2882.29</v>
          </cell>
          <cell r="M1969">
            <v>934.59</v>
          </cell>
          <cell r="N1969">
            <v>543.05999999999995</v>
          </cell>
          <cell r="O1969">
            <v>1022.82</v>
          </cell>
          <cell r="X1969">
            <v>35.26</v>
          </cell>
          <cell r="Y1969">
            <v>16.100000000000001</v>
          </cell>
          <cell r="Z1969">
            <v>31.92</v>
          </cell>
          <cell r="AA1969">
            <v>126.55</v>
          </cell>
          <cell r="AB1969">
            <v>92.52</v>
          </cell>
          <cell r="AC1969">
            <v>40.35</v>
          </cell>
          <cell r="AD1969">
            <v>122.5</v>
          </cell>
          <cell r="AE1969">
            <v>263.60000000000002</v>
          </cell>
          <cell r="AF1969">
            <v>399.77</v>
          </cell>
          <cell r="AG1969">
            <v>126.24</v>
          </cell>
          <cell r="AH1969">
            <v>80.5</v>
          </cell>
          <cell r="AI1969">
            <v>132.25</v>
          </cell>
          <cell r="AJ1969">
            <v>39.32</v>
          </cell>
          <cell r="AK1969">
            <v>18.8</v>
          </cell>
          <cell r="AL1969">
            <v>5.29</v>
          </cell>
          <cell r="AM1969">
            <v>68.03</v>
          </cell>
          <cell r="AN1969" t="e">
            <v>#N/A</v>
          </cell>
          <cell r="AO1969">
            <v>94.8</v>
          </cell>
          <cell r="AR1969">
            <v>281.89999999999998</v>
          </cell>
          <cell r="AS1969">
            <v>224.57</v>
          </cell>
          <cell r="AT1969">
            <v>78.930000000000007</v>
          </cell>
          <cell r="AU1969">
            <v>58.49</v>
          </cell>
          <cell r="AV1969">
            <v>70.17</v>
          </cell>
          <cell r="AW1969">
            <v>26.56</v>
          </cell>
          <cell r="AX1969">
            <v>301.7</v>
          </cell>
          <cell r="AY1969">
            <v>97.92</v>
          </cell>
          <cell r="AZ1969">
            <v>121.23</v>
          </cell>
          <cell r="BA1969">
            <v>109.09</v>
          </cell>
          <cell r="BB1969">
            <v>19.59</v>
          </cell>
          <cell r="BC1969">
            <v>105.94</v>
          </cell>
          <cell r="BD1969">
            <v>2306.65</v>
          </cell>
          <cell r="BE1969" t="e">
            <v>#N/A</v>
          </cell>
          <cell r="BF1969" t="e">
            <v>#N/A</v>
          </cell>
          <cell r="BG1969" t="e">
            <v>#N/A</v>
          </cell>
          <cell r="BH1969" t="e">
            <v>#N/A</v>
          </cell>
          <cell r="BI1969" t="e">
            <v>#N/A</v>
          </cell>
          <cell r="BJ1969">
            <v>883.11</v>
          </cell>
          <cell r="BK1969" t="e">
            <v>#N/A</v>
          </cell>
          <cell r="BL1969">
            <v>155.54</v>
          </cell>
          <cell r="BM1969">
            <v>144.80000000000001</v>
          </cell>
          <cell r="BN1969">
            <v>45.46</v>
          </cell>
          <cell r="BO1969">
            <v>28.53</v>
          </cell>
          <cell r="BP1969">
            <v>55.17</v>
          </cell>
          <cell r="BQ1969">
            <v>180.11</v>
          </cell>
          <cell r="BR1969">
            <v>148.43</v>
          </cell>
          <cell r="BS1969">
            <v>150</v>
          </cell>
          <cell r="BT1969">
            <v>34.1</v>
          </cell>
          <cell r="BU1969">
            <v>36.950000000000003</v>
          </cell>
          <cell r="BV1969">
            <v>40.369999999999997</v>
          </cell>
          <cell r="BW1969">
            <v>511.23</v>
          </cell>
          <cell r="BX1969">
            <v>90.75</v>
          </cell>
          <cell r="BY1969">
            <v>243.32</v>
          </cell>
          <cell r="BZ1969">
            <v>51.33</v>
          </cell>
          <cell r="CA1969">
            <v>72.19</v>
          </cell>
          <cell r="CB1969">
            <v>66.150000000000006</v>
          </cell>
          <cell r="CC1969">
            <v>135</v>
          </cell>
          <cell r="CD1969">
            <v>131.75</v>
          </cell>
          <cell r="CE1969">
            <v>31.31</v>
          </cell>
          <cell r="CF1969">
            <v>108.53</v>
          </cell>
          <cell r="CG1969">
            <v>30.64</v>
          </cell>
          <cell r="CH1969">
            <v>40.869999999999997</v>
          </cell>
          <cell r="CI1969">
            <v>26.22</v>
          </cell>
          <cell r="CJ1969">
            <v>116.25</v>
          </cell>
          <cell r="CK1969">
            <v>3.54</v>
          </cell>
          <cell r="CL1969">
            <v>38.81</v>
          </cell>
          <cell r="CM1969">
            <v>159.83000000000001</v>
          </cell>
          <cell r="CN1969">
            <v>34.4</v>
          </cell>
          <cell r="CO1969">
            <v>17.23</v>
          </cell>
          <cell r="CR1969">
            <v>104.81</v>
          </cell>
          <cell r="CS1969">
            <v>33.729999999999997</v>
          </cell>
          <cell r="CT1969">
            <v>38.17</v>
          </cell>
          <cell r="CU1969">
            <v>58.94</v>
          </cell>
          <cell r="CV1969">
            <v>12.9</v>
          </cell>
          <cell r="CW1969">
            <v>114.12</v>
          </cell>
          <cell r="CX1969">
            <v>48.13</v>
          </cell>
          <cell r="CY1969">
            <v>134.18</v>
          </cell>
          <cell r="CZ1969">
            <v>55.63</v>
          </cell>
          <cell r="DA1969">
            <v>335.75</v>
          </cell>
          <cell r="DB1969">
            <v>112.22</v>
          </cell>
          <cell r="DC1969">
            <v>140.69</v>
          </cell>
          <cell r="DD1969">
            <v>678.23</v>
          </cell>
          <cell r="DE1969">
            <v>225.27</v>
          </cell>
          <cell r="DF1969">
            <v>54.85</v>
          </cell>
          <cell r="DG1969">
            <v>27.12</v>
          </cell>
          <cell r="DH1969">
            <v>186.11</v>
          </cell>
          <cell r="DI1969">
            <v>192.59</v>
          </cell>
          <cell r="DJ1969">
            <v>29.54</v>
          </cell>
          <cell r="DK1969">
            <v>43.34</v>
          </cell>
          <cell r="DL1969">
            <v>64.040000000000006</v>
          </cell>
          <cell r="DM1969">
            <v>129.97</v>
          </cell>
          <cell r="DN1969">
            <v>101.91</v>
          </cell>
          <cell r="DO1969">
            <v>108.32</v>
          </cell>
          <cell r="DP1969">
            <v>317.14</v>
          </cell>
          <cell r="DQ1969">
            <v>335.42</v>
          </cell>
          <cell r="DR1969">
            <v>127.56</v>
          </cell>
          <cell r="DS1969">
            <v>171.55</v>
          </cell>
          <cell r="DT1969">
            <v>738.63</v>
          </cell>
          <cell r="DU1969">
            <v>43.46</v>
          </cell>
          <cell r="DV1969">
            <v>33.79</v>
          </cell>
          <cell r="DW1969">
            <v>520.78</v>
          </cell>
          <cell r="DX1969">
            <v>108.61</v>
          </cell>
          <cell r="DY1969">
            <v>34.36</v>
          </cell>
          <cell r="DZ1969">
            <v>207.93</v>
          </cell>
          <cell r="EA1969">
            <v>82.89</v>
          </cell>
          <cell r="EB1969">
            <v>38.89</v>
          </cell>
          <cell r="EC1969">
            <v>504.69</v>
          </cell>
          <cell r="ED1969">
            <v>39.44</v>
          </cell>
          <cell r="EE1969">
            <v>101.66</v>
          </cell>
          <cell r="EF1969">
            <v>324.64999999999998</v>
          </cell>
          <cell r="EG1969" t="e">
            <v>#N/A</v>
          </cell>
          <cell r="EH1969" t="e">
            <v>#N/A</v>
          </cell>
          <cell r="EJ1969">
            <v>482.13</v>
          </cell>
          <cell r="EK1969" t="e">
            <v>#N/A</v>
          </cell>
          <cell r="EL1969">
            <v>73.31</v>
          </cell>
          <cell r="EM1969">
            <v>34.090000000000003</v>
          </cell>
          <cell r="EN1969">
            <v>68.819999999999993</v>
          </cell>
          <cell r="EO1969">
            <v>224.6</v>
          </cell>
          <cell r="EP1969">
            <v>101</v>
          </cell>
          <cell r="EQ1969">
            <v>45.6</v>
          </cell>
          <cell r="ER1969" t="e">
            <v>#N/A</v>
          </cell>
          <cell r="ES1969" t="e">
            <v>#N/A</v>
          </cell>
          <cell r="ET1969" t="e">
            <v>#N/A</v>
          </cell>
          <cell r="EU1969">
            <v>235.55</v>
          </cell>
          <cell r="EV1969" t="e">
            <v>#N/A</v>
          </cell>
          <cell r="EW1969">
            <v>91.9</v>
          </cell>
          <cell r="EX1969">
            <v>65.69</v>
          </cell>
          <cell r="EY1969">
            <v>183.93</v>
          </cell>
          <cell r="EZ1969">
            <v>116.04</v>
          </cell>
          <cell r="FA1969">
            <v>201.46</v>
          </cell>
          <cell r="FB1969">
            <v>84.24</v>
          </cell>
          <cell r="FC1969">
            <v>161.55000000000001</v>
          </cell>
          <cell r="FD1969">
            <v>98.59</v>
          </cell>
          <cell r="FE1969" t="e">
            <v>#N/A</v>
          </cell>
          <cell r="FF1969" t="e">
            <v>#N/A</v>
          </cell>
          <cell r="FG1969">
            <v>461.75</v>
          </cell>
          <cell r="FH1969">
            <v>177.82</v>
          </cell>
          <cell r="FI1969">
            <v>374.75</v>
          </cell>
          <cell r="FJ1969">
            <v>105.25</v>
          </cell>
          <cell r="FK1969">
            <v>435.32</v>
          </cell>
          <cell r="FL1969">
            <v>323.38</v>
          </cell>
          <cell r="FM1969">
            <v>67.06</v>
          </cell>
          <cell r="FN1969">
            <v>144.5</v>
          </cell>
          <cell r="FO1969">
            <v>67.06</v>
          </cell>
          <cell r="FP1969">
            <v>311.02999999999997</v>
          </cell>
          <cell r="FQ1969">
            <v>422.36</v>
          </cell>
          <cell r="FR1969">
            <v>792.63</v>
          </cell>
          <cell r="FS1969">
            <v>205.73</v>
          </cell>
          <cell r="FT1969">
            <v>416.24</v>
          </cell>
          <cell r="FU1969">
            <v>610.78</v>
          </cell>
          <cell r="FV1969">
            <v>141.93</v>
          </cell>
          <cell r="FW1969">
            <v>418.32</v>
          </cell>
          <cell r="FX1969">
            <v>528.32000000000005</v>
          </cell>
          <cell r="FY1969">
            <v>216.25</v>
          </cell>
          <cell r="FZ1969" t="e">
            <v>#N/A</v>
          </cell>
          <cell r="GA1969">
            <v>31.28</v>
          </cell>
          <cell r="GB1969">
            <v>41.9</v>
          </cell>
          <cell r="GC1969">
            <v>362.29</v>
          </cell>
          <cell r="GD1969">
            <v>40.32</v>
          </cell>
          <cell r="GE1969">
            <v>83.75</v>
          </cell>
          <cell r="GF1969">
            <v>58.09</v>
          </cell>
          <cell r="GG1969">
            <v>282.42</v>
          </cell>
          <cell r="GH1969">
            <v>68.42</v>
          </cell>
          <cell r="GK1969">
            <v>88.38</v>
          </cell>
          <cell r="GL1969">
            <v>37.57</v>
          </cell>
          <cell r="GM1969">
            <v>175.25</v>
          </cell>
          <cell r="GN1969">
            <v>218.82</v>
          </cell>
          <cell r="GO1969">
            <v>92.24</v>
          </cell>
          <cell r="GP1969">
            <v>83.35</v>
          </cell>
          <cell r="GQ1969">
            <v>52.88</v>
          </cell>
          <cell r="GR1969">
            <v>71.03</v>
          </cell>
          <cell r="GS1969">
            <v>423.34</v>
          </cell>
          <cell r="GT1969">
            <v>117.77</v>
          </cell>
          <cell r="GU1969">
            <v>54.69</v>
          </cell>
          <cell r="GV1969">
            <v>128.06</v>
          </cell>
          <cell r="GW1969">
            <v>186.11</v>
          </cell>
          <cell r="GX1969">
            <v>103.62</v>
          </cell>
          <cell r="GY1969">
            <v>54.48</v>
          </cell>
          <cell r="GZ1969">
            <v>190.93</v>
          </cell>
          <cell r="HA1969">
            <v>154.94999999999999</v>
          </cell>
          <cell r="HB1969">
            <v>79.94</v>
          </cell>
          <cell r="HC1969">
            <v>21.34</v>
          </cell>
          <cell r="HD1969">
            <v>26.19</v>
          </cell>
          <cell r="HE1969">
            <v>32.5</v>
          </cell>
          <cell r="HF1969">
            <v>44.52</v>
          </cell>
          <cell r="HG1969">
            <v>61</v>
          </cell>
          <cell r="HH1969">
            <v>9.3000000000000007</v>
          </cell>
          <cell r="HI1969">
            <v>34.46</v>
          </cell>
          <cell r="HJ1969">
            <v>149.5</v>
          </cell>
          <cell r="HP1969">
            <v>71.73</v>
          </cell>
          <cell r="HQ1969">
            <v>53.05</v>
          </cell>
          <cell r="HR1969">
            <v>74.17</v>
          </cell>
          <cell r="HS1969">
            <v>27.4</v>
          </cell>
          <cell r="HT1969">
            <v>60.41</v>
          </cell>
          <cell r="HU1969">
            <v>101.31</v>
          </cell>
          <cell r="HV1969">
            <v>27</v>
          </cell>
          <cell r="HW1969">
            <v>148.21</v>
          </cell>
          <cell r="HX1969">
            <v>68.7</v>
          </cell>
          <cell r="HY1969">
            <v>147.08000000000001</v>
          </cell>
          <cell r="HZ1969">
            <v>84.58</v>
          </cell>
          <cell r="IA1969">
            <v>31.95</v>
          </cell>
          <cell r="IB1969">
            <v>64.31</v>
          </cell>
          <cell r="IC1969">
            <v>89.48</v>
          </cell>
          <cell r="ID1969">
            <v>91.57</v>
          </cell>
        </row>
        <row r="1970">
          <cell r="A1970">
            <v>45085</v>
          </cell>
          <cell r="B1970">
            <v>9215.86</v>
          </cell>
          <cell r="C1970">
            <v>977.78</v>
          </cell>
          <cell r="D1970">
            <v>4293.93</v>
          </cell>
          <cell r="E1970">
            <v>556.41</v>
          </cell>
          <cell r="F1970">
            <v>1811.36</v>
          </cell>
          <cell r="G1970">
            <v>1548.9</v>
          </cell>
          <cell r="H1970">
            <v>1359.71</v>
          </cell>
          <cell r="I1970">
            <v>1009.97</v>
          </cell>
          <cell r="J1970">
            <v>2449.13</v>
          </cell>
          <cell r="K1970">
            <v>1519.47</v>
          </cell>
          <cell r="L1970">
            <v>2916.83</v>
          </cell>
          <cell r="M1970">
            <v>931.37</v>
          </cell>
          <cell r="N1970">
            <v>540.04</v>
          </cell>
          <cell r="O1970">
            <v>1027.49</v>
          </cell>
          <cell r="X1970">
            <v>35.43</v>
          </cell>
          <cell r="Y1970">
            <v>16.07</v>
          </cell>
          <cell r="Z1970">
            <v>32.65</v>
          </cell>
          <cell r="AA1970">
            <v>130.32</v>
          </cell>
          <cell r="AB1970">
            <v>92.53</v>
          </cell>
          <cell r="AC1970">
            <v>40.47</v>
          </cell>
          <cell r="AD1970">
            <v>122.14</v>
          </cell>
          <cell r="AE1970">
            <v>264.58</v>
          </cell>
          <cell r="AF1970">
            <v>409.37</v>
          </cell>
          <cell r="AG1970">
            <v>127.11</v>
          </cell>
          <cell r="AH1970">
            <v>80.02</v>
          </cell>
          <cell r="AI1970">
            <v>133.12</v>
          </cell>
          <cell r="AJ1970">
            <v>39.049999999999997</v>
          </cell>
          <cell r="AK1970">
            <v>18.95</v>
          </cell>
          <cell r="AL1970">
            <v>5.36</v>
          </cell>
          <cell r="AM1970">
            <v>69.099999999999994</v>
          </cell>
          <cell r="AN1970" t="e">
            <v>#N/A</v>
          </cell>
          <cell r="AO1970">
            <v>94.46</v>
          </cell>
          <cell r="AR1970">
            <v>285.77999999999997</v>
          </cell>
          <cell r="AS1970">
            <v>234.86</v>
          </cell>
          <cell r="AT1970">
            <v>77.510000000000005</v>
          </cell>
          <cell r="AU1970">
            <v>57.82</v>
          </cell>
          <cell r="AV1970">
            <v>69.05</v>
          </cell>
          <cell r="AW1970">
            <v>26.61</v>
          </cell>
          <cell r="AX1970">
            <v>301.08999999999997</v>
          </cell>
          <cell r="AY1970">
            <v>99.15</v>
          </cell>
          <cell r="AZ1970">
            <v>124.25</v>
          </cell>
          <cell r="BA1970">
            <v>107.67</v>
          </cell>
          <cell r="BB1970">
            <v>19.34</v>
          </cell>
          <cell r="BC1970">
            <v>105.64</v>
          </cell>
          <cell r="BD1970">
            <v>2360.61</v>
          </cell>
          <cell r="BE1970" t="e">
            <v>#N/A</v>
          </cell>
          <cell r="BF1970" t="e">
            <v>#N/A</v>
          </cell>
          <cell r="BG1970" t="e">
            <v>#N/A</v>
          </cell>
          <cell r="BH1970" t="e">
            <v>#N/A</v>
          </cell>
          <cell r="BI1970" t="e">
            <v>#N/A</v>
          </cell>
          <cell r="BJ1970">
            <v>906.68</v>
          </cell>
          <cell r="BK1970" t="e">
            <v>#N/A</v>
          </cell>
          <cell r="BL1970">
            <v>155.85</v>
          </cell>
          <cell r="BM1970">
            <v>146.44</v>
          </cell>
          <cell r="BN1970">
            <v>45.76</v>
          </cell>
          <cell r="BO1970">
            <v>28.36</v>
          </cell>
          <cell r="BP1970">
            <v>55.08</v>
          </cell>
          <cell r="BQ1970">
            <v>182.1</v>
          </cell>
          <cell r="BR1970">
            <v>151.01</v>
          </cell>
          <cell r="BS1970">
            <v>152.16999999999999</v>
          </cell>
          <cell r="BT1970">
            <v>34.46</v>
          </cell>
          <cell r="BU1970">
            <v>37.19</v>
          </cell>
          <cell r="BV1970">
            <v>40.630000000000003</v>
          </cell>
          <cell r="BW1970">
            <v>520.09</v>
          </cell>
          <cell r="BX1970">
            <v>90.13</v>
          </cell>
          <cell r="BY1970">
            <v>244.41</v>
          </cell>
          <cell r="BZ1970">
            <v>50.86</v>
          </cell>
          <cell r="CA1970">
            <v>73.09</v>
          </cell>
          <cell r="CB1970">
            <v>66.400000000000006</v>
          </cell>
          <cell r="CC1970">
            <v>134.72</v>
          </cell>
          <cell r="CD1970">
            <v>131.27000000000001</v>
          </cell>
          <cell r="CE1970">
            <v>31.41</v>
          </cell>
          <cell r="CF1970">
            <v>108.19</v>
          </cell>
          <cell r="CG1970">
            <v>30.29</v>
          </cell>
          <cell r="CH1970">
            <v>41.32</v>
          </cell>
          <cell r="CI1970">
            <v>26.3</v>
          </cell>
          <cell r="CJ1970">
            <v>116.15</v>
          </cell>
          <cell r="CK1970">
            <v>3.46</v>
          </cell>
          <cell r="CL1970">
            <v>38.97</v>
          </cell>
          <cell r="CM1970">
            <v>159.24</v>
          </cell>
          <cell r="CN1970">
            <v>34</v>
          </cell>
          <cell r="CO1970">
            <v>17.32</v>
          </cell>
          <cell r="CR1970">
            <v>104.54</v>
          </cell>
          <cell r="CS1970">
            <v>33.76</v>
          </cell>
          <cell r="CT1970">
            <v>38.01</v>
          </cell>
          <cell r="CU1970">
            <v>59.49</v>
          </cell>
          <cell r="CV1970">
            <v>12.89</v>
          </cell>
          <cell r="CW1970">
            <v>112.43</v>
          </cell>
          <cell r="CX1970">
            <v>47.45</v>
          </cell>
          <cell r="CY1970">
            <v>133.34</v>
          </cell>
          <cell r="CZ1970">
            <v>55.03</v>
          </cell>
          <cell r="DA1970">
            <v>335.47</v>
          </cell>
          <cell r="DB1970">
            <v>111.91</v>
          </cell>
          <cell r="DC1970">
            <v>140.72999999999999</v>
          </cell>
          <cell r="DD1970">
            <v>680.58</v>
          </cell>
          <cell r="DE1970">
            <v>223.05</v>
          </cell>
          <cell r="DF1970">
            <v>53.76</v>
          </cell>
          <cell r="DG1970">
            <v>26.97</v>
          </cell>
          <cell r="DH1970">
            <v>186.4</v>
          </cell>
          <cell r="DI1970">
            <v>191.6</v>
          </cell>
          <cell r="DJ1970">
            <v>29.81</v>
          </cell>
          <cell r="DK1970">
            <v>43.59</v>
          </cell>
          <cell r="DL1970">
            <v>64.239999999999995</v>
          </cell>
          <cell r="DM1970">
            <v>128.61000000000001</v>
          </cell>
          <cell r="DN1970">
            <v>100.87</v>
          </cell>
          <cell r="DO1970">
            <v>110.6</v>
          </cell>
          <cell r="DP1970">
            <v>314.51</v>
          </cell>
          <cell r="DQ1970">
            <v>335.95</v>
          </cell>
          <cell r="DR1970">
            <v>128.86000000000001</v>
          </cell>
          <cell r="DS1970">
            <v>171.14</v>
          </cell>
          <cell r="DT1970">
            <v>750.12</v>
          </cell>
          <cell r="DU1970">
            <v>43.36</v>
          </cell>
          <cell r="DV1970">
            <v>34.53</v>
          </cell>
          <cell r="DW1970">
            <v>515.25</v>
          </cell>
          <cell r="DX1970">
            <v>110.32</v>
          </cell>
          <cell r="DY1970">
            <v>34.72</v>
          </cell>
          <cell r="DZ1970">
            <v>206.21</v>
          </cell>
          <cell r="EA1970">
            <v>83.1</v>
          </cell>
          <cell r="EB1970">
            <v>39.090000000000003</v>
          </cell>
          <cell r="EC1970">
            <v>509.83</v>
          </cell>
          <cell r="ED1970">
            <v>39.4</v>
          </cell>
          <cell r="EE1970">
            <v>100.78</v>
          </cell>
          <cell r="EF1970">
            <v>332.58</v>
          </cell>
          <cell r="EG1970" t="e">
            <v>#N/A</v>
          </cell>
          <cell r="EH1970" t="e">
            <v>#N/A</v>
          </cell>
          <cell r="EJ1970">
            <v>490.23</v>
          </cell>
          <cell r="EK1970" t="e">
            <v>#N/A</v>
          </cell>
          <cell r="EL1970">
            <v>74.25</v>
          </cell>
          <cell r="EM1970">
            <v>34.11</v>
          </cell>
          <cell r="EN1970">
            <v>68.400000000000006</v>
          </cell>
          <cell r="EO1970">
            <v>225.01</v>
          </cell>
          <cell r="EP1970">
            <v>100.76</v>
          </cell>
          <cell r="EQ1970">
            <v>45.6</v>
          </cell>
          <cell r="ER1970" t="e">
            <v>#N/A</v>
          </cell>
          <cell r="ES1970" t="e">
            <v>#N/A</v>
          </cell>
          <cell r="ET1970" t="e">
            <v>#N/A</v>
          </cell>
          <cell r="EU1970">
            <v>234.45</v>
          </cell>
          <cell r="EV1970" t="e">
            <v>#N/A</v>
          </cell>
          <cell r="EW1970">
            <v>91.22</v>
          </cell>
          <cell r="EX1970">
            <v>65.209999999999994</v>
          </cell>
          <cell r="EY1970">
            <v>183.37</v>
          </cell>
          <cell r="EZ1970">
            <v>116.67</v>
          </cell>
          <cell r="FA1970">
            <v>200.99</v>
          </cell>
          <cell r="FB1970">
            <v>84.07</v>
          </cell>
          <cell r="FC1970">
            <v>162.58000000000001</v>
          </cell>
          <cell r="FD1970">
            <v>99.08</v>
          </cell>
          <cell r="FE1970" t="e">
            <v>#N/A</v>
          </cell>
          <cell r="FF1970" t="e">
            <v>#N/A</v>
          </cell>
          <cell r="FG1970">
            <v>464.17</v>
          </cell>
          <cell r="FH1970">
            <v>180.57</v>
          </cell>
          <cell r="FI1970">
            <v>385.1</v>
          </cell>
          <cell r="FJ1970">
            <v>107.48</v>
          </cell>
          <cell r="FK1970">
            <v>437.69</v>
          </cell>
          <cell r="FL1970">
            <v>325.26</v>
          </cell>
          <cell r="FM1970">
            <v>69</v>
          </cell>
          <cell r="FN1970">
            <v>146.16999999999999</v>
          </cell>
          <cell r="FO1970">
            <v>65.319999999999993</v>
          </cell>
          <cell r="FP1970">
            <v>307.33</v>
          </cell>
          <cell r="FQ1970">
            <v>423.36</v>
          </cell>
          <cell r="FR1970">
            <v>804.2</v>
          </cell>
          <cell r="FS1970">
            <v>209.53</v>
          </cell>
          <cell r="FT1970">
            <v>420.43</v>
          </cell>
          <cell r="FU1970">
            <v>614.54</v>
          </cell>
          <cell r="FV1970">
            <v>141.91810000000001</v>
          </cell>
          <cell r="FW1970">
            <v>439.03</v>
          </cell>
          <cell r="FX1970">
            <v>535.34</v>
          </cell>
          <cell r="FY1970">
            <v>222.82</v>
          </cell>
          <cell r="FZ1970" t="e">
            <v>#N/A</v>
          </cell>
          <cell r="GA1970">
            <v>31.82</v>
          </cell>
          <cell r="GB1970">
            <v>42.04</v>
          </cell>
          <cell r="GC1970">
            <v>362.21</v>
          </cell>
          <cell r="GD1970">
            <v>38.880000000000003</v>
          </cell>
          <cell r="GE1970">
            <v>80.42</v>
          </cell>
          <cell r="GF1970">
            <v>57.83</v>
          </cell>
          <cell r="GG1970">
            <v>283.38</v>
          </cell>
          <cell r="GH1970">
            <v>67.36</v>
          </cell>
          <cell r="GK1970">
            <v>86.84</v>
          </cell>
          <cell r="GL1970">
            <v>37.840000000000003</v>
          </cell>
          <cell r="GM1970">
            <v>176.98</v>
          </cell>
          <cell r="GN1970">
            <v>219.62</v>
          </cell>
          <cell r="GO1970">
            <v>90.46</v>
          </cell>
          <cell r="GP1970">
            <v>83.8</v>
          </cell>
          <cell r="GQ1970">
            <v>53.22</v>
          </cell>
          <cell r="GR1970">
            <v>70.44</v>
          </cell>
          <cell r="GS1970">
            <v>425.4</v>
          </cell>
          <cell r="GT1970">
            <v>115.64</v>
          </cell>
          <cell r="GU1970">
            <v>53.02</v>
          </cell>
          <cell r="GV1970">
            <v>124.91</v>
          </cell>
          <cell r="GW1970">
            <v>186.4</v>
          </cell>
          <cell r="GX1970">
            <v>104.51</v>
          </cell>
          <cell r="GY1970">
            <v>53.88</v>
          </cell>
          <cell r="GZ1970">
            <v>190.02</v>
          </cell>
          <cell r="HA1970">
            <v>153.05000000000001</v>
          </cell>
          <cell r="HB1970">
            <v>78.63</v>
          </cell>
          <cell r="HC1970">
            <v>20.93</v>
          </cell>
          <cell r="HD1970">
            <v>25.95</v>
          </cell>
          <cell r="HE1970">
            <v>32.35</v>
          </cell>
          <cell r="HF1970">
            <v>45.24</v>
          </cell>
          <cell r="HG1970">
            <v>60.86</v>
          </cell>
          <cell r="HH1970">
            <v>9.35</v>
          </cell>
          <cell r="HI1970">
            <v>34.75</v>
          </cell>
          <cell r="HJ1970">
            <v>146.15</v>
          </cell>
          <cell r="HP1970">
            <v>71.59</v>
          </cell>
          <cell r="HQ1970">
            <v>53.29</v>
          </cell>
          <cell r="HR1970">
            <v>74.900000000000006</v>
          </cell>
          <cell r="HS1970">
            <v>27.33</v>
          </cell>
          <cell r="HT1970">
            <v>60.98</v>
          </cell>
          <cell r="HU1970">
            <v>101.5</v>
          </cell>
          <cell r="HV1970">
            <v>26.84</v>
          </cell>
          <cell r="HW1970">
            <v>149.09</v>
          </cell>
          <cell r="HX1970">
            <v>68.569999999999993</v>
          </cell>
          <cell r="HY1970">
            <v>147.12</v>
          </cell>
          <cell r="HZ1970">
            <v>84.68</v>
          </cell>
          <cell r="IA1970">
            <v>31.85</v>
          </cell>
          <cell r="IB1970">
            <v>64.14</v>
          </cell>
          <cell r="IC1970">
            <v>90.37</v>
          </cell>
          <cell r="ID1970">
            <v>92</v>
          </cell>
        </row>
        <row r="1971">
          <cell r="A1971">
            <v>45086</v>
          </cell>
          <cell r="B1971">
            <v>9226.7000000000007</v>
          </cell>
          <cell r="C1971">
            <v>978.3</v>
          </cell>
          <cell r="D1971">
            <v>4298.8599999999997</v>
          </cell>
          <cell r="E1971">
            <v>557.14</v>
          </cell>
          <cell r="F1971">
            <v>1819.35</v>
          </cell>
          <cell r="G1971">
            <v>1547.1</v>
          </cell>
          <cell r="H1971">
            <v>1352.32</v>
          </cell>
          <cell r="I1971">
            <v>1010.71</v>
          </cell>
          <cell r="J1971">
            <v>2453.85</v>
          </cell>
          <cell r="K1971">
            <v>1515.59</v>
          </cell>
          <cell r="L1971">
            <v>2930.38</v>
          </cell>
          <cell r="M1971">
            <v>923.71</v>
          </cell>
          <cell r="N1971">
            <v>536.96</v>
          </cell>
          <cell r="O1971">
            <v>1021.55</v>
          </cell>
          <cell r="X1971">
            <v>35.47</v>
          </cell>
          <cell r="Y1971">
            <v>15.95</v>
          </cell>
          <cell r="Z1971">
            <v>33.54</v>
          </cell>
          <cell r="AA1971">
            <v>131.36000000000001</v>
          </cell>
          <cell r="AB1971">
            <v>91.93</v>
          </cell>
          <cell r="AC1971">
            <v>40.229999999999997</v>
          </cell>
          <cell r="AD1971">
            <v>122.23</v>
          </cell>
          <cell r="AE1971">
            <v>264.95</v>
          </cell>
          <cell r="AF1971">
            <v>420.02</v>
          </cell>
          <cell r="AG1971">
            <v>125.94</v>
          </cell>
          <cell r="AH1971">
            <v>80.38</v>
          </cell>
          <cell r="AI1971">
            <v>134.03</v>
          </cell>
          <cell r="AJ1971">
            <v>41.59</v>
          </cell>
          <cell r="AK1971">
            <v>18.510000000000002</v>
          </cell>
          <cell r="AL1971">
            <v>5.49</v>
          </cell>
          <cell r="AM1971">
            <v>69.48</v>
          </cell>
          <cell r="AN1971" t="e">
            <v>#N/A</v>
          </cell>
          <cell r="AO1971">
            <v>94.49</v>
          </cell>
          <cell r="AR1971">
            <v>286.79000000000002</v>
          </cell>
          <cell r="AS1971">
            <v>244.4</v>
          </cell>
          <cell r="AT1971">
            <v>76.11</v>
          </cell>
          <cell r="AU1971">
            <v>58.48</v>
          </cell>
          <cell r="AV1971">
            <v>68.760000000000005</v>
          </cell>
          <cell r="AW1971">
            <v>26.2</v>
          </cell>
          <cell r="AX1971">
            <v>297.35000000000002</v>
          </cell>
          <cell r="AY1971">
            <v>97.96</v>
          </cell>
          <cell r="AZ1971">
            <v>123.43</v>
          </cell>
          <cell r="BA1971">
            <v>110.48</v>
          </cell>
          <cell r="BB1971">
            <v>19.64</v>
          </cell>
          <cell r="BC1971">
            <v>105.34</v>
          </cell>
          <cell r="BD1971">
            <v>2363.19</v>
          </cell>
          <cell r="BE1971" t="e">
            <v>#N/A</v>
          </cell>
          <cell r="BF1971" t="e">
            <v>#N/A</v>
          </cell>
          <cell r="BG1971" t="e">
            <v>#N/A</v>
          </cell>
          <cell r="BH1971" t="e">
            <v>#N/A</v>
          </cell>
          <cell r="BI1971" t="e">
            <v>#N/A</v>
          </cell>
          <cell r="BJ1971">
            <v>906.99</v>
          </cell>
          <cell r="BK1971" t="e">
            <v>#N/A</v>
          </cell>
          <cell r="BL1971">
            <v>153.05000000000001</v>
          </cell>
          <cell r="BM1971">
            <v>146.56</v>
          </cell>
          <cell r="BN1971">
            <v>46.17</v>
          </cell>
          <cell r="BO1971">
            <v>27.94</v>
          </cell>
          <cell r="BP1971">
            <v>55.16</v>
          </cell>
          <cell r="BQ1971">
            <v>182.35</v>
          </cell>
          <cell r="BR1971">
            <v>153.57</v>
          </cell>
          <cell r="BS1971">
            <v>153.09</v>
          </cell>
          <cell r="BT1971">
            <v>34.380000000000003</v>
          </cell>
          <cell r="BU1971">
            <v>36.880000000000003</v>
          </cell>
          <cell r="BV1971">
            <v>40.869999999999997</v>
          </cell>
          <cell r="BW1971">
            <v>517.28</v>
          </cell>
          <cell r="BX1971">
            <v>90.67</v>
          </cell>
          <cell r="BY1971">
            <v>241.61</v>
          </cell>
          <cell r="BZ1971">
            <v>50.37</v>
          </cell>
          <cell r="CA1971">
            <v>72.97</v>
          </cell>
          <cell r="CB1971">
            <v>66.459999999999994</v>
          </cell>
          <cell r="CC1971">
            <v>134.5</v>
          </cell>
          <cell r="CD1971">
            <v>126.99</v>
          </cell>
          <cell r="CE1971">
            <v>31.31</v>
          </cell>
          <cell r="CF1971">
            <v>107.39</v>
          </cell>
          <cell r="CG1971">
            <v>30.01</v>
          </cell>
          <cell r="CH1971">
            <v>41.69</v>
          </cell>
          <cell r="CI1971">
            <v>26.01</v>
          </cell>
          <cell r="CJ1971">
            <v>116.25</v>
          </cell>
          <cell r="CK1971">
            <v>3.46</v>
          </cell>
          <cell r="CL1971">
            <v>38.549999999999997</v>
          </cell>
          <cell r="CM1971">
            <v>158.86000000000001</v>
          </cell>
          <cell r="CN1971">
            <v>33.409999999999997</v>
          </cell>
          <cell r="CO1971">
            <v>17.03</v>
          </cell>
          <cell r="CR1971">
            <v>103.89</v>
          </cell>
          <cell r="CS1971">
            <v>33.51</v>
          </cell>
          <cell r="CT1971">
            <v>37.72</v>
          </cell>
          <cell r="CU1971">
            <v>59.08</v>
          </cell>
          <cell r="CV1971">
            <v>12.74</v>
          </cell>
          <cell r="CW1971">
            <v>113.01</v>
          </cell>
          <cell r="CX1971">
            <v>47.53</v>
          </cell>
          <cell r="CY1971">
            <v>132.28</v>
          </cell>
          <cell r="CZ1971">
            <v>55</v>
          </cell>
          <cell r="DA1971">
            <v>336.02</v>
          </cell>
          <cell r="DB1971">
            <v>111.96</v>
          </cell>
          <cell r="DC1971">
            <v>141.01</v>
          </cell>
          <cell r="DD1971">
            <v>684.4</v>
          </cell>
          <cell r="DE1971">
            <v>223.56</v>
          </cell>
          <cell r="DF1971">
            <v>53.87</v>
          </cell>
          <cell r="DG1971">
            <v>26.41</v>
          </cell>
          <cell r="DH1971">
            <v>188.31</v>
          </cell>
          <cell r="DI1971">
            <v>191.15</v>
          </cell>
          <cell r="DJ1971">
            <v>30.05</v>
          </cell>
          <cell r="DK1971">
            <v>42.98</v>
          </cell>
          <cell r="DL1971">
            <v>63.49</v>
          </cell>
          <cell r="DM1971">
            <v>126.92</v>
          </cell>
          <cell r="DN1971">
            <v>100.09</v>
          </cell>
          <cell r="DO1971">
            <v>109.96</v>
          </cell>
          <cell r="DP1971">
            <v>314.35000000000002</v>
          </cell>
          <cell r="DQ1971">
            <v>335.29</v>
          </cell>
          <cell r="DR1971">
            <v>128.93</v>
          </cell>
          <cell r="DS1971">
            <v>171.72</v>
          </cell>
          <cell r="DT1971">
            <v>746.52</v>
          </cell>
          <cell r="DU1971">
            <v>43.24</v>
          </cell>
          <cell r="DV1971">
            <v>32.909999999999997</v>
          </cell>
          <cell r="DW1971">
            <v>518.17999999999995</v>
          </cell>
          <cell r="DX1971">
            <v>110.71</v>
          </cell>
          <cell r="DY1971">
            <v>34.76</v>
          </cell>
          <cell r="DZ1971">
            <v>206.98</v>
          </cell>
          <cell r="EA1971">
            <v>83.73</v>
          </cell>
          <cell r="EB1971">
            <v>38.97</v>
          </cell>
          <cell r="EC1971">
            <v>513.34</v>
          </cell>
          <cell r="ED1971">
            <v>39.15</v>
          </cell>
          <cell r="EE1971">
            <v>101.69</v>
          </cell>
          <cell r="EF1971">
            <v>334.11</v>
          </cell>
          <cell r="EG1971" t="e">
            <v>#N/A</v>
          </cell>
          <cell r="EH1971" t="e">
            <v>#N/A</v>
          </cell>
          <cell r="EJ1971">
            <v>493.62</v>
          </cell>
          <cell r="EK1971" t="e">
            <v>#N/A</v>
          </cell>
          <cell r="EL1971">
            <v>74.06</v>
          </cell>
          <cell r="EM1971">
            <v>33.979999999999997</v>
          </cell>
          <cell r="EN1971">
            <v>68.150000000000006</v>
          </cell>
          <cell r="EO1971">
            <v>223.76</v>
          </cell>
          <cell r="EP1971">
            <v>99.9</v>
          </cell>
          <cell r="EQ1971">
            <v>45.3</v>
          </cell>
          <cell r="ER1971" t="e">
            <v>#N/A</v>
          </cell>
          <cell r="ES1971" t="e">
            <v>#N/A</v>
          </cell>
          <cell r="ET1971" t="e">
            <v>#N/A</v>
          </cell>
          <cell r="EU1971">
            <v>235.03</v>
          </cell>
          <cell r="EV1971" t="e">
            <v>#N/A</v>
          </cell>
          <cell r="EW1971">
            <v>89.73</v>
          </cell>
          <cell r="EX1971">
            <v>65.290000000000006</v>
          </cell>
          <cell r="EY1971">
            <v>182.83</v>
          </cell>
          <cell r="EZ1971">
            <v>116.23</v>
          </cell>
          <cell r="FA1971">
            <v>199.67</v>
          </cell>
          <cell r="FB1971">
            <v>84.2</v>
          </cell>
          <cell r="FC1971">
            <v>162.68</v>
          </cell>
          <cell r="FD1971">
            <v>99.34</v>
          </cell>
          <cell r="FE1971" t="e">
            <v>#N/A</v>
          </cell>
          <cell r="FF1971" t="e">
            <v>#N/A</v>
          </cell>
          <cell r="FG1971">
            <v>462.69</v>
          </cell>
          <cell r="FH1971">
            <v>180.96</v>
          </cell>
          <cell r="FI1971">
            <v>387.7</v>
          </cell>
          <cell r="FJ1971">
            <v>109.85</v>
          </cell>
          <cell r="FK1971">
            <v>438.78</v>
          </cell>
          <cell r="FL1971">
            <v>326.79000000000002</v>
          </cell>
          <cell r="FM1971">
            <v>68.010000000000005</v>
          </cell>
          <cell r="FN1971">
            <v>146.84</v>
          </cell>
          <cell r="FO1971">
            <v>65.430000000000007</v>
          </cell>
          <cell r="FP1971">
            <v>308.72000000000003</v>
          </cell>
          <cell r="FQ1971">
            <v>431.55</v>
          </cell>
          <cell r="FR1971">
            <v>804.62</v>
          </cell>
          <cell r="FS1971">
            <v>215.31</v>
          </cell>
          <cell r="FT1971">
            <v>422.18</v>
          </cell>
          <cell r="FU1971">
            <v>606.59</v>
          </cell>
          <cell r="FV1971">
            <v>141.44</v>
          </cell>
          <cell r="FW1971">
            <v>454</v>
          </cell>
          <cell r="FX1971">
            <v>534.03</v>
          </cell>
          <cell r="FY1971">
            <v>220.1</v>
          </cell>
          <cell r="FZ1971" t="e">
            <v>#N/A</v>
          </cell>
          <cell r="GA1971">
            <v>31.34</v>
          </cell>
          <cell r="GB1971">
            <v>41.46</v>
          </cell>
          <cell r="GC1971">
            <v>360.76</v>
          </cell>
          <cell r="GD1971">
            <v>38.619999999999997</v>
          </cell>
          <cell r="GE1971">
            <v>80.48</v>
          </cell>
          <cell r="GF1971">
            <v>56.44</v>
          </cell>
          <cell r="GG1971">
            <v>278.58999999999997</v>
          </cell>
          <cell r="GH1971">
            <v>67.97</v>
          </cell>
          <cell r="GK1971">
            <v>86.39</v>
          </cell>
          <cell r="GL1971">
            <v>37.89</v>
          </cell>
          <cell r="GM1971">
            <v>177.48</v>
          </cell>
          <cell r="GN1971">
            <v>220.5</v>
          </cell>
          <cell r="GO1971">
            <v>89.02</v>
          </cell>
          <cell r="GP1971">
            <v>83.77</v>
          </cell>
          <cell r="GQ1971">
            <v>52.58</v>
          </cell>
          <cell r="GR1971">
            <v>69.67</v>
          </cell>
          <cell r="GS1971">
            <v>427.26</v>
          </cell>
          <cell r="GT1971">
            <v>113.63</v>
          </cell>
          <cell r="GU1971">
            <v>53.9</v>
          </cell>
          <cell r="GV1971">
            <v>121.31</v>
          </cell>
          <cell r="GW1971">
            <v>188.31</v>
          </cell>
          <cell r="GX1971">
            <v>104.25</v>
          </cell>
          <cell r="GY1971">
            <v>54.11</v>
          </cell>
          <cell r="GZ1971">
            <v>187.3</v>
          </cell>
          <cell r="HA1971">
            <v>154.27000000000001</v>
          </cell>
          <cell r="HB1971">
            <v>78.94</v>
          </cell>
          <cell r="HC1971">
            <v>20.69</v>
          </cell>
          <cell r="HD1971">
            <v>25.47</v>
          </cell>
          <cell r="HE1971">
            <v>32.299999999999997</v>
          </cell>
          <cell r="HF1971">
            <v>45.37</v>
          </cell>
          <cell r="HG1971">
            <v>60.91</v>
          </cell>
          <cell r="HH1971">
            <v>9.19</v>
          </cell>
          <cell r="HI1971">
            <v>34.29</v>
          </cell>
          <cell r="HJ1971">
            <v>144.5</v>
          </cell>
          <cell r="HP1971">
            <v>70.37</v>
          </cell>
          <cell r="HQ1971">
            <v>53.09</v>
          </cell>
          <cell r="HR1971">
            <v>74.069999999999993</v>
          </cell>
          <cell r="HS1971">
            <v>27.09</v>
          </cell>
          <cell r="HT1971">
            <v>60.69</v>
          </cell>
          <cell r="HU1971">
            <v>101.44</v>
          </cell>
          <cell r="HV1971">
            <v>26.82</v>
          </cell>
          <cell r="HW1971">
            <v>147.69999999999999</v>
          </cell>
          <cell r="HX1971">
            <v>67.72</v>
          </cell>
          <cell r="HY1971">
            <v>146.66</v>
          </cell>
          <cell r="HZ1971">
            <v>83.68</v>
          </cell>
          <cell r="IA1971">
            <v>31.96</v>
          </cell>
          <cell r="IB1971">
            <v>63.45</v>
          </cell>
          <cell r="IC1971">
            <v>89.93</v>
          </cell>
          <cell r="ID1971">
            <v>91.52</v>
          </cell>
        </row>
        <row r="1972">
          <cell r="A1972">
            <v>45089</v>
          </cell>
          <cell r="B1972">
            <v>9312.7180399999997</v>
          </cell>
          <cell r="C1972">
            <v>987.02149999999995</v>
          </cell>
          <cell r="D1972">
            <v>4338.93444</v>
          </cell>
          <cell r="E1972">
            <v>563.81565000000001</v>
          </cell>
          <cell r="F1972">
            <v>1850.91536</v>
          </cell>
          <cell r="G1972">
            <v>1547.21047</v>
          </cell>
          <cell r="H1972">
            <v>1339.20982</v>
          </cell>
          <cell r="I1972">
            <v>1009.7758</v>
          </cell>
          <cell r="J1972">
            <v>2465.0934600000001</v>
          </cell>
          <cell r="K1972">
            <v>1526.13411</v>
          </cell>
          <cell r="L1972">
            <v>2991.1798600000002</v>
          </cell>
          <cell r="M1972">
            <v>927.75914999999998</v>
          </cell>
          <cell r="N1972">
            <v>537.10581000000002</v>
          </cell>
          <cell r="O1972">
            <v>1019.83868</v>
          </cell>
          <cell r="X1972">
            <v>35.61</v>
          </cell>
          <cell r="Y1972">
            <v>15.93</v>
          </cell>
          <cell r="Z1972">
            <v>33.71</v>
          </cell>
          <cell r="AA1972">
            <v>130.78</v>
          </cell>
          <cell r="AB1972">
            <v>93.14</v>
          </cell>
          <cell r="AC1972">
            <v>40.69</v>
          </cell>
          <cell r="AD1972">
            <v>123.64</v>
          </cell>
          <cell r="AE1972">
            <v>271.05</v>
          </cell>
          <cell r="AF1972">
            <v>423.97</v>
          </cell>
          <cell r="AG1972">
            <v>125.76</v>
          </cell>
          <cell r="AH1972">
            <v>79.77</v>
          </cell>
          <cell r="AI1972">
            <v>136</v>
          </cell>
          <cell r="AJ1972">
            <v>41.28</v>
          </cell>
          <cell r="AK1972">
            <v>18.95</v>
          </cell>
          <cell r="AL1972">
            <v>5.8</v>
          </cell>
          <cell r="AM1972">
            <v>71.7</v>
          </cell>
          <cell r="AN1972" t="e">
            <v>#N/A</v>
          </cell>
          <cell r="AO1972">
            <v>95.3</v>
          </cell>
          <cell r="AR1972">
            <v>288.57</v>
          </cell>
          <cell r="AS1972">
            <v>249.83</v>
          </cell>
          <cell r="AT1972">
            <v>75.599999999999994</v>
          </cell>
          <cell r="AU1972">
            <v>58.95</v>
          </cell>
          <cell r="AV1972">
            <v>68.75</v>
          </cell>
          <cell r="AW1972">
            <v>26.76</v>
          </cell>
          <cell r="AX1972">
            <v>300.86</v>
          </cell>
          <cell r="AY1972">
            <v>98.46</v>
          </cell>
          <cell r="AZ1972">
            <v>126.57</v>
          </cell>
          <cell r="BA1972">
            <v>110.81</v>
          </cell>
          <cell r="BB1972">
            <v>19.63</v>
          </cell>
          <cell r="BC1972">
            <v>106.36</v>
          </cell>
          <cell r="BD1972">
            <v>2415</v>
          </cell>
          <cell r="BE1972" t="e">
            <v>#N/A</v>
          </cell>
          <cell r="BF1972" t="e">
            <v>#N/A</v>
          </cell>
          <cell r="BG1972" t="e">
            <v>#N/A</v>
          </cell>
          <cell r="BH1972" t="e">
            <v>#N/A</v>
          </cell>
          <cell r="BI1972" t="e">
            <v>#N/A</v>
          </cell>
          <cell r="BJ1972">
            <v>911.78</v>
          </cell>
          <cell r="BK1972" t="e">
            <v>#N/A</v>
          </cell>
          <cell r="BL1972">
            <v>153.99</v>
          </cell>
          <cell r="BM1972">
            <v>145.41</v>
          </cell>
          <cell r="BN1972">
            <v>46.38</v>
          </cell>
          <cell r="BO1972">
            <v>29.04</v>
          </cell>
          <cell r="BP1972">
            <v>55.15</v>
          </cell>
          <cell r="BQ1972">
            <v>181.9</v>
          </cell>
          <cell r="BR1972">
            <v>151.08000000000001</v>
          </cell>
          <cell r="BS1972">
            <v>154.1</v>
          </cell>
          <cell r="BT1972">
            <v>34.32</v>
          </cell>
          <cell r="BU1972">
            <v>36.58</v>
          </cell>
          <cell r="BV1972">
            <v>40.880000000000003</v>
          </cell>
          <cell r="BW1972">
            <v>520.97</v>
          </cell>
          <cell r="BX1972">
            <v>90.63</v>
          </cell>
          <cell r="BY1972">
            <v>244.44</v>
          </cell>
          <cell r="BZ1972">
            <v>50.65</v>
          </cell>
          <cell r="CA1972">
            <v>72.81</v>
          </cell>
          <cell r="CB1972">
            <v>67.099999999999994</v>
          </cell>
          <cell r="CC1972">
            <v>134.66</v>
          </cell>
          <cell r="CD1972">
            <v>126.48</v>
          </cell>
          <cell r="CE1972">
            <v>31.23</v>
          </cell>
          <cell r="CF1972">
            <v>106.42</v>
          </cell>
          <cell r="CG1972">
            <v>29.79</v>
          </cell>
          <cell r="CH1972">
            <v>40.770000000000003</v>
          </cell>
          <cell r="CI1972">
            <v>25.95</v>
          </cell>
          <cell r="CJ1972">
            <v>113.92</v>
          </cell>
          <cell r="CK1972">
            <v>3.31</v>
          </cell>
          <cell r="CL1972">
            <v>38.31</v>
          </cell>
          <cell r="CM1972">
            <v>157.33000000000001</v>
          </cell>
          <cell r="CN1972">
            <v>33.06</v>
          </cell>
          <cell r="CO1972">
            <v>16.89</v>
          </cell>
          <cell r="CP1972" t="e">
            <v>#N/A</v>
          </cell>
          <cell r="CQ1972" t="e">
            <v>#N/A</v>
          </cell>
          <cell r="CR1972">
            <v>102.82</v>
          </cell>
          <cell r="CS1972">
            <v>33.57</v>
          </cell>
          <cell r="CT1972">
            <v>37.61</v>
          </cell>
          <cell r="CU1972">
            <v>57.87</v>
          </cell>
          <cell r="CV1972">
            <v>12.61</v>
          </cell>
          <cell r="CW1972">
            <v>112.37</v>
          </cell>
          <cell r="CX1972">
            <v>47.02</v>
          </cell>
          <cell r="CY1972">
            <v>129.74</v>
          </cell>
          <cell r="CZ1972">
            <v>53.97</v>
          </cell>
          <cell r="DA1972">
            <v>339.49</v>
          </cell>
          <cell r="DB1972">
            <v>112.35</v>
          </cell>
          <cell r="DC1972">
            <v>141</v>
          </cell>
          <cell r="DD1972">
            <v>682.38</v>
          </cell>
          <cell r="DE1972">
            <v>226.17</v>
          </cell>
          <cell r="DF1972">
            <v>54.01</v>
          </cell>
          <cell r="DG1972">
            <v>25.92</v>
          </cell>
          <cell r="DH1972">
            <v>187.53</v>
          </cell>
          <cell r="DI1972">
            <v>190.55</v>
          </cell>
          <cell r="DJ1972">
            <v>30.32</v>
          </cell>
          <cell r="DK1972">
            <v>42.98</v>
          </cell>
          <cell r="DL1972">
            <v>63.73</v>
          </cell>
          <cell r="DM1972">
            <v>125.35</v>
          </cell>
          <cell r="DN1972">
            <v>100.7</v>
          </cell>
          <cell r="DO1972">
            <v>108.5</v>
          </cell>
          <cell r="DP1972">
            <v>312.64</v>
          </cell>
          <cell r="DQ1972">
            <v>333.6</v>
          </cell>
          <cell r="DR1972">
            <v>127.41</v>
          </cell>
          <cell r="DS1972">
            <v>173.64</v>
          </cell>
          <cell r="DT1972">
            <v>754.01</v>
          </cell>
          <cell r="DU1972">
            <v>43.61</v>
          </cell>
          <cell r="DV1972">
            <v>32.81</v>
          </cell>
          <cell r="DW1972">
            <v>523.69000000000005</v>
          </cell>
          <cell r="DX1972">
            <v>109.86</v>
          </cell>
          <cell r="DY1972">
            <v>34.39</v>
          </cell>
          <cell r="DZ1972">
            <v>207.89</v>
          </cell>
          <cell r="EA1972">
            <v>84.28</v>
          </cell>
          <cell r="EB1972">
            <v>39.9</v>
          </cell>
          <cell r="EC1972">
            <v>513.23</v>
          </cell>
          <cell r="ED1972">
            <v>38.68</v>
          </cell>
          <cell r="EE1972">
            <v>101.4</v>
          </cell>
          <cell r="EF1972">
            <v>340.6</v>
          </cell>
          <cell r="EG1972" t="e">
            <v>#N/A</v>
          </cell>
          <cell r="EH1972" t="e">
            <v>#N/A</v>
          </cell>
          <cell r="EI1972" t="e">
            <v>#N/A</v>
          </cell>
          <cell r="EJ1972">
            <v>492.59</v>
          </cell>
          <cell r="EK1972" t="e">
            <v>#N/A</v>
          </cell>
          <cell r="EL1972">
            <v>73.849999999999994</v>
          </cell>
          <cell r="EM1972">
            <v>35.03</v>
          </cell>
          <cell r="EN1972">
            <v>68.45</v>
          </cell>
          <cell r="EO1972">
            <v>224.55</v>
          </cell>
          <cell r="EP1972">
            <v>101.26</v>
          </cell>
          <cell r="EQ1972">
            <v>45.83</v>
          </cell>
          <cell r="ER1972" t="e">
            <v>#N/A</v>
          </cell>
          <cell r="ES1972" t="e">
            <v>#N/A</v>
          </cell>
          <cell r="ET1972" t="e">
            <v>#N/A</v>
          </cell>
          <cell r="EU1972">
            <v>237.9</v>
          </cell>
          <cell r="EV1972" t="e">
            <v>#N/A</v>
          </cell>
          <cell r="EW1972">
            <v>90.32</v>
          </cell>
          <cell r="EX1972">
            <v>65.72</v>
          </cell>
          <cell r="EY1972">
            <v>185.38</v>
          </cell>
          <cell r="EZ1972">
            <v>116.04</v>
          </cell>
          <cell r="FA1972">
            <v>198.96</v>
          </cell>
          <cell r="FB1972">
            <v>84.07</v>
          </cell>
          <cell r="FC1972">
            <v>162.91</v>
          </cell>
          <cell r="FD1972">
            <v>99.42</v>
          </cell>
          <cell r="FE1972" t="e">
            <v>#N/A</v>
          </cell>
          <cell r="FF1972" t="e">
            <v>#N/A</v>
          </cell>
          <cell r="FG1972">
            <v>459.87</v>
          </cell>
          <cell r="FH1972">
            <v>183.79</v>
          </cell>
          <cell r="FI1972">
            <v>394.82</v>
          </cell>
          <cell r="FJ1972">
            <v>116.43</v>
          </cell>
          <cell r="FK1972">
            <v>446.04</v>
          </cell>
          <cell r="FL1972">
            <v>331.85</v>
          </cell>
          <cell r="FM1972">
            <v>69.84</v>
          </cell>
          <cell r="FN1972">
            <v>151.18</v>
          </cell>
          <cell r="FO1972">
            <v>67.45</v>
          </cell>
          <cell r="FP1972">
            <v>311.48</v>
          </cell>
          <cell r="FQ1972">
            <v>446.12</v>
          </cell>
          <cell r="FR1972">
            <v>855.36</v>
          </cell>
          <cell r="FS1972">
            <v>213.69</v>
          </cell>
          <cell r="FT1972">
            <v>430.99</v>
          </cell>
          <cell r="FU1972">
            <v>627.53</v>
          </cell>
          <cell r="FV1972">
            <v>144.31</v>
          </cell>
          <cell r="FW1972">
            <v>474.63</v>
          </cell>
          <cell r="FX1972">
            <v>546.35</v>
          </cell>
          <cell r="FY1972">
            <v>229.14</v>
          </cell>
          <cell r="FZ1972" t="e">
            <v>#N/A</v>
          </cell>
          <cell r="GA1972">
            <v>33.07</v>
          </cell>
          <cell r="GB1972">
            <v>42.04</v>
          </cell>
          <cell r="GC1972">
            <v>362.01</v>
          </cell>
          <cell r="GD1972">
            <v>38.880000000000003</v>
          </cell>
          <cell r="GE1972">
            <v>80.709999999999994</v>
          </cell>
          <cell r="GF1972">
            <v>57</v>
          </cell>
          <cell r="GG1972">
            <v>278.93</v>
          </cell>
          <cell r="GH1972">
            <v>68.11</v>
          </cell>
          <cell r="GK1972">
            <v>85.9</v>
          </cell>
          <cell r="GL1972">
            <v>37.82</v>
          </cell>
          <cell r="GM1972">
            <v>179.03</v>
          </cell>
          <cell r="GN1972">
            <v>218.55</v>
          </cell>
          <cell r="GO1972">
            <v>89.05</v>
          </cell>
          <cell r="GP1972">
            <v>85.37</v>
          </cell>
          <cell r="GQ1972">
            <v>53.3</v>
          </cell>
          <cell r="GR1972">
            <v>69.72</v>
          </cell>
          <cell r="GS1972">
            <v>423.16</v>
          </cell>
          <cell r="GT1972">
            <v>114.37</v>
          </cell>
          <cell r="GU1972">
            <v>53.97</v>
          </cell>
          <cell r="GV1972">
            <v>119.62</v>
          </cell>
          <cell r="GW1972">
            <v>187.53</v>
          </cell>
          <cell r="GX1972">
            <v>105.35</v>
          </cell>
          <cell r="GY1972">
            <v>54.38</v>
          </cell>
          <cell r="GZ1972">
            <v>188.56</v>
          </cell>
          <cell r="HA1972">
            <v>152.72999999999999</v>
          </cell>
          <cell r="HB1972">
            <v>78.349999999999994</v>
          </cell>
          <cell r="HC1972">
            <v>20.75</v>
          </cell>
          <cell r="HD1972">
            <v>25.39</v>
          </cell>
          <cell r="HE1972">
            <v>32.1</v>
          </cell>
          <cell r="HF1972">
            <v>45.3</v>
          </cell>
          <cell r="HG1972">
            <v>60.97</v>
          </cell>
          <cell r="HH1972">
            <v>9.2100000000000009</v>
          </cell>
          <cell r="HI1972">
            <v>33.61</v>
          </cell>
          <cell r="HJ1972">
            <v>145.37</v>
          </cell>
          <cell r="HP1972">
            <v>70.23</v>
          </cell>
          <cell r="HQ1972">
            <v>52.5</v>
          </cell>
          <cell r="HR1972">
            <v>73.98</v>
          </cell>
          <cell r="HS1972">
            <v>27.12</v>
          </cell>
          <cell r="HT1972">
            <v>60.09</v>
          </cell>
          <cell r="HU1972">
            <v>101.29</v>
          </cell>
          <cell r="HV1972">
            <v>26.81</v>
          </cell>
          <cell r="HW1972">
            <v>147.16999999999999</v>
          </cell>
          <cell r="HX1972">
            <v>67.650000000000006</v>
          </cell>
          <cell r="HY1972">
            <v>146.03</v>
          </cell>
          <cell r="HZ1972">
            <v>83.69</v>
          </cell>
          <cell r="IA1972">
            <v>31.63</v>
          </cell>
          <cell r="IB1972">
            <v>63.57</v>
          </cell>
          <cell r="IC1972">
            <v>89.81</v>
          </cell>
          <cell r="ID1972">
            <v>91.39</v>
          </cell>
        </row>
        <row r="1973">
          <cell r="A1973">
            <v>45090</v>
          </cell>
          <cell r="B1973">
            <v>9377.6484999999993</v>
          </cell>
          <cell r="C1973">
            <v>994.1309</v>
          </cell>
          <cell r="D1973">
            <v>4369.0063899999996</v>
          </cell>
          <cell r="E1973">
            <v>565.34721999999999</v>
          </cell>
          <cell r="F1973">
            <v>1869.5104699999999</v>
          </cell>
          <cell r="G1973">
            <v>1553.6695299999999</v>
          </cell>
          <cell r="H1973">
            <v>1345.4594</v>
          </cell>
          <cell r="I1973">
            <v>1015.99907</v>
          </cell>
          <cell r="J1973">
            <v>2478.15978</v>
          </cell>
          <cell r="K1973">
            <v>1543.7944</v>
          </cell>
          <cell r="L1973">
            <v>3012.5109000000002</v>
          </cell>
          <cell r="M1973">
            <v>949.41135999999995</v>
          </cell>
          <cell r="N1973">
            <v>540.77449000000001</v>
          </cell>
          <cell r="O1973">
            <v>1019.3732</v>
          </cell>
          <cell r="X1973">
            <v>35.479999999999997</v>
          </cell>
          <cell r="Y1973">
            <v>15.82</v>
          </cell>
          <cell r="Z1973">
            <v>34.380000000000003</v>
          </cell>
          <cell r="AA1973">
            <v>129.88</v>
          </cell>
          <cell r="AB1973">
            <v>93.85</v>
          </cell>
          <cell r="AC1973">
            <v>40.68</v>
          </cell>
          <cell r="AD1973">
            <v>123.83</v>
          </cell>
          <cell r="AE1973">
            <v>271.32</v>
          </cell>
          <cell r="AF1973">
            <v>435.73</v>
          </cell>
          <cell r="AG1973">
            <v>127.32</v>
          </cell>
          <cell r="AH1973">
            <v>80.7</v>
          </cell>
          <cell r="AI1973">
            <v>136.47</v>
          </cell>
          <cell r="AJ1973">
            <v>42.97</v>
          </cell>
          <cell r="AK1973">
            <v>19.059999999999999</v>
          </cell>
          <cell r="AL1973">
            <v>6.21</v>
          </cell>
          <cell r="AM1973">
            <v>73.59</v>
          </cell>
          <cell r="AN1973" t="e">
            <v>#N/A</v>
          </cell>
          <cell r="AO1973">
            <v>95.37</v>
          </cell>
          <cell r="AR1973">
            <v>288.55</v>
          </cell>
          <cell r="AS1973">
            <v>258.70999999999998</v>
          </cell>
          <cell r="AT1973">
            <v>75.8</v>
          </cell>
          <cell r="AU1973">
            <v>59.38</v>
          </cell>
          <cell r="AV1973">
            <v>70.14</v>
          </cell>
          <cell r="AW1973">
            <v>26.65</v>
          </cell>
          <cell r="AX1973">
            <v>300.08</v>
          </cell>
          <cell r="AY1973">
            <v>99.26</v>
          </cell>
          <cell r="AZ1973">
            <v>126.66</v>
          </cell>
          <cell r="BA1973">
            <v>110.96</v>
          </cell>
          <cell r="BB1973">
            <v>19.66</v>
          </cell>
          <cell r="BC1973">
            <v>107.57</v>
          </cell>
          <cell r="BD1973">
            <v>2420.9499999999998</v>
          </cell>
          <cell r="BE1973" t="e">
            <v>#N/A</v>
          </cell>
          <cell r="BF1973" t="e">
            <v>#N/A</v>
          </cell>
          <cell r="BG1973" t="e">
            <v>#N/A</v>
          </cell>
          <cell r="BH1973" t="e">
            <v>#N/A</v>
          </cell>
          <cell r="BI1973" t="e">
            <v>#N/A</v>
          </cell>
          <cell r="BJ1973">
            <v>916.27</v>
          </cell>
          <cell r="BK1973" t="e">
            <v>#N/A</v>
          </cell>
          <cell r="BL1973">
            <v>160.1</v>
          </cell>
          <cell r="BM1973">
            <v>145.06</v>
          </cell>
          <cell r="BN1973">
            <v>46.86</v>
          </cell>
          <cell r="BO1973">
            <v>29.14</v>
          </cell>
          <cell r="BP1973">
            <v>55.62</v>
          </cell>
          <cell r="BQ1973">
            <v>181.54</v>
          </cell>
          <cell r="BR1973">
            <v>151.22999999999999</v>
          </cell>
          <cell r="BS1973">
            <v>155.30000000000001</v>
          </cell>
          <cell r="BT1973">
            <v>34.49</v>
          </cell>
          <cell r="BU1973">
            <v>36.799999999999997</v>
          </cell>
          <cell r="BV1973">
            <v>40.83</v>
          </cell>
          <cell r="BW1973">
            <v>522.02</v>
          </cell>
          <cell r="BX1973">
            <v>90.34</v>
          </cell>
          <cell r="BY1973">
            <v>247.41</v>
          </cell>
          <cell r="BZ1973">
            <v>50.26</v>
          </cell>
          <cell r="CA1973">
            <v>72.72</v>
          </cell>
          <cell r="CB1973">
            <v>67.75</v>
          </cell>
          <cell r="CC1973">
            <v>134.46</v>
          </cell>
          <cell r="CD1973">
            <v>128.72</v>
          </cell>
          <cell r="CE1973">
            <v>31.52</v>
          </cell>
          <cell r="CF1973">
            <v>106.44</v>
          </cell>
          <cell r="CG1973">
            <v>30.17</v>
          </cell>
          <cell r="CH1973">
            <v>40.1</v>
          </cell>
          <cell r="CI1973">
            <v>26.09</v>
          </cell>
          <cell r="CJ1973">
            <v>112.72</v>
          </cell>
          <cell r="CK1973">
            <v>3.39</v>
          </cell>
          <cell r="CL1973">
            <v>38.94</v>
          </cell>
          <cell r="CM1973">
            <v>158.51</v>
          </cell>
          <cell r="CN1973">
            <v>33.71</v>
          </cell>
          <cell r="CO1973">
            <v>17.03</v>
          </cell>
          <cell r="CP1973" t="e">
            <v>#N/A</v>
          </cell>
          <cell r="CQ1973" t="e">
            <v>#N/A</v>
          </cell>
          <cell r="CR1973">
            <v>103.41</v>
          </cell>
          <cell r="CS1973">
            <v>33.56</v>
          </cell>
          <cell r="CT1973">
            <v>38.19</v>
          </cell>
          <cell r="CU1973">
            <v>58.02</v>
          </cell>
          <cell r="CV1973">
            <v>12.67</v>
          </cell>
          <cell r="CW1973">
            <v>112.5</v>
          </cell>
          <cell r="CX1973">
            <v>47.96</v>
          </cell>
          <cell r="CY1973">
            <v>130.06</v>
          </cell>
          <cell r="CZ1973">
            <v>54.75</v>
          </cell>
          <cell r="DA1973">
            <v>342.5</v>
          </cell>
          <cell r="DB1973">
            <v>113.45</v>
          </cell>
          <cell r="DC1973">
            <v>142.02000000000001</v>
          </cell>
          <cell r="DD1973">
            <v>689.09</v>
          </cell>
          <cell r="DE1973">
            <v>223.4</v>
          </cell>
          <cell r="DF1973">
            <v>55.17</v>
          </cell>
          <cell r="DG1973">
            <v>26.64</v>
          </cell>
          <cell r="DH1973">
            <v>189.08</v>
          </cell>
          <cell r="DI1973">
            <v>191.89</v>
          </cell>
          <cell r="DJ1973">
            <v>30.44</v>
          </cell>
          <cell r="DK1973">
            <v>44.06</v>
          </cell>
          <cell r="DL1973">
            <v>63.56</v>
          </cell>
          <cell r="DM1973">
            <v>126.7</v>
          </cell>
          <cell r="DN1973">
            <v>100.61</v>
          </cell>
          <cell r="DO1973">
            <v>108.99</v>
          </cell>
          <cell r="DP1973">
            <v>317.61</v>
          </cell>
          <cell r="DQ1973">
            <v>336.39</v>
          </cell>
          <cell r="DR1973">
            <v>128.86000000000001</v>
          </cell>
          <cell r="DS1973">
            <v>175.14</v>
          </cell>
          <cell r="DT1973">
            <v>767.35</v>
          </cell>
          <cell r="DU1973">
            <v>46.03</v>
          </cell>
          <cell r="DV1973">
            <v>32.39</v>
          </cell>
          <cell r="DW1973">
            <v>526.04999999999995</v>
          </cell>
          <cell r="DX1973">
            <v>109.99</v>
          </cell>
          <cell r="DY1973">
            <v>34.64</v>
          </cell>
          <cell r="DZ1973">
            <v>207.59</v>
          </cell>
          <cell r="EA1973">
            <v>85.75</v>
          </cell>
          <cell r="EB1973">
            <v>40.28</v>
          </cell>
          <cell r="EC1973">
            <v>512.63</v>
          </cell>
          <cell r="ED1973">
            <v>38.729999999999997</v>
          </cell>
          <cell r="EE1973">
            <v>101.86</v>
          </cell>
          <cell r="EF1973">
            <v>342.1</v>
          </cell>
          <cell r="EG1973" t="e">
            <v>#N/A</v>
          </cell>
          <cell r="EH1973" t="e">
            <v>#N/A</v>
          </cell>
          <cell r="EI1973" t="e">
            <v>#N/A</v>
          </cell>
          <cell r="EJ1973">
            <v>491.31</v>
          </cell>
          <cell r="EK1973" t="e">
            <v>#N/A</v>
          </cell>
          <cell r="EL1973">
            <v>74.13</v>
          </cell>
          <cell r="EM1973">
            <v>35.82</v>
          </cell>
          <cell r="EN1973">
            <v>69.739999999999995</v>
          </cell>
          <cell r="EO1973">
            <v>228.87</v>
          </cell>
          <cell r="EP1973">
            <v>102.74</v>
          </cell>
          <cell r="EQ1973">
            <v>46.77</v>
          </cell>
          <cell r="ER1973" t="e">
            <v>#N/A</v>
          </cell>
          <cell r="ES1973" t="e">
            <v>#N/A</v>
          </cell>
          <cell r="ET1973" t="e">
            <v>#N/A</v>
          </cell>
          <cell r="EU1973">
            <v>245.44</v>
          </cell>
          <cell r="EV1973" t="e">
            <v>#N/A</v>
          </cell>
          <cell r="EW1973">
            <v>91.34</v>
          </cell>
          <cell r="EX1973">
            <v>66.099999999999994</v>
          </cell>
          <cell r="EY1973">
            <v>185</v>
          </cell>
          <cell r="EZ1973">
            <v>116.63</v>
          </cell>
          <cell r="FA1973">
            <v>198.93</v>
          </cell>
          <cell r="FB1973">
            <v>86.13</v>
          </cell>
          <cell r="FC1973">
            <v>162.1</v>
          </cell>
          <cell r="FD1973">
            <v>99.69</v>
          </cell>
          <cell r="FE1973" t="e">
            <v>#N/A</v>
          </cell>
          <cell r="FF1973" t="e">
            <v>#N/A</v>
          </cell>
          <cell r="FG1973">
            <v>452.37</v>
          </cell>
          <cell r="FH1973">
            <v>183.31</v>
          </cell>
          <cell r="FI1973">
            <v>410.22</v>
          </cell>
          <cell r="FJ1973">
            <v>116.68</v>
          </cell>
          <cell r="FK1973">
            <v>449.98</v>
          </cell>
          <cell r="FL1973">
            <v>334.29</v>
          </cell>
          <cell r="FM1973">
            <v>70.489999999999995</v>
          </cell>
          <cell r="FN1973">
            <v>153.27000000000001</v>
          </cell>
          <cell r="FO1973">
            <v>67.87</v>
          </cell>
          <cell r="FP1973">
            <v>315.16000000000003</v>
          </cell>
          <cell r="FQ1973">
            <v>447.55</v>
          </cell>
          <cell r="FR1973">
            <v>851.12</v>
          </cell>
          <cell r="FS1973">
            <v>208.98</v>
          </cell>
          <cell r="FT1973">
            <v>434.09</v>
          </cell>
          <cell r="FU1973">
            <v>625.54</v>
          </cell>
          <cell r="FV1973">
            <v>144.94</v>
          </cell>
          <cell r="FW1973">
            <v>478.99</v>
          </cell>
          <cell r="FX1973">
            <v>554.72</v>
          </cell>
          <cell r="FY1973">
            <v>233.63</v>
          </cell>
          <cell r="FZ1973" t="e">
            <v>#N/A</v>
          </cell>
          <cell r="GA1973">
            <v>33.909999999999997</v>
          </cell>
          <cell r="GB1973">
            <v>42.44</v>
          </cell>
          <cell r="GC1973">
            <v>373.26</v>
          </cell>
          <cell r="GD1973">
            <v>39.51</v>
          </cell>
          <cell r="GE1973">
            <v>82.44</v>
          </cell>
          <cell r="GF1973">
            <v>57.7</v>
          </cell>
          <cell r="GG1973">
            <v>284.85000000000002</v>
          </cell>
          <cell r="GH1973">
            <v>69.45</v>
          </cell>
          <cell r="GK1973">
            <v>85.93</v>
          </cell>
          <cell r="GL1973">
            <v>39.82</v>
          </cell>
          <cell r="GM1973">
            <v>181.47</v>
          </cell>
          <cell r="GN1973">
            <v>228.85</v>
          </cell>
          <cell r="GO1973">
            <v>90.74</v>
          </cell>
          <cell r="GP1973">
            <v>85.75</v>
          </cell>
          <cell r="GQ1973">
            <v>54.32</v>
          </cell>
          <cell r="GR1973">
            <v>70.77</v>
          </cell>
          <cell r="GS1973">
            <v>427.31</v>
          </cell>
          <cell r="GT1973">
            <v>117.57</v>
          </cell>
          <cell r="GU1973">
            <v>53.92</v>
          </cell>
          <cell r="GV1973">
            <v>121.35</v>
          </cell>
          <cell r="GW1973">
            <v>189.08</v>
          </cell>
          <cell r="GX1973">
            <v>104.98</v>
          </cell>
          <cell r="GY1973">
            <v>54.93</v>
          </cell>
          <cell r="GZ1973">
            <v>191.02</v>
          </cell>
          <cell r="HA1973">
            <v>153.68</v>
          </cell>
          <cell r="HB1973">
            <v>79.239999999999995</v>
          </cell>
          <cell r="HC1973">
            <v>20.8</v>
          </cell>
          <cell r="HD1973">
            <v>24.3</v>
          </cell>
          <cell r="HE1973">
            <v>32.24</v>
          </cell>
          <cell r="HF1973">
            <v>45.6</v>
          </cell>
          <cell r="HG1973">
            <v>61.19</v>
          </cell>
          <cell r="HH1973">
            <v>9.3000000000000007</v>
          </cell>
          <cell r="HI1973">
            <v>34.020000000000003</v>
          </cell>
          <cell r="HJ1973">
            <v>145.88999999999999</v>
          </cell>
          <cell r="HP1973">
            <v>70.06</v>
          </cell>
          <cell r="HQ1973">
            <v>52.38</v>
          </cell>
          <cell r="HR1973">
            <v>74.349999999999994</v>
          </cell>
          <cell r="HS1973">
            <v>27.05</v>
          </cell>
          <cell r="HT1973">
            <v>59.97</v>
          </cell>
          <cell r="HU1973">
            <v>100.8</v>
          </cell>
          <cell r="HV1973">
            <v>26.9</v>
          </cell>
          <cell r="HW1973">
            <v>146.61000000000001</v>
          </cell>
          <cell r="HX1973">
            <v>67.88</v>
          </cell>
          <cell r="HY1973">
            <v>146.36000000000001</v>
          </cell>
          <cell r="HZ1973">
            <v>83.13</v>
          </cell>
          <cell r="IA1973">
            <v>29.89</v>
          </cell>
          <cell r="IB1973">
            <v>63.13</v>
          </cell>
          <cell r="IC1973">
            <v>90.28</v>
          </cell>
          <cell r="ID1973">
            <v>90.76</v>
          </cell>
        </row>
        <row r="1974">
          <cell r="A1974">
            <v>45091</v>
          </cell>
          <cell r="B1974">
            <v>9387.5356800000009</v>
          </cell>
          <cell r="C1974">
            <v>994.21777999999995</v>
          </cell>
          <cell r="D1974">
            <v>4372.5894399999997</v>
          </cell>
          <cell r="E1974">
            <v>566.09110999999996</v>
          </cell>
          <cell r="F1974">
            <v>1867.5682400000001</v>
          </cell>
          <cell r="G1974">
            <v>1563.40463</v>
          </cell>
          <cell r="H1974">
            <v>1330.9579200000001</v>
          </cell>
          <cell r="I1974">
            <v>1012.43411</v>
          </cell>
          <cell r="J1974">
            <v>2451.86229</v>
          </cell>
          <cell r="K1974">
            <v>1539.4165</v>
          </cell>
          <cell r="L1974">
            <v>3046.9510799999998</v>
          </cell>
          <cell r="M1974">
            <v>945.50702999999999</v>
          </cell>
          <cell r="N1974">
            <v>543.39178000000004</v>
          </cell>
          <cell r="O1974">
            <v>1018.96905</v>
          </cell>
          <cell r="X1974">
            <v>35.729999999999997</v>
          </cell>
          <cell r="Y1974">
            <v>15.84</v>
          </cell>
          <cell r="Z1974">
            <v>34.19</v>
          </cell>
          <cell r="AA1974">
            <v>128.05000000000001</v>
          </cell>
          <cell r="AB1974">
            <v>92.45</v>
          </cell>
          <cell r="AC1974">
            <v>40.840000000000003</v>
          </cell>
          <cell r="AD1974">
            <v>123.67</v>
          </cell>
          <cell r="AE1974">
            <v>273.35000000000002</v>
          </cell>
          <cell r="AF1974">
            <v>440.86</v>
          </cell>
          <cell r="AG1974">
            <v>127.9</v>
          </cell>
          <cell r="AH1974">
            <v>81.23</v>
          </cell>
          <cell r="AI1974">
            <v>136.63</v>
          </cell>
          <cell r="AJ1974">
            <v>44.11</v>
          </cell>
          <cell r="AK1974">
            <v>19.059999999999999</v>
          </cell>
          <cell r="AL1974">
            <v>5.71</v>
          </cell>
          <cell r="AM1974">
            <v>73.37</v>
          </cell>
          <cell r="AN1974" t="e">
            <v>#N/A</v>
          </cell>
          <cell r="AO1974">
            <v>94.62</v>
          </cell>
          <cell r="AR1974">
            <v>288.44</v>
          </cell>
          <cell r="AS1974">
            <v>256.79000000000002</v>
          </cell>
          <cell r="AT1974">
            <v>75.900000000000006</v>
          </cell>
          <cell r="AU1974">
            <v>59.83</v>
          </cell>
          <cell r="AV1974">
            <v>72.739999999999995</v>
          </cell>
          <cell r="AW1974">
            <v>26.08</v>
          </cell>
          <cell r="AX1974">
            <v>299.70999999999998</v>
          </cell>
          <cell r="AY1974">
            <v>100.66</v>
          </cell>
          <cell r="AZ1974">
            <v>126.42</v>
          </cell>
          <cell r="BA1974">
            <v>108.93</v>
          </cell>
          <cell r="BB1974">
            <v>19.54</v>
          </cell>
          <cell r="BC1974">
            <v>106.55</v>
          </cell>
          <cell r="BD1974">
            <v>2399.42</v>
          </cell>
          <cell r="BE1974" t="e">
            <v>#N/A</v>
          </cell>
          <cell r="BF1974" t="e">
            <v>#N/A</v>
          </cell>
          <cell r="BG1974" t="e">
            <v>#N/A</v>
          </cell>
          <cell r="BH1974" t="e">
            <v>#N/A</v>
          </cell>
          <cell r="BI1974" t="e">
            <v>#N/A</v>
          </cell>
          <cell r="BJ1974">
            <v>909.64</v>
          </cell>
          <cell r="BK1974" t="e">
            <v>#N/A</v>
          </cell>
          <cell r="BL1974">
            <v>162.12</v>
          </cell>
          <cell r="BM1974">
            <v>146.41999999999999</v>
          </cell>
          <cell r="BN1974">
            <v>47.21</v>
          </cell>
          <cell r="BO1974">
            <v>29.3</v>
          </cell>
          <cell r="BP1974">
            <v>56.67</v>
          </cell>
          <cell r="BQ1974">
            <v>183.17</v>
          </cell>
          <cell r="BR1974">
            <v>152.46</v>
          </cell>
          <cell r="BS1974">
            <v>156.87</v>
          </cell>
          <cell r="BT1974">
            <v>34.950000000000003</v>
          </cell>
          <cell r="BU1974">
            <v>36.67</v>
          </cell>
          <cell r="BV1974">
            <v>41.25</v>
          </cell>
          <cell r="BW1974">
            <v>527.20000000000005</v>
          </cell>
          <cell r="BX1974">
            <v>90.98</v>
          </cell>
          <cell r="BY1974">
            <v>247.01</v>
          </cell>
          <cell r="BZ1974">
            <v>49.76</v>
          </cell>
          <cell r="CA1974">
            <v>73.13</v>
          </cell>
          <cell r="CB1974">
            <v>67.45</v>
          </cell>
          <cell r="CC1974">
            <v>135.12</v>
          </cell>
          <cell r="CD1974">
            <v>133.22999999999999</v>
          </cell>
          <cell r="CE1974">
            <v>31.76</v>
          </cell>
          <cell r="CF1974">
            <v>105.16</v>
          </cell>
          <cell r="CG1974">
            <v>29.94</v>
          </cell>
          <cell r="CH1974">
            <v>39.81</v>
          </cell>
          <cell r="CI1974">
            <v>26.04</v>
          </cell>
          <cell r="CJ1974">
            <v>110.67</v>
          </cell>
          <cell r="CK1974">
            <v>3.28</v>
          </cell>
          <cell r="CL1974">
            <v>38.450000000000003</v>
          </cell>
          <cell r="CM1974">
            <v>157.09</v>
          </cell>
          <cell r="CN1974">
            <v>33.65</v>
          </cell>
          <cell r="CO1974">
            <v>16.899999999999999</v>
          </cell>
          <cell r="CR1974">
            <v>102.67</v>
          </cell>
          <cell r="CS1974">
            <v>33.74</v>
          </cell>
          <cell r="CT1974">
            <v>36.880000000000003</v>
          </cell>
          <cell r="CU1974">
            <v>58.09</v>
          </cell>
          <cell r="CV1974">
            <v>12.65</v>
          </cell>
          <cell r="CW1974">
            <v>111.64</v>
          </cell>
          <cell r="CX1974">
            <v>47.27</v>
          </cell>
          <cell r="CY1974">
            <v>126.78</v>
          </cell>
          <cell r="CZ1974">
            <v>54.35</v>
          </cell>
          <cell r="DA1974">
            <v>338.42</v>
          </cell>
          <cell r="DB1974">
            <v>111.4</v>
          </cell>
          <cell r="DC1974">
            <v>141.49</v>
          </cell>
          <cell r="DD1974">
            <v>692.45</v>
          </cell>
          <cell r="DE1974">
            <v>223.44</v>
          </cell>
          <cell r="DF1974">
            <v>53.94</v>
          </cell>
          <cell r="DG1974">
            <v>25.95</v>
          </cell>
          <cell r="DH1974">
            <v>190.16</v>
          </cell>
          <cell r="DI1974">
            <v>188.84</v>
          </cell>
          <cell r="DJ1974">
            <v>30.63</v>
          </cell>
          <cell r="DK1974">
            <v>42.16</v>
          </cell>
          <cell r="DL1974">
            <v>63.6</v>
          </cell>
          <cell r="DM1974">
            <v>121.9</v>
          </cell>
          <cell r="DN1974">
            <v>101.16</v>
          </cell>
          <cell r="DO1974">
            <v>110.67</v>
          </cell>
          <cell r="DP1974">
            <v>318.93</v>
          </cell>
          <cell r="DQ1974">
            <v>335.9</v>
          </cell>
          <cell r="DR1974">
            <v>126.52</v>
          </cell>
          <cell r="DS1974">
            <v>174.47</v>
          </cell>
          <cell r="DT1974">
            <v>771.11</v>
          </cell>
          <cell r="DU1974">
            <v>45.2</v>
          </cell>
          <cell r="DV1974">
            <v>32.15</v>
          </cell>
          <cell r="DW1974">
            <v>520.12</v>
          </cell>
          <cell r="DX1974">
            <v>108.66</v>
          </cell>
          <cell r="DY1974">
            <v>34.47</v>
          </cell>
          <cell r="DZ1974">
            <v>213.12</v>
          </cell>
          <cell r="EA1974">
            <v>87.91</v>
          </cell>
          <cell r="EB1974">
            <v>39.36</v>
          </cell>
          <cell r="EC1974">
            <v>455</v>
          </cell>
          <cell r="ED1974">
            <v>38.090000000000003</v>
          </cell>
          <cell r="EE1974">
            <v>103.25</v>
          </cell>
          <cell r="EF1974">
            <v>340.96</v>
          </cell>
          <cell r="EG1974" t="e">
            <v>#N/A</v>
          </cell>
          <cell r="EH1974" t="e">
            <v>#N/A</v>
          </cell>
          <cell r="EJ1974">
            <v>459.86</v>
          </cell>
          <cell r="EK1974" t="e">
            <v>#N/A</v>
          </cell>
          <cell r="EL1974">
            <v>72.77</v>
          </cell>
          <cell r="EM1974">
            <v>36.42</v>
          </cell>
          <cell r="EN1974">
            <v>69.5</v>
          </cell>
          <cell r="EO1974">
            <v>229.67</v>
          </cell>
          <cell r="EP1974">
            <v>101.95</v>
          </cell>
          <cell r="EQ1974">
            <v>46.16</v>
          </cell>
          <cell r="ER1974" t="e">
            <v>#N/A</v>
          </cell>
          <cell r="ES1974" t="e">
            <v>#N/A</v>
          </cell>
          <cell r="ET1974" t="e">
            <v>#N/A</v>
          </cell>
          <cell r="EU1974">
            <v>243.32</v>
          </cell>
          <cell r="EV1974" t="e">
            <v>#N/A</v>
          </cell>
          <cell r="EW1974">
            <v>94.61</v>
          </cell>
          <cell r="EX1974">
            <v>65.290000000000006</v>
          </cell>
          <cell r="EY1974">
            <v>185.09</v>
          </cell>
          <cell r="EZ1974">
            <v>115.29</v>
          </cell>
          <cell r="FA1974">
            <v>202.74</v>
          </cell>
          <cell r="FB1974">
            <v>85.84</v>
          </cell>
          <cell r="FC1974">
            <v>162.41999999999999</v>
          </cell>
          <cell r="FD1974">
            <v>96.86</v>
          </cell>
          <cell r="FE1974" t="e">
            <v>#N/A</v>
          </cell>
          <cell r="FF1974" t="e">
            <v>#N/A</v>
          </cell>
          <cell r="FG1974">
            <v>452.55</v>
          </cell>
          <cell r="FH1974">
            <v>183.95</v>
          </cell>
          <cell r="FI1974">
            <v>429.97</v>
          </cell>
          <cell r="FJ1974">
            <v>122.27</v>
          </cell>
          <cell r="FK1974">
            <v>446.05</v>
          </cell>
          <cell r="FL1974">
            <v>337.34</v>
          </cell>
          <cell r="FM1974">
            <v>71.48</v>
          </cell>
          <cell r="FN1974">
            <v>155.6</v>
          </cell>
          <cell r="FO1974">
            <v>69.12</v>
          </cell>
          <cell r="FP1974">
            <v>315.05</v>
          </cell>
          <cell r="FQ1974">
            <v>446.22</v>
          </cell>
          <cell r="FR1974">
            <v>886.18</v>
          </cell>
          <cell r="FS1974">
            <v>209.4</v>
          </cell>
          <cell r="FT1974">
            <v>437.68</v>
          </cell>
          <cell r="FU1974">
            <v>630.03</v>
          </cell>
          <cell r="FV1974">
            <v>143.26</v>
          </cell>
          <cell r="FW1974">
            <v>479.53</v>
          </cell>
          <cell r="FX1974">
            <v>567.30999999999995</v>
          </cell>
          <cell r="FY1974">
            <v>238.56</v>
          </cell>
          <cell r="FZ1974" t="e">
            <v>#N/A</v>
          </cell>
          <cell r="GA1974">
            <v>35.58</v>
          </cell>
          <cell r="GB1974">
            <v>42.1</v>
          </cell>
          <cell r="GC1974">
            <v>374.31</v>
          </cell>
          <cell r="GD1974">
            <v>39.130000000000003</v>
          </cell>
          <cell r="GE1974">
            <v>81.97</v>
          </cell>
          <cell r="GF1974">
            <v>57.03</v>
          </cell>
          <cell r="GG1974">
            <v>288.83999999999997</v>
          </cell>
          <cell r="GH1974">
            <v>67.8</v>
          </cell>
          <cell r="GK1974">
            <v>85.58</v>
          </cell>
          <cell r="GL1974">
            <v>40.06</v>
          </cell>
          <cell r="GM1974">
            <v>179.81</v>
          </cell>
          <cell r="GN1974">
            <v>226.8</v>
          </cell>
          <cell r="GO1974">
            <v>90.33</v>
          </cell>
          <cell r="GP1974">
            <v>85.32</v>
          </cell>
          <cell r="GQ1974">
            <v>54.46</v>
          </cell>
          <cell r="GR1974">
            <v>69.94</v>
          </cell>
          <cell r="GS1974">
            <v>425.81</v>
          </cell>
          <cell r="GT1974">
            <v>116.35</v>
          </cell>
          <cell r="GU1974">
            <v>53.3</v>
          </cell>
          <cell r="GV1974">
            <v>122.27</v>
          </cell>
          <cell r="GW1974">
            <v>190.16</v>
          </cell>
          <cell r="GX1974">
            <v>105.49</v>
          </cell>
          <cell r="GY1974">
            <v>54.23</v>
          </cell>
          <cell r="GZ1974">
            <v>193.02</v>
          </cell>
          <cell r="HA1974">
            <v>153.4</v>
          </cell>
          <cell r="HB1974">
            <v>78.39</v>
          </cell>
          <cell r="HC1974">
            <v>20.7</v>
          </cell>
          <cell r="HD1974">
            <v>23.78</v>
          </cell>
          <cell r="HE1974">
            <v>32.380000000000003</v>
          </cell>
          <cell r="HF1974">
            <v>45.71</v>
          </cell>
          <cell r="HG1974">
            <v>61.18</v>
          </cell>
          <cell r="HH1974">
            <v>9.08</v>
          </cell>
          <cell r="HI1974">
            <v>34.04</v>
          </cell>
          <cell r="HJ1974">
            <v>143.32</v>
          </cell>
          <cell r="HP1974">
            <v>69.900000000000006</v>
          </cell>
          <cell r="HQ1974">
            <v>52.56</v>
          </cell>
          <cell r="HR1974">
            <v>73.400000000000006</v>
          </cell>
          <cell r="HS1974">
            <v>27.16</v>
          </cell>
          <cell r="HT1974">
            <v>60.42</v>
          </cell>
          <cell r="HU1974">
            <v>101.3</v>
          </cell>
          <cell r="HV1974">
            <v>26.86</v>
          </cell>
          <cell r="HW1974">
            <v>147.29</v>
          </cell>
          <cell r="HX1974">
            <v>68.17</v>
          </cell>
          <cell r="HY1974">
            <v>146.11000000000001</v>
          </cell>
          <cell r="HZ1974">
            <v>83.61</v>
          </cell>
          <cell r="IA1974">
            <v>29.78</v>
          </cell>
          <cell r="IB1974">
            <v>62.49</v>
          </cell>
          <cell r="IC1974">
            <v>90.53</v>
          </cell>
          <cell r="ID1974">
            <v>90.85</v>
          </cell>
        </row>
        <row r="1975">
          <cell r="A1975">
            <v>45092</v>
          </cell>
          <cell r="B1975">
            <v>9503.5324099999998</v>
          </cell>
          <cell r="C1975">
            <v>1006.09484</v>
          </cell>
          <cell r="D1975">
            <v>4425.8442599999998</v>
          </cell>
          <cell r="E1975">
            <v>574.79906000000005</v>
          </cell>
          <cell r="F1975">
            <v>1880.29367</v>
          </cell>
          <cell r="G1975">
            <v>1579.0893900000001</v>
          </cell>
          <cell r="H1975">
            <v>1344.7495899999999</v>
          </cell>
          <cell r="I1975">
            <v>1025.3823199999999</v>
          </cell>
          <cell r="J1975">
            <v>2490.82143</v>
          </cell>
          <cell r="K1975">
            <v>1562.69282</v>
          </cell>
          <cell r="L1975">
            <v>3085.8339000000001</v>
          </cell>
          <cell r="M1975">
            <v>953.59893999999997</v>
          </cell>
          <cell r="N1975">
            <v>546.18542000000002</v>
          </cell>
          <cell r="O1975">
            <v>1029.9279200000001</v>
          </cell>
          <cell r="X1975">
            <v>36.44</v>
          </cell>
          <cell r="Y1975">
            <v>16.03</v>
          </cell>
          <cell r="Z1975">
            <v>34.71</v>
          </cell>
          <cell r="AA1975">
            <v>132.76</v>
          </cell>
          <cell r="AB1975">
            <v>92.94</v>
          </cell>
          <cell r="AC1975">
            <v>41.47</v>
          </cell>
          <cell r="AD1975">
            <v>125.09</v>
          </cell>
          <cell r="AE1975">
            <v>281.83</v>
          </cell>
          <cell r="AF1975">
            <v>445.27</v>
          </cell>
          <cell r="AG1975">
            <v>128.99</v>
          </cell>
          <cell r="AH1975">
            <v>81.45</v>
          </cell>
          <cell r="AI1975">
            <v>137.19999999999999</v>
          </cell>
          <cell r="AJ1975">
            <v>43.3</v>
          </cell>
          <cell r="AK1975">
            <v>19.059999999999999</v>
          </cell>
          <cell r="AL1975">
            <v>6.3</v>
          </cell>
          <cell r="AM1975">
            <v>71.75</v>
          </cell>
          <cell r="AN1975" t="e">
            <v>#N/A</v>
          </cell>
          <cell r="AO1975">
            <v>95.6</v>
          </cell>
          <cell r="AR1975">
            <v>292.61</v>
          </cell>
          <cell r="AS1975">
            <v>255.9</v>
          </cell>
          <cell r="AT1975">
            <v>74.88</v>
          </cell>
          <cell r="AU1975">
            <v>58.66</v>
          </cell>
          <cell r="AV1975">
            <v>72.13</v>
          </cell>
          <cell r="AW1975">
            <v>25.84</v>
          </cell>
          <cell r="AX1975">
            <v>302.02</v>
          </cell>
          <cell r="AY1975">
            <v>101.38</v>
          </cell>
          <cell r="AZ1975">
            <v>127.11</v>
          </cell>
          <cell r="BA1975">
            <v>107.11</v>
          </cell>
          <cell r="BB1975">
            <v>19.78</v>
          </cell>
          <cell r="BC1975">
            <v>106.15</v>
          </cell>
          <cell r="BD1975">
            <v>2497.37</v>
          </cell>
          <cell r="BE1975" t="e">
            <v>#N/A</v>
          </cell>
          <cell r="BF1975" t="e">
            <v>#N/A</v>
          </cell>
          <cell r="BG1975" t="e">
            <v>#N/A</v>
          </cell>
          <cell r="BH1975" t="e">
            <v>#N/A</v>
          </cell>
          <cell r="BI1975" t="e">
            <v>#N/A</v>
          </cell>
          <cell r="BJ1975">
            <v>927.49</v>
          </cell>
          <cell r="BK1975" t="e">
            <v>#N/A</v>
          </cell>
          <cell r="BL1975">
            <v>163.68</v>
          </cell>
          <cell r="BM1975">
            <v>148.44999999999999</v>
          </cell>
          <cell r="BN1975">
            <v>45.94</v>
          </cell>
          <cell r="BO1975">
            <v>29.36</v>
          </cell>
          <cell r="BP1975">
            <v>58.57</v>
          </cell>
          <cell r="BQ1975">
            <v>185.71</v>
          </cell>
          <cell r="BR1975">
            <v>152.88</v>
          </cell>
          <cell r="BS1975">
            <v>157.72999999999999</v>
          </cell>
          <cell r="BT1975">
            <v>34.79</v>
          </cell>
          <cell r="BU1975">
            <v>36.869999999999997</v>
          </cell>
          <cell r="BV1975">
            <v>41.3</v>
          </cell>
          <cell r="BW1975">
            <v>529.17999999999995</v>
          </cell>
          <cell r="BX1975">
            <v>91.98</v>
          </cell>
          <cell r="BY1975">
            <v>249.19</v>
          </cell>
          <cell r="BZ1975">
            <v>50.21</v>
          </cell>
          <cell r="CA1975">
            <v>73.459999999999994</v>
          </cell>
          <cell r="CB1975">
            <v>66.599999999999994</v>
          </cell>
          <cell r="CC1975">
            <v>136.32</v>
          </cell>
          <cell r="CD1975">
            <v>137.84</v>
          </cell>
          <cell r="CE1975">
            <v>31.76</v>
          </cell>
          <cell r="CF1975">
            <v>105.89</v>
          </cell>
          <cell r="CG1975">
            <v>30.24</v>
          </cell>
          <cell r="CH1975">
            <v>40.409999999999997</v>
          </cell>
          <cell r="CI1975">
            <v>26.32</v>
          </cell>
          <cell r="CJ1975">
            <v>111.7</v>
          </cell>
          <cell r="CK1975">
            <v>3.34</v>
          </cell>
          <cell r="CL1975">
            <v>38.950000000000003</v>
          </cell>
          <cell r="CM1975">
            <v>158.28</v>
          </cell>
          <cell r="CN1975">
            <v>34.67</v>
          </cell>
          <cell r="CO1975">
            <v>17.010000000000002</v>
          </cell>
          <cell r="CR1975">
            <v>104.15</v>
          </cell>
          <cell r="CS1975">
            <v>33.9</v>
          </cell>
          <cell r="CT1975">
            <v>37.54</v>
          </cell>
          <cell r="CU1975">
            <v>58.73</v>
          </cell>
          <cell r="CV1975">
            <v>12.84</v>
          </cell>
          <cell r="CW1975">
            <v>113.83</v>
          </cell>
          <cell r="CX1975">
            <v>47.9</v>
          </cell>
          <cell r="CY1975">
            <v>126.66</v>
          </cell>
          <cell r="CZ1975">
            <v>55.51</v>
          </cell>
          <cell r="DA1975">
            <v>339.74</v>
          </cell>
          <cell r="DB1975">
            <v>110.54</v>
          </cell>
          <cell r="DC1975">
            <v>143.09</v>
          </cell>
          <cell r="DD1975">
            <v>711.19</v>
          </cell>
          <cell r="DE1975">
            <v>226.17</v>
          </cell>
          <cell r="DF1975">
            <v>55.16</v>
          </cell>
          <cell r="DG1975">
            <v>26.76</v>
          </cell>
          <cell r="DH1975">
            <v>190.53</v>
          </cell>
          <cell r="DI1975">
            <v>191.26</v>
          </cell>
          <cell r="DJ1975">
            <v>31.61</v>
          </cell>
          <cell r="DK1975">
            <v>43.76</v>
          </cell>
          <cell r="DL1975">
            <v>65.849999999999994</v>
          </cell>
          <cell r="DM1975">
            <v>124.77</v>
          </cell>
          <cell r="DN1975">
            <v>101.95</v>
          </cell>
          <cell r="DO1975">
            <v>112.38</v>
          </cell>
          <cell r="DP1975">
            <v>325.58999999999997</v>
          </cell>
          <cell r="DQ1975">
            <v>339.82</v>
          </cell>
          <cell r="DR1975">
            <v>128.79</v>
          </cell>
          <cell r="DS1975">
            <v>173.81</v>
          </cell>
          <cell r="DT1975">
            <v>783.07</v>
          </cell>
          <cell r="DU1975">
            <v>45.57</v>
          </cell>
          <cell r="DV1975">
            <v>32.200000000000003</v>
          </cell>
          <cell r="DW1975">
            <v>535.11</v>
          </cell>
          <cell r="DX1975">
            <v>109.4</v>
          </cell>
          <cell r="DY1975">
            <v>35.270000000000003</v>
          </cell>
          <cell r="DZ1975">
            <v>213.53</v>
          </cell>
          <cell r="EA1975">
            <v>88.25</v>
          </cell>
          <cell r="EB1975">
            <v>39.75</v>
          </cell>
          <cell r="EC1975">
            <v>463.85</v>
          </cell>
          <cell r="ED1975">
            <v>38.630000000000003</v>
          </cell>
          <cell r="EE1975">
            <v>105.02</v>
          </cell>
          <cell r="EF1975">
            <v>349.08</v>
          </cell>
          <cell r="EG1975" t="e">
            <v>#N/A</v>
          </cell>
          <cell r="EH1975" t="e">
            <v>#N/A</v>
          </cell>
          <cell r="EJ1975">
            <v>465.89</v>
          </cell>
          <cell r="EK1975" t="e">
            <v>#N/A</v>
          </cell>
          <cell r="EL1975">
            <v>74.62</v>
          </cell>
          <cell r="EM1975">
            <v>36.83</v>
          </cell>
          <cell r="EN1975">
            <v>71.97</v>
          </cell>
          <cell r="EO1975">
            <v>236.44</v>
          </cell>
          <cell r="EP1975">
            <v>103.81</v>
          </cell>
          <cell r="EQ1975">
            <v>46.54</v>
          </cell>
          <cell r="ER1975" t="e">
            <v>#N/A</v>
          </cell>
          <cell r="ES1975" t="e">
            <v>#N/A</v>
          </cell>
          <cell r="ET1975" t="e">
            <v>#N/A</v>
          </cell>
          <cell r="EU1975">
            <v>247.67</v>
          </cell>
          <cell r="EV1975" t="e">
            <v>#N/A</v>
          </cell>
          <cell r="EW1975">
            <v>95.36</v>
          </cell>
          <cell r="EX1975">
            <v>66.430000000000007</v>
          </cell>
          <cell r="EY1975">
            <v>185.8</v>
          </cell>
          <cell r="EZ1975">
            <v>116.23</v>
          </cell>
          <cell r="FA1975">
            <v>205.92</v>
          </cell>
          <cell r="FB1975">
            <v>88.03</v>
          </cell>
          <cell r="FC1975">
            <v>164.2</v>
          </cell>
          <cell r="FD1975">
            <v>98</v>
          </cell>
          <cell r="FE1975" t="e">
            <v>#N/A</v>
          </cell>
          <cell r="FF1975" t="e">
            <v>#N/A</v>
          </cell>
          <cell r="FG1975">
            <v>455.95</v>
          </cell>
          <cell r="FH1975">
            <v>186.01</v>
          </cell>
          <cell r="FI1975">
            <v>426.53</v>
          </cell>
          <cell r="FJ1975">
            <v>126.55</v>
          </cell>
          <cell r="FK1975">
            <v>446.37</v>
          </cell>
          <cell r="FL1975">
            <v>348.1</v>
          </cell>
          <cell r="FM1975">
            <v>73.59</v>
          </cell>
          <cell r="FN1975">
            <v>154.47999999999999</v>
          </cell>
          <cell r="FO1975">
            <v>68.819999999999993</v>
          </cell>
          <cell r="FP1975">
            <v>323.77</v>
          </cell>
          <cell r="FQ1975">
            <v>456.31</v>
          </cell>
          <cell r="FR1975">
            <v>883.43</v>
          </cell>
          <cell r="FS1975">
            <v>211.92</v>
          </cell>
          <cell r="FT1975">
            <v>443.39</v>
          </cell>
          <cell r="FU1975">
            <v>621</v>
          </cell>
          <cell r="FV1975">
            <v>143.11000000000001</v>
          </cell>
          <cell r="FW1975">
            <v>490.91</v>
          </cell>
          <cell r="FX1975">
            <v>574.37</v>
          </cell>
          <cell r="FY1975">
            <v>243.8</v>
          </cell>
          <cell r="FZ1975" t="e">
            <v>#N/A</v>
          </cell>
          <cell r="GA1975">
            <v>35.82</v>
          </cell>
          <cell r="GB1975">
            <v>42.7</v>
          </cell>
          <cell r="GC1975">
            <v>376.44</v>
          </cell>
          <cell r="GD1975">
            <v>39.369999999999997</v>
          </cell>
          <cell r="GE1975">
            <v>83</v>
          </cell>
          <cell r="GF1975">
            <v>57.68</v>
          </cell>
          <cell r="GG1975">
            <v>290.76</v>
          </cell>
          <cell r="GH1975">
            <v>70.08</v>
          </cell>
          <cell r="GK1975">
            <v>86.27</v>
          </cell>
          <cell r="GL1975">
            <v>40.08</v>
          </cell>
          <cell r="GM1975">
            <v>182.22</v>
          </cell>
          <cell r="GN1975">
            <v>230.91</v>
          </cell>
          <cell r="GO1975">
            <v>91.77</v>
          </cell>
          <cell r="GP1975">
            <v>86.75</v>
          </cell>
          <cell r="GQ1975">
            <v>54.49</v>
          </cell>
          <cell r="GR1975">
            <v>69.709999999999994</v>
          </cell>
          <cell r="GS1975">
            <v>429.45</v>
          </cell>
          <cell r="GT1975">
            <v>116.8</v>
          </cell>
          <cell r="GU1975">
            <v>53.77</v>
          </cell>
          <cell r="GV1975">
            <v>121.72</v>
          </cell>
          <cell r="GW1975">
            <v>190.53</v>
          </cell>
          <cell r="GX1975">
            <v>105.39</v>
          </cell>
          <cell r="GY1975">
            <v>55.23</v>
          </cell>
          <cell r="GZ1975">
            <v>194.27</v>
          </cell>
          <cell r="HA1975">
            <v>154.16999999999999</v>
          </cell>
          <cell r="HB1975">
            <v>78.67</v>
          </cell>
          <cell r="HC1975">
            <v>20.76</v>
          </cell>
          <cell r="HD1975">
            <v>23.96</v>
          </cell>
          <cell r="HE1975">
            <v>32.54</v>
          </cell>
          <cell r="HF1975">
            <v>45.76</v>
          </cell>
          <cell r="HG1975">
            <v>61.23</v>
          </cell>
          <cell r="HH1975">
            <v>9.1199999999999992</v>
          </cell>
          <cell r="HI1975">
            <v>34.340000000000003</v>
          </cell>
          <cell r="HJ1975">
            <v>145.78</v>
          </cell>
          <cell r="HP1975">
            <v>71.010000000000005</v>
          </cell>
          <cell r="HQ1975">
            <v>52.87</v>
          </cell>
          <cell r="HR1975">
            <v>74.36</v>
          </cell>
          <cell r="HS1975">
            <v>27.34</v>
          </cell>
          <cell r="HT1975">
            <v>61.02</v>
          </cell>
          <cell r="HU1975">
            <v>102.19</v>
          </cell>
          <cell r="HV1975">
            <v>27.01</v>
          </cell>
          <cell r="HW1975">
            <v>148.59</v>
          </cell>
          <cell r="HX1975">
            <v>68.8</v>
          </cell>
          <cell r="HY1975">
            <v>148.09</v>
          </cell>
          <cell r="HZ1975">
            <v>84.88</v>
          </cell>
          <cell r="IA1975">
            <v>29.68</v>
          </cell>
          <cell r="IB1975">
            <v>64.319999999999993</v>
          </cell>
          <cell r="IC1975">
            <v>91.58</v>
          </cell>
          <cell r="ID1975">
            <v>91.69</v>
          </cell>
        </row>
        <row r="1976">
          <cell r="A1976">
            <v>45093</v>
          </cell>
          <cell r="B1976">
            <v>9468.8083800000004</v>
          </cell>
          <cell r="C1976">
            <v>1002.3714</v>
          </cell>
          <cell r="D1976">
            <v>4409.5943600000001</v>
          </cell>
          <cell r="E1976">
            <v>569.02799000000005</v>
          </cell>
          <cell r="F1976">
            <v>1876.9163799999999</v>
          </cell>
          <cell r="G1976">
            <v>1579.81774</v>
          </cell>
          <cell r="H1976">
            <v>1343.27324</v>
          </cell>
          <cell r="I1976">
            <v>1023.14454</v>
          </cell>
          <cell r="J1976">
            <v>2490.6397900000002</v>
          </cell>
          <cell r="K1976">
            <v>1560.4691600000001</v>
          </cell>
          <cell r="L1976">
            <v>3060.3745800000002</v>
          </cell>
          <cell r="M1976">
            <v>954.78601000000003</v>
          </cell>
          <cell r="N1976">
            <v>545.57262000000003</v>
          </cell>
          <cell r="O1976">
            <v>1035.3779500000001</v>
          </cell>
          <cell r="X1976">
            <v>36.46</v>
          </cell>
          <cell r="Y1976">
            <v>16.059999999999999</v>
          </cell>
          <cell r="Z1976">
            <v>33.64</v>
          </cell>
          <cell r="AA1976">
            <v>130.93</v>
          </cell>
          <cell r="AB1976">
            <v>91.32</v>
          </cell>
          <cell r="AC1976">
            <v>41.2</v>
          </cell>
          <cell r="AD1976">
            <v>123.53</v>
          </cell>
          <cell r="AE1976">
            <v>281</v>
          </cell>
          <cell r="AF1976">
            <v>431.96</v>
          </cell>
          <cell r="AG1976">
            <v>128.66</v>
          </cell>
          <cell r="AH1976">
            <v>81.97</v>
          </cell>
          <cell r="AI1976">
            <v>138.63999999999999</v>
          </cell>
          <cell r="AJ1976">
            <v>42.25</v>
          </cell>
          <cell r="AK1976">
            <v>18.77</v>
          </cell>
          <cell r="AL1976">
            <v>6.61</v>
          </cell>
          <cell r="AM1976">
            <v>70.69</v>
          </cell>
          <cell r="AN1976" t="e">
            <v>#N/A</v>
          </cell>
          <cell r="AO1976">
            <v>95.15</v>
          </cell>
          <cell r="AR1976">
            <v>293.7</v>
          </cell>
          <cell r="AS1976">
            <v>260.54000000000002</v>
          </cell>
          <cell r="AT1976">
            <v>74.97</v>
          </cell>
          <cell r="AU1976">
            <v>58.45</v>
          </cell>
          <cell r="AV1976">
            <v>71.13</v>
          </cell>
          <cell r="AW1976">
            <v>24.84</v>
          </cell>
          <cell r="AX1976">
            <v>300.38</v>
          </cell>
          <cell r="AY1976">
            <v>101.87</v>
          </cell>
          <cell r="AZ1976">
            <v>125.49</v>
          </cell>
          <cell r="BA1976">
            <v>105.87</v>
          </cell>
          <cell r="BB1976">
            <v>19.46</v>
          </cell>
          <cell r="BC1976">
            <v>106</v>
          </cell>
          <cell r="BD1976">
            <v>2493.83</v>
          </cell>
          <cell r="BE1976" t="e">
            <v>#N/A</v>
          </cell>
          <cell r="BF1976" t="e">
            <v>#N/A</v>
          </cell>
          <cell r="BG1976" t="e">
            <v>#N/A</v>
          </cell>
          <cell r="BH1976" t="e">
            <v>#N/A</v>
          </cell>
          <cell r="BI1976" t="e">
            <v>#N/A</v>
          </cell>
          <cell r="BJ1976">
            <v>919.02</v>
          </cell>
          <cell r="BK1976" t="e">
            <v>#N/A</v>
          </cell>
          <cell r="BL1976">
            <v>164.32</v>
          </cell>
          <cell r="BM1976">
            <v>149.54</v>
          </cell>
          <cell r="BN1976">
            <v>46.17</v>
          </cell>
          <cell r="BO1976">
            <v>28.72</v>
          </cell>
          <cell r="BP1976">
            <v>58.21</v>
          </cell>
          <cell r="BQ1976">
            <v>186.04</v>
          </cell>
          <cell r="BR1976">
            <v>153.1</v>
          </cell>
          <cell r="BS1976">
            <v>155.53</v>
          </cell>
          <cell r="BT1976">
            <v>34.64</v>
          </cell>
          <cell r="BU1976">
            <v>36.99</v>
          </cell>
          <cell r="BV1976">
            <v>41.27</v>
          </cell>
          <cell r="BW1976">
            <v>523.65</v>
          </cell>
          <cell r="BX1976">
            <v>92.65</v>
          </cell>
          <cell r="BY1976">
            <v>246.03</v>
          </cell>
          <cell r="BZ1976">
            <v>50.39</v>
          </cell>
          <cell r="CA1976">
            <v>73.569999999999993</v>
          </cell>
          <cell r="CB1976">
            <v>66.28</v>
          </cell>
          <cell r="CC1976">
            <v>137.68</v>
          </cell>
          <cell r="CD1976">
            <v>133.81</v>
          </cell>
          <cell r="CE1976">
            <v>32.17</v>
          </cell>
          <cell r="CF1976">
            <v>105.13</v>
          </cell>
          <cell r="CG1976">
            <v>30.57</v>
          </cell>
          <cell r="CH1976">
            <v>40.65</v>
          </cell>
          <cell r="CI1976">
            <v>26.39</v>
          </cell>
          <cell r="CJ1976">
            <v>113.41</v>
          </cell>
          <cell r="CK1976">
            <v>3.25</v>
          </cell>
          <cell r="CL1976">
            <v>39.64</v>
          </cell>
          <cell r="CM1976">
            <v>157.26</v>
          </cell>
          <cell r="CN1976">
            <v>34.380000000000003</v>
          </cell>
          <cell r="CO1976">
            <v>17.04</v>
          </cell>
          <cell r="CR1976">
            <v>104.92</v>
          </cell>
          <cell r="CS1976">
            <v>34.07</v>
          </cell>
          <cell r="CT1976">
            <v>37.9</v>
          </cell>
          <cell r="CU1976">
            <v>58.04</v>
          </cell>
          <cell r="CV1976">
            <v>12.82</v>
          </cell>
          <cell r="CW1976">
            <v>113.29</v>
          </cell>
          <cell r="CX1976">
            <v>47.78</v>
          </cell>
          <cell r="CY1976">
            <v>128.74</v>
          </cell>
          <cell r="CZ1976">
            <v>54.4</v>
          </cell>
          <cell r="DA1976">
            <v>338.31</v>
          </cell>
          <cell r="DB1976">
            <v>111.17</v>
          </cell>
          <cell r="DC1976">
            <v>143.26</v>
          </cell>
          <cell r="DD1976">
            <v>702.78</v>
          </cell>
          <cell r="DE1976">
            <v>228.91</v>
          </cell>
          <cell r="DF1976">
            <v>55.5</v>
          </cell>
          <cell r="DG1976">
            <v>26.54</v>
          </cell>
          <cell r="DH1976">
            <v>192.45</v>
          </cell>
          <cell r="DI1976">
            <v>194.94</v>
          </cell>
          <cell r="DJ1976">
            <v>31.38</v>
          </cell>
          <cell r="DK1976">
            <v>43.07</v>
          </cell>
          <cell r="DL1976">
            <v>66.430000000000007</v>
          </cell>
          <cell r="DM1976">
            <v>123.16</v>
          </cell>
          <cell r="DN1976">
            <v>100.68</v>
          </cell>
          <cell r="DO1976">
            <v>111.68</v>
          </cell>
          <cell r="DP1976">
            <v>325</v>
          </cell>
          <cell r="DQ1976">
            <v>338.31</v>
          </cell>
          <cell r="DR1976">
            <v>128.47</v>
          </cell>
          <cell r="DS1976">
            <v>172.21</v>
          </cell>
          <cell r="DT1976">
            <v>783.05</v>
          </cell>
          <cell r="DU1976">
            <v>44.91</v>
          </cell>
          <cell r="DV1976">
            <v>31.9</v>
          </cell>
          <cell r="DW1976">
            <v>537.29999999999995</v>
          </cell>
          <cell r="DX1976">
            <v>109.32</v>
          </cell>
          <cell r="DY1976">
            <v>35.15</v>
          </cell>
          <cell r="DZ1976">
            <v>213.61</v>
          </cell>
          <cell r="EA1976">
            <v>89.15</v>
          </cell>
          <cell r="EB1976">
            <v>40.06</v>
          </cell>
          <cell r="EC1976">
            <v>445.65</v>
          </cell>
          <cell r="ED1976">
            <v>39</v>
          </cell>
          <cell r="EE1976">
            <v>106.2</v>
          </cell>
          <cell r="EF1976">
            <v>347.89</v>
          </cell>
          <cell r="EG1976" t="e">
            <v>#N/A</v>
          </cell>
          <cell r="EH1976" t="e">
            <v>#N/A</v>
          </cell>
          <cell r="EJ1976">
            <v>458.49</v>
          </cell>
          <cell r="EK1976" t="e">
            <v>#N/A</v>
          </cell>
          <cell r="EL1976">
            <v>75.22</v>
          </cell>
          <cell r="EM1976">
            <v>36.99</v>
          </cell>
          <cell r="EN1976">
            <v>71.819999999999993</v>
          </cell>
          <cell r="EO1976">
            <v>233.46</v>
          </cell>
          <cell r="EP1976">
            <v>104.54</v>
          </cell>
          <cell r="EQ1976">
            <v>46.88</v>
          </cell>
          <cell r="ER1976" t="e">
            <v>#N/A</v>
          </cell>
          <cell r="ES1976" t="e">
            <v>#N/A</v>
          </cell>
          <cell r="ET1976" t="e">
            <v>#N/A</v>
          </cell>
          <cell r="EU1976">
            <v>245.27</v>
          </cell>
          <cell r="EV1976" t="e">
            <v>#N/A</v>
          </cell>
          <cell r="EW1976">
            <v>94.62</v>
          </cell>
          <cell r="EX1976">
            <v>66.64</v>
          </cell>
          <cell r="EY1976">
            <v>185.95</v>
          </cell>
          <cell r="EZ1976">
            <v>116.57</v>
          </cell>
          <cell r="FA1976">
            <v>204.67</v>
          </cell>
          <cell r="FB1976">
            <v>87.41</v>
          </cell>
          <cell r="FC1976">
            <v>165.03</v>
          </cell>
          <cell r="FD1976">
            <v>97.74</v>
          </cell>
          <cell r="FE1976" t="e">
            <v>#N/A</v>
          </cell>
          <cell r="FF1976" t="e">
            <v>#N/A</v>
          </cell>
          <cell r="FG1976">
            <v>459.17</v>
          </cell>
          <cell r="FH1976">
            <v>184.92</v>
          </cell>
          <cell r="FI1976">
            <v>426.92</v>
          </cell>
          <cell r="FJ1976">
            <v>125.46</v>
          </cell>
          <cell r="FK1976">
            <v>441.19</v>
          </cell>
          <cell r="FL1976">
            <v>342.33</v>
          </cell>
          <cell r="FM1976">
            <v>72.78</v>
          </cell>
          <cell r="FN1976">
            <v>153.38</v>
          </cell>
          <cell r="FO1976">
            <v>67.66</v>
          </cell>
          <cell r="FP1976">
            <v>319.54000000000002</v>
          </cell>
          <cell r="FQ1976">
            <v>455.03</v>
          </cell>
          <cell r="FR1976">
            <v>868.11</v>
          </cell>
          <cell r="FS1976">
            <v>211.76</v>
          </cell>
          <cell r="FT1976">
            <v>439.56</v>
          </cell>
          <cell r="FU1976">
            <v>612.65</v>
          </cell>
          <cell r="FV1976">
            <v>143.4</v>
          </cell>
          <cell r="FW1976">
            <v>495.18</v>
          </cell>
          <cell r="FX1976">
            <v>565.48</v>
          </cell>
          <cell r="FY1976">
            <v>246.53</v>
          </cell>
          <cell r="FZ1976" t="e">
            <v>#N/A</v>
          </cell>
          <cell r="GA1976">
            <v>36.369999999999997</v>
          </cell>
          <cell r="GB1976">
            <v>43.83</v>
          </cell>
          <cell r="GC1976">
            <v>375.29</v>
          </cell>
          <cell r="GD1976">
            <v>40.43</v>
          </cell>
          <cell r="GE1976">
            <v>82.67</v>
          </cell>
          <cell r="GF1976">
            <v>57.23</v>
          </cell>
          <cell r="GG1976">
            <v>293.17</v>
          </cell>
          <cell r="GH1976">
            <v>71.27</v>
          </cell>
          <cell r="GK1976">
            <v>86.39</v>
          </cell>
          <cell r="GL1976">
            <v>39.89</v>
          </cell>
          <cell r="GM1976">
            <v>182.04</v>
          </cell>
          <cell r="GN1976">
            <v>228.17</v>
          </cell>
          <cell r="GO1976">
            <v>92.24</v>
          </cell>
          <cell r="GP1976">
            <v>88.81</v>
          </cell>
          <cell r="GQ1976">
            <v>58.43</v>
          </cell>
          <cell r="GR1976">
            <v>69.41</v>
          </cell>
          <cell r="GS1976">
            <v>426.54</v>
          </cell>
          <cell r="GT1976">
            <v>114</v>
          </cell>
          <cell r="GU1976">
            <v>54.39</v>
          </cell>
          <cell r="GV1976">
            <v>122.63</v>
          </cell>
          <cell r="GW1976">
            <v>192.45</v>
          </cell>
          <cell r="GX1976">
            <v>105.18</v>
          </cell>
          <cell r="GY1976">
            <v>55.04</v>
          </cell>
          <cell r="GZ1976">
            <v>192.89</v>
          </cell>
          <cell r="HA1976">
            <v>155.29</v>
          </cell>
          <cell r="HB1976">
            <v>77.81</v>
          </cell>
          <cell r="HC1976">
            <v>20.67</v>
          </cell>
          <cell r="HD1976">
            <v>23.85</v>
          </cell>
          <cell r="HE1976">
            <v>32.340000000000003</v>
          </cell>
          <cell r="HF1976">
            <v>45.8</v>
          </cell>
          <cell r="HG1976">
            <v>61.39</v>
          </cell>
          <cell r="HH1976">
            <v>9.18</v>
          </cell>
          <cell r="HI1976">
            <v>34.4</v>
          </cell>
          <cell r="HJ1976">
            <v>145.28</v>
          </cell>
          <cell r="HP1976">
            <v>72.08</v>
          </cell>
          <cell r="HQ1976">
            <v>53.33</v>
          </cell>
          <cell r="HR1976">
            <v>75.59</v>
          </cell>
          <cell r="HS1976">
            <v>27.38</v>
          </cell>
          <cell r="HT1976">
            <v>60.74</v>
          </cell>
          <cell r="HU1976">
            <v>102.01</v>
          </cell>
          <cell r="HV1976">
            <v>26.99</v>
          </cell>
          <cell r="HW1976">
            <v>148.19999999999999</v>
          </cell>
          <cell r="HX1976">
            <v>70.180000000000007</v>
          </cell>
          <cell r="HY1976">
            <v>148.97999999999999</v>
          </cell>
          <cell r="HZ1976">
            <v>84.93</v>
          </cell>
          <cell r="IA1976">
            <v>29.39</v>
          </cell>
          <cell r="IB1976">
            <v>63.92</v>
          </cell>
          <cell r="IC1976">
            <v>91.43</v>
          </cell>
          <cell r="ID1976">
            <v>92.18</v>
          </cell>
        </row>
        <row r="1977">
          <cell r="A1977">
            <v>45096</v>
          </cell>
          <cell r="B1977">
            <v>9468.8083800000004</v>
          </cell>
          <cell r="C1977">
            <v>1002.3714</v>
          </cell>
          <cell r="D1977">
            <v>4409.5943600000001</v>
          </cell>
          <cell r="E1977">
            <v>569.02799000000005</v>
          </cell>
          <cell r="F1977">
            <v>1876.9163799999999</v>
          </cell>
          <cell r="G1977">
            <v>1579.81774</v>
          </cell>
          <cell r="H1977">
            <v>1343.27324</v>
          </cell>
          <cell r="I1977">
            <v>1023.14454</v>
          </cell>
          <cell r="J1977">
            <v>2490.6397900000002</v>
          </cell>
          <cell r="K1977">
            <v>1560.4691600000001</v>
          </cell>
          <cell r="L1977">
            <v>3060.3745800000002</v>
          </cell>
          <cell r="M1977">
            <v>954.78601000000003</v>
          </cell>
          <cell r="N1977">
            <v>545.57262000000003</v>
          </cell>
          <cell r="O1977">
            <v>1035.3779500000001</v>
          </cell>
          <cell r="X1977">
            <v>36.46</v>
          </cell>
          <cell r="Y1977">
            <v>16.059999999999999</v>
          </cell>
          <cell r="Z1977">
            <v>33.64</v>
          </cell>
          <cell r="AA1977">
            <v>130.93</v>
          </cell>
          <cell r="AB1977">
            <v>91.32</v>
          </cell>
          <cell r="AC1977">
            <v>41.2</v>
          </cell>
          <cell r="AD1977">
            <v>123.53</v>
          </cell>
          <cell r="AE1977">
            <v>281</v>
          </cell>
          <cell r="AF1977">
            <v>431.96</v>
          </cell>
          <cell r="AG1977">
            <v>128.66</v>
          </cell>
          <cell r="AH1977">
            <v>81.97</v>
          </cell>
          <cell r="AI1977">
            <v>138.63999999999999</v>
          </cell>
          <cell r="AJ1977">
            <v>42.25</v>
          </cell>
          <cell r="AK1977">
            <v>18.77</v>
          </cell>
          <cell r="AL1977">
            <v>6.61</v>
          </cell>
          <cell r="AM1977">
            <v>70.69</v>
          </cell>
          <cell r="AN1977" t="e">
            <v>#N/A</v>
          </cell>
          <cell r="AO1977">
            <v>95.15</v>
          </cell>
          <cell r="AR1977">
            <v>293.7</v>
          </cell>
          <cell r="AS1977">
            <v>260.54000000000002</v>
          </cell>
          <cell r="AT1977">
            <v>74.97</v>
          </cell>
          <cell r="AU1977">
            <v>58.45</v>
          </cell>
          <cell r="AV1977">
            <v>71.13</v>
          </cell>
          <cell r="AW1977">
            <v>24.84</v>
          </cell>
          <cell r="AX1977">
            <v>300.38</v>
          </cell>
          <cell r="AY1977">
            <v>101.87</v>
          </cell>
          <cell r="AZ1977">
            <v>125.49</v>
          </cell>
          <cell r="BA1977">
            <v>105.87</v>
          </cell>
          <cell r="BB1977">
            <v>19.46</v>
          </cell>
          <cell r="BC1977">
            <v>106</v>
          </cell>
          <cell r="BD1977">
            <v>2493.83</v>
          </cell>
          <cell r="BE1977" t="e">
            <v>#N/A</v>
          </cell>
          <cell r="BF1977" t="e">
            <v>#N/A</v>
          </cell>
          <cell r="BG1977" t="e">
            <v>#N/A</v>
          </cell>
          <cell r="BH1977" t="e">
            <v>#N/A</v>
          </cell>
          <cell r="BI1977" t="e">
            <v>#N/A</v>
          </cell>
          <cell r="BJ1977">
            <v>919.02</v>
          </cell>
          <cell r="BK1977" t="e">
            <v>#N/A</v>
          </cell>
          <cell r="BL1977">
            <v>164.32</v>
          </cell>
          <cell r="BM1977">
            <v>149.54</v>
          </cell>
          <cell r="BN1977">
            <v>46.17</v>
          </cell>
          <cell r="BO1977">
            <v>28.72</v>
          </cell>
          <cell r="BP1977">
            <v>58.21</v>
          </cell>
          <cell r="BQ1977">
            <v>186.04</v>
          </cell>
          <cell r="BR1977">
            <v>153.1</v>
          </cell>
          <cell r="BS1977">
            <v>155.53</v>
          </cell>
          <cell r="BT1977">
            <v>34.64</v>
          </cell>
          <cell r="BU1977">
            <v>36.99</v>
          </cell>
          <cell r="BV1977">
            <v>41.27</v>
          </cell>
          <cell r="BW1977">
            <v>523.65</v>
          </cell>
          <cell r="BX1977">
            <v>92.65</v>
          </cell>
          <cell r="BY1977">
            <v>246.03</v>
          </cell>
          <cell r="BZ1977">
            <v>50.39</v>
          </cell>
          <cell r="CA1977">
            <v>73.569999999999993</v>
          </cell>
          <cell r="CB1977">
            <v>66.28</v>
          </cell>
          <cell r="CC1977">
            <v>137.68</v>
          </cell>
          <cell r="CD1977">
            <v>133.81</v>
          </cell>
          <cell r="CE1977">
            <v>32.17</v>
          </cell>
          <cell r="CF1977">
            <v>105.13</v>
          </cell>
          <cell r="CG1977">
            <v>30.57</v>
          </cell>
          <cell r="CH1977">
            <v>40.65</v>
          </cell>
          <cell r="CI1977">
            <v>26.39</v>
          </cell>
          <cell r="CJ1977">
            <v>113.41</v>
          </cell>
          <cell r="CK1977">
            <v>3.25</v>
          </cell>
          <cell r="CL1977">
            <v>39.64</v>
          </cell>
          <cell r="CM1977">
            <v>157.26</v>
          </cell>
          <cell r="CN1977">
            <v>34.380000000000003</v>
          </cell>
          <cell r="CO1977">
            <v>17.04</v>
          </cell>
          <cell r="CP1977" t="e">
            <v>#N/A</v>
          </cell>
          <cell r="CQ1977" t="e">
            <v>#N/A</v>
          </cell>
          <cell r="CR1977">
            <v>104.92</v>
          </cell>
          <cell r="CS1977">
            <v>34.07</v>
          </cell>
          <cell r="CT1977">
            <v>37.9</v>
          </cell>
          <cell r="CU1977">
            <v>58.04</v>
          </cell>
          <cell r="CV1977">
            <v>12.82</v>
          </cell>
          <cell r="CW1977">
            <v>113.29</v>
          </cell>
          <cell r="CX1977">
            <v>47.78</v>
          </cell>
          <cell r="CY1977">
            <v>128.74</v>
          </cell>
          <cell r="CZ1977">
            <v>54.4</v>
          </cell>
          <cell r="DA1977">
            <v>338.31</v>
          </cell>
          <cell r="DB1977">
            <v>111.17</v>
          </cell>
          <cell r="DC1977">
            <v>143.26</v>
          </cell>
          <cell r="DD1977">
            <v>702.78</v>
          </cell>
          <cell r="DE1977">
            <v>228.91</v>
          </cell>
          <cell r="DF1977">
            <v>55.5</v>
          </cell>
          <cell r="DG1977">
            <v>26.54</v>
          </cell>
          <cell r="DH1977">
            <v>192.45</v>
          </cell>
          <cell r="DI1977">
            <v>194.94</v>
          </cell>
          <cell r="DJ1977">
            <v>31.38</v>
          </cell>
          <cell r="DK1977">
            <v>43.07</v>
          </cell>
          <cell r="DL1977">
            <v>66.430000000000007</v>
          </cell>
          <cell r="DM1977">
            <v>123.16</v>
          </cell>
          <cell r="DN1977">
            <v>100.68</v>
          </cell>
          <cell r="DO1977">
            <v>111.68</v>
          </cell>
          <cell r="DP1977">
            <v>325</v>
          </cell>
          <cell r="DQ1977">
            <v>338.31</v>
          </cell>
          <cell r="DR1977">
            <v>128.47</v>
          </cell>
          <cell r="DS1977">
            <v>172.21</v>
          </cell>
          <cell r="DT1977">
            <v>783.05</v>
          </cell>
          <cell r="DU1977">
            <v>44.91</v>
          </cell>
          <cell r="DV1977">
            <v>31.9</v>
          </cell>
          <cell r="DW1977">
            <v>537.29999999999995</v>
          </cell>
          <cell r="DX1977">
            <v>109.32</v>
          </cell>
          <cell r="DY1977">
            <v>35.15</v>
          </cell>
          <cell r="DZ1977">
            <v>213.61</v>
          </cell>
          <cell r="EA1977">
            <v>89.15</v>
          </cell>
          <cell r="EB1977">
            <v>40.06</v>
          </cell>
          <cell r="EC1977">
            <v>445.65</v>
          </cell>
          <cell r="ED1977">
            <v>39</v>
          </cell>
          <cell r="EE1977">
            <v>106.2</v>
          </cell>
          <cell r="EF1977">
            <v>347.89</v>
          </cell>
          <cell r="EG1977" t="e">
            <v>#N/A</v>
          </cell>
          <cell r="EH1977" t="e">
            <v>#N/A</v>
          </cell>
          <cell r="EI1977" t="e">
            <v>#N/A</v>
          </cell>
          <cell r="EJ1977">
            <v>458.49</v>
          </cell>
          <cell r="EK1977" t="e">
            <v>#N/A</v>
          </cell>
          <cell r="EL1977">
            <v>75.22</v>
          </cell>
          <cell r="EM1977">
            <v>36.99</v>
          </cell>
          <cell r="EN1977">
            <v>71.819999999999993</v>
          </cell>
          <cell r="EO1977">
            <v>233.46</v>
          </cell>
          <cell r="EP1977">
            <v>104.54</v>
          </cell>
          <cell r="EQ1977">
            <v>46.88</v>
          </cell>
          <cell r="ER1977" t="e">
            <v>#N/A</v>
          </cell>
          <cell r="ES1977" t="e">
            <v>#N/A</v>
          </cell>
          <cell r="ET1977" t="e">
            <v>#N/A</v>
          </cell>
          <cell r="EU1977">
            <v>245.27</v>
          </cell>
          <cell r="EV1977" t="e">
            <v>#N/A</v>
          </cell>
          <cell r="EW1977">
            <v>94.62</v>
          </cell>
          <cell r="EX1977">
            <v>66.64</v>
          </cell>
          <cell r="EY1977">
            <v>185.95</v>
          </cell>
          <cell r="EZ1977">
            <v>116.57</v>
          </cell>
          <cell r="FA1977">
            <v>204.67</v>
          </cell>
          <cell r="FB1977">
            <v>87.41</v>
          </cell>
          <cell r="FC1977">
            <v>165.03</v>
          </cell>
          <cell r="FD1977">
            <v>97.74</v>
          </cell>
          <cell r="FE1977" t="e">
            <v>#N/A</v>
          </cell>
          <cell r="FF1977" t="e">
            <v>#N/A</v>
          </cell>
          <cell r="FG1977">
            <v>459.17</v>
          </cell>
          <cell r="FH1977">
            <v>184.92</v>
          </cell>
          <cell r="FI1977">
            <v>426.92</v>
          </cell>
          <cell r="FJ1977">
            <v>125.46</v>
          </cell>
          <cell r="FK1977">
            <v>441.19</v>
          </cell>
          <cell r="FL1977">
            <v>342.33</v>
          </cell>
          <cell r="FM1977">
            <v>72.78</v>
          </cell>
          <cell r="FN1977">
            <v>153.38</v>
          </cell>
          <cell r="FO1977">
            <v>67.66</v>
          </cell>
          <cell r="FP1977">
            <v>319.54000000000002</v>
          </cell>
          <cell r="FQ1977">
            <v>455.03</v>
          </cell>
          <cell r="FR1977">
            <v>868.11</v>
          </cell>
          <cell r="FS1977">
            <v>211.76</v>
          </cell>
          <cell r="FT1977">
            <v>439.56</v>
          </cell>
          <cell r="FU1977">
            <v>612.65</v>
          </cell>
          <cell r="FV1977">
            <v>143.4</v>
          </cell>
          <cell r="FW1977">
            <v>495.18</v>
          </cell>
          <cell r="FX1977">
            <v>565.48</v>
          </cell>
          <cell r="FY1977">
            <v>246.53</v>
          </cell>
          <cell r="FZ1977" t="e">
            <v>#N/A</v>
          </cell>
          <cell r="GA1977">
            <v>36.369999999999997</v>
          </cell>
          <cell r="GB1977">
            <v>43.83</v>
          </cell>
          <cell r="GC1977">
            <v>375.29</v>
          </cell>
          <cell r="GD1977">
            <v>40.43</v>
          </cell>
          <cell r="GE1977">
            <v>82.67</v>
          </cell>
          <cell r="GF1977">
            <v>57.23</v>
          </cell>
          <cell r="GG1977">
            <v>293.17</v>
          </cell>
          <cell r="GH1977">
            <v>71.27</v>
          </cell>
          <cell r="GK1977">
            <v>86.39</v>
          </cell>
          <cell r="GL1977">
            <v>39.89</v>
          </cell>
          <cell r="GM1977">
            <v>182.04</v>
          </cell>
          <cell r="GN1977">
            <v>228.17</v>
          </cell>
          <cell r="GO1977">
            <v>92.24</v>
          </cell>
          <cell r="GP1977">
            <v>88.81</v>
          </cell>
          <cell r="GQ1977">
            <v>58.43</v>
          </cell>
          <cell r="GR1977">
            <v>69.41</v>
          </cell>
          <cell r="GS1977">
            <v>426.54</v>
          </cell>
          <cell r="GT1977">
            <v>114</v>
          </cell>
          <cell r="GU1977">
            <v>54.39</v>
          </cell>
          <cell r="GV1977">
            <v>122.63</v>
          </cell>
          <cell r="GW1977">
            <v>192.45</v>
          </cell>
          <cell r="GX1977">
            <v>105.18</v>
          </cell>
          <cell r="GY1977">
            <v>55.04</v>
          </cell>
          <cell r="GZ1977">
            <v>192.89</v>
          </cell>
          <cell r="HA1977">
            <v>155.29</v>
          </cell>
          <cell r="HB1977">
            <v>77.81</v>
          </cell>
          <cell r="HC1977">
            <v>20.67</v>
          </cell>
          <cell r="HD1977">
            <v>23.85</v>
          </cell>
          <cell r="HE1977">
            <v>32.340000000000003</v>
          </cell>
          <cell r="HF1977">
            <v>45.8</v>
          </cell>
          <cell r="HG1977">
            <v>61.39</v>
          </cell>
          <cell r="HH1977">
            <v>9.18</v>
          </cell>
          <cell r="HI1977">
            <v>34.4</v>
          </cell>
          <cell r="HJ1977">
            <v>145.28</v>
          </cell>
          <cell r="HP1977">
            <v>72.08</v>
          </cell>
          <cell r="HQ1977">
            <v>53.33</v>
          </cell>
          <cell r="HR1977">
            <v>75.59</v>
          </cell>
          <cell r="HS1977">
            <v>27.38</v>
          </cell>
          <cell r="HT1977">
            <v>60.74</v>
          </cell>
          <cell r="HU1977">
            <v>102.01</v>
          </cell>
          <cell r="HV1977">
            <v>26.99</v>
          </cell>
          <cell r="HW1977">
            <v>148.19999999999999</v>
          </cell>
          <cell r="HX1977">
            <v>70.180000000000007</v>
          </cell>
          <cell r="HY1977">
            <v>148.97999999999999</v>
          </cell>
          <cell r="HZ1977">
            <v>84.93</v>
          </cell>
          <cell r="IA1977">
            <v>29.39</v>
          </cell>
          <cell r="IB1977">
            <v>63.92</v>
          </cell>
          <cell r="IC1977">
            <v>91.43</v>
          </cell>
          <cell r="ID1977">
            <v>92.18</v>
          </cell>
        </row>
        <row r="1978">
          <cell r="A1978">
            <v>45097</v>
          </cell>
          <cell r="B1978">
            <v>9424.0246700000007</v>
          </cell>
          <cell r="C1978">
            <v>997.49068999999997</v>
          </cell>
          <cell r="D1978">
            <v>4388.7097599999997</v>
          </cell>
          <cell r="E1978">
            <v>567.38400999999999</v>
          </cell>
          <cell r="F1978">
            <v>1890.9934900000001</v>
          </cell>
          <cell r="G1978">
            <v>1567.98678</v>
          </cell>
          <cell r="H1978">
            <v>1312.5184099999999</v>
          </cell>
          <cell r="I1978">
            <v>1016.1052</v>
          </cell>
          <cell r="J1978">
            <v>2486.9759800000002</v>
          </cell>
          <cell r="K1978">
            <v>1548.6975600000001</v>
          </cell>
          <cell r="L1978">
            <v>3046.8664399999998</v>
          </cell>
          <cell r="M1978">
            <v>942.79624000000001</v>
          </cell>
          <cell r="N1978">
            <v>539.52396999999996</v>
          </cell>
          <cell r="O1978">
            <v>1023.2849200000001</v>
          </cell>
          <cell r="X1978">
            <v>35.81</v>
          </cell>
          <cell r="Y1978">
            <v>15.78</v>
          </cell>
          <cell r="Z1978">
            <v>33.64</v>
          </cell>
          <cell r="AA1978">
            <v>131.22999999999999</v>
          </cell>
          <cell r="AB1978">
            <v>89.75</v>
          </cell>
          <cell r="AC1978">
            <v>40.64</v>
          </cell>
          <cell r="AD1978">
            <v>123.1</v>
          </cell>
          <cell r="AE1978">
            <v>284.33</v>
          </cell>
          <cell r="AF1978">
            <v>434.7</v>
          </cell>
          <cell r="AG1978">
            <v>126.41</v>
          </cell>
          <cell r="AH1978">
            <v>81.89</v>
          </cell>
          <cell r="AI1978">
            <v>139.03</v>
          </cell>
          <cell r="AJ1978">
            <v>42.42</v>
          </cell>
          <cell r="AK1978">
            <v>18.07</v>
          </cell>
          <cell r="AL1978">
            <v>6.73</v>
          </cell>
          <cell r="AM1978">
            <v>67.959999999999994</v>
          </cell>
          <cell r="AN1978" t="e">
            <v>#N/A</v>
          </cell>
          <cell r="AO1978">
            <v>93.65</v>
          </cell>
          <cell r="AR1978">
            <v>293.04000000000002</v>
          </cell>
          <cell r="AS1978">
            <v>274.45</v>
          </cell>
          <cell r="AT1978">
            <v>73.680000000000007</v>
          </cell>
          <cell r="AU1978">
            <v>58.69</v>
          </cell>
          <cell r="AV1978">
            <v>73.989999999999995</v>
          </cell>
          <cell r="AW1978">
            <v>24.69</v>
          </cell>
          <cell r="AX1978">
            <v>301.41000000000003</v>
          </cell>
          <cell r="AY1978">
            <v>101.27</v>
          </cell>
          <cell r="AZ1978">
            <v>125.78</v>
          </cell>
          <cell r="BA1978">
            <v>106.92</v>
          </cell>
          <cell r="BB1978">
            <v>19.03</v>
          </cell>
          <cell r="BC1978">
            <v>105.42</v>
          </cell>
          <cell r="BD1978">
            <v>2453.0700000000002</v>
          </cell>
          <cell r="BE1978" t="e">
            <v>#N/A</v>
          </cell>
          <cell r="BF1978" t="e">
            <v>#N/A</v>
          </cell>
          <cell r="BG1978" t="e">
            <v>#N/A</v>
          </cell>
          <cell r="BH1978" t="e">
            <v>#N/A</v>
          </cell>
          <cell r="BI1978" t="e">
            <v>#N/A</v>
          </cell>
          <cell r="BJ1978">
            <v>917.49</v>
          </cell>
          <cell r="BK1978" t="e">
            <v>#N/A</v>
          </cell>
          <cell r="BL1978">
            <v>164.99</v>
          </cell>
          <cell r="BM1978">
            <v>148.16</v>
          </cell>
          <cell r="BN1978">
            <v>45.83</v>
          </cell>
          <cell r="BO1978">
            <v>28.41</v>
          </cell>
          <cell r="BP1978">
            <v>56.76</v>
          </cell>
          <cell r="BQ1978">
            <v>185.31</v>
          </cell>
          <cell r="BR1978">
            <v>151.34</v>
          </cell>
          <cell r="BS1978">
            <v>154.16</v>
          </cell>
          <cell r="BT1978">
            <v>34.24</v>
          </cell>
          <cell r="BU1978">
            <v>36.619999999999997</v>
          </cell>
          <cell r="BV1978">
            <v>40.78</v>
          </cell>
          <cell r="BW1978">
            <v>519.70000000000005</v>
          </cell>
          <cell r="BX1978">
            <v>92.94</v>
          </cell>
          <cell r="BY1978">
            <v>243.74</v>
          </cell>
          <cell r="BZ1978">
            <v>49.83</v>
          </cell>
          <cell r="CA1978">
            <v>73.260000000000005</v>
          </cell>
          <cell r="CB1978">
            <v>66.599999999999994</v>
          </cell>
          <cell r="CC1978">
            <v>136.38999999999999</v>
          </cell>
          <cell r="CD1978">
            <v>132.72</v>
          </cell>
          <cell r="CE1978">
            <v>31.93</v>
          </cell>
          <cell r="CF1978">
            <v>102.72</v>
          </cell>
          <cell r="CG1978">
            <v>29.8</v>
          </cell>
          <cell r="CH1978">
            <v>39.450000000000003</v>
          </cell>
          <cell r="CI1978">
            <v>26.11</v>
          </cell>
          <cell r="CJ1978">
            <v>110.33</v>
          </cell>
          <cell r="CK1978">
            <v>3.22</v>
          </cell>
          <cell r="CL1978">
            <v>39.299999999999997</v>
          </cell>
          <cell r="CM1978">
            <v>153.68</v>
          </cell>
          <cell r="CN1978">
            <v>33.5</v>
          </cell>
          <cell r="CO1978">
            <v>16.66</v>
          </cell>
          <cell r="CP1978" t="e">
            <v>#N/A</v>
          </cell>
          <cell r="CQ1978" t="e">
            <v>#N/A</v>
          </cell>
          <cell r="CR1978">
            <v>102.03</v>
          </cell>
          <cell r="CS1978">
            <v>33.64</v>
          </cell>
          <cell r="CT1978">
            <v>36.200000000000003</v>
          </cell>
          <cell r="CU1978">
            <v>57.28</v>
          </cell>
          <cell r="CV1978">
            <v>12.75</v>
          </cell>
          <cell r="CW1978">
            <v>110.94</v>
          </cell>
          <cell r="CX1978">
            <v>47.26</v>
          </cell>
          <cell r="CY1978">
            <v>126.97</v>
          </cell>
          <cell r="CZ1978">
            <v>53.93</v>
          </cell>
          <cell r="DA1978">
            <v>330.72</v>
          </cell>
          <cell r="DB1978">
            <v>108.61</v>
          </cell>
          <cell r="DC1978">
            <v>142.53</v>
          </cell>
          <cell r="DD1978">
            <v>690.95</v>
          </cell>
          <cell r="DE1978">
            <v>226.47</v>
          </cell>
          <cell r="DF1978">
            <v>54.52</v>
          </cell>
          <cell r="DG1978">
            <v>26.69</v>
          </cell>
          <cell r="DH1978">
            <v>190.2</v>
          </cell>
          <cell r="DI1978">
            <v>193.27</v>
          </cell>
          <cell r="DJ1978">
            <v>31.37</v>
          </cell>
          <cell r="DK1978">
            <v>42.54</v>
          </cell>
          <cell r="DL1978">
            <v>68.89</v>
          </cell>
          <cell r="DM1978">
            <v>122.2</v>
          </cell>
          <cell r="DN1978">
            <v>101.04</v>
          </cell>
          <cell r="DO1978">
            <v>112.17</v>
          </cell>
          <cell r="DP1978">
            <v>322.13</v>
          </cell>
          <cell r="DQ1978">
            <v>338.67</v>
          </cell>
          <cell r="DR1978">
            <v>126.46</v>
          </cell>
          <cell r="DS1978">
            <v>169.41</v>
          </cell>
          <cell r="DT1978">
            <v>781.21</v>
          </cell>
          <cell r="DU1978">
            <v>43.62</v>
          </cell>
          <cell r="DV1978">
            <v>31.41</v>
          </cell>
          <cell r="DW1978">
            <v>527.4</v>
          </cell>
          <cell r="DX1978">
            <v>110.23</v>
          </cell>
          <cell r="DY1978">
            <v>34.619999999999997</v>
          </cell>
          <cell r="DZ1978">
            <v>213.59</v>
          </cell>
          <cell r="EA1978">
            <v>88.94</v>
          </cell>
          <cell r="EB1978">
            <v>39.340000000000003</v>
          </cell>
          <cell r="EC1978">
            <v>446.71</v>
          </cell>
          <cell r="ED1978">
            <v>38.46</v>
          </cell>
          <cell r="EE1978">
            <v>106.7</v>
          </cell>
          <cell r="EF1978">
            <v>342.69</v>
          </cell>
          <cell r="EG1978" t="e">
            <v>#N/A</v>
          </cell>
          <cell r="EH1978" t="e">
            <v>#N/A</v>
          </cell>
          <cell r="EI1978" t="e">
            <v>#N/A</v>
          </cell>
          <cell r="EJ1978">
            <v>469.39</v>
          </cell>
          <cell r="EK1978" t="e">
            <v>#N/A</v>
          </cell>
          <cell r="EL1978">
            <v>73.95</v>
          </cell>
          <cell r="EM1978">
            <v>37.51</v>
          </cell>
          <cell r="EN1978">
            <v>71.5</v>
          </cell>
          <cell r="EO1978">
            <v>231.65</v>
          </cell>
          <cell r="EP1978">
            <v>102.3</v>
          </cell>
          <cell r="EQ1978">
            <v>47.61</v>
          </cell>
          <cell r="ER1978" t="e">
            <v>#N/A</v>
          </cell>
          <cell r="ES1978" t="e">
            <v>#N/A</v>
          </cell>
          <cell r="ET1978" t="e">
            <v>#N/A</v>
          </cell>
          <cell r="EU1978">
            <v>241.15</v>
          </cell>
          <cell r="EV1978" t="e">
            <v>#N/A</v>
          </cell>
          <cell r="EW1978">
            <v>92.66</v>
          </cell>
          <cell r="EX1978">
            <v>66.06</v>
          </cell>
          <cell r="EY1978">
            <v>185.75</v>
          </cell>
          <cell r="EZ1978">
            <v>115.5</v>
          </cell>
          <cell r="FA1978">
            <v>201.38</v>
          </cell>
          <cell r="FB1978">
            <v>86.78</v>
          </cell>
          <cell r="FC1978">
            <v>164.86</v>
          </cell>
          <cell r="FD1978">
            <v>97.7</v>
          </cell>
          <cell r="FE1978" t="e">
            <v>#N/A</v>
          </cell>
          <cell r="FF1978" t="e">
            <v>#N/A</v>
          </cell>
          <cell r="FG1978">
            <v>458.38</v>
          </cell>
          <cell r="FH1978">
            <v>185.01</v>
          </cell>
          <cell r="FI1978">
            <v>438.08</v>
          </cell>
          <cell r="FJ1978">
            <v>122.04</v>
          </cell>
          <cell r="FK1978">
            <v>435.5</v>
          </cell>
          <cell r="FL1978">
            <v>338.05</v>
          </cell>
          <cell r="FM1978">
            <v>71.66</v>
          </cell>
          <cell r="FN1978">
            <v>152.84</v>
          </cell>
          <cell r="FO1978">
            <v>66.900000000000006</v>
          </cell>
          <cell r="FP1978">
            <v>317.39999999999998</v>
          </cell>
          <cell r="FQ1978">
            <v>455.13</v>
          </cell>
          <cell r="FR1978">
            <v>868.03</v>
          </cell>
          <cell r="FS1978">
            <v>216.97</v>
          </cell>
          <cell r="FT1978">
            <v>437</v>
          </cell>
          <cell r="FU1978">
            <v>614.28</v>
          </cell>
          <cell r="FV1978">
            <v>143.05000000000001</v>
          </cell>
          <cell r="FW1978">
            <v>485.86</v>
          </cell>
          <cell r="FX1978">
            <v>559.49</v>
          </cell>
          <cell r="FY1978">
            <v>241.6</v>
          </cell>
          <cell r="FZ1978" t="e">
            <v>#N/A</v>
          </cell>
          <cell r="GA1978">
            <v>35</v>
          </cell>
          <cell r="GB1978">
            <v>43.1</v>
          </cell>
          <cell r="GC1978">
            <v>368.68</v>
          </cell>
          <cell r="GD1978">
            <v>39.76</v>
          </cell>
          <cell r="GE1978">
            <v>80.260000000000005</v>
          </cell>
          <cell r="GF1978">
            <v>56.54</v>
          </cell>
          <cell r="GG1978">
            <v>289.3</v>
          </cell>
          <cell r="GH1978">
            <v>71.75</v>
          </cell>
          <cell r="GK1978">
            <v>85</v>
          </cell>
          <cell r="GL1978">
            <v>39.4</v>
          </cell>
          <cell r="GM1978">
            <v>180.6</v>
          </cell>
          <cell r="GN1978">
            <v>232.22</v>
          </cell>
          <cell r="GO1978">
            <v>89.45</v>
          </cell>
          <cell r="GP1978">
            <v>87.98</v>
          </cell>
          <cell r="GQ1978">
            <v>56</v>
          </cell>
          <cell r="GR1978">
            <v>68.7</v>
          </cell>
          <cell r="GS1978">
            <v>430.17</v>
          </cell>
          <cell r="GT1978">
            <v>108.82</v>
          </cell>
          <cell r="GU1978">
            <v>51.54</v>
          </cell>
          <cell r="GV1978">
            <v>120.84</v>
          </cell>
          <cell r="GW1978">
            <v>190.2</v>
          </cell>
          <cell r="GX1978">
            <v>104.9</v>
          </cell>
          <cell r="GY1978">
            <v>54.11</v>
          </cell>
          <cell r="GZ1978">
            <v>190.05</v>
          </cell>
          <cell r="HA1978">
            <v>153.61000000000001</v>
          </cell>
          <cell r="HB1978">
            <v>76.94</v>
          </cell>
          <cell r="HC1978">
            <v>20.18</v>
          </cell>
          <cell r="HD1978">
            <v>23.58</v>
          </cell>
          <cell r="HE1978">
            <v>31.91</v>
          </cell>
          <cell r="HF1978">
            <v>45.13</v>
          </cell>
          <cell r="HG1978">
            <v>60.33</v>
          </cell>
          <cell r="HH1978">
            <v>9.11</v>
          </cell>
          <cell r="HI1978">
            <v>34.39</v>
          </cell>
          <cell r="HJ1978">
            <v>143.80000000000001</v>
          </cell>
          <cell r="HP1978">
            <v>70.64</v>
          </cell>
          <cell r="HQ1978">
            <v>53.17</v>
          </cell>
          <cell r="HR1978">
            <v>74.760000000000005</v>
          </cell>
          <cell r="HS1978">
            <v>27.22</v>
          </cell>
          <cell r="HT1978">
            <v>60.13</v>
          </cell>
          <cell r="HU1978">
            <v>99.53</v>
          </cell>
          <cell r="HV1978">
            <v>26.7</v>
          </cell>
          <cell r="HW1978">
            <v>147.43</v>
          </cell>
          <cell r="HX1978">
            <v>68.77</v>
          </cell>
          <cell r="HY1978">
            <v>148.11000000000001</v>
          </cell>
          <cell r="HZ1978">
            <v>84.54</v>
          </cell>
          <cell r="IA1978">
            <v>29.25</v>
          </cell>
          <cell r="IB1978">
            <v>63.07</v>
          </cell>
          <cell r="IC1978">
            <v>90.02</v>
          </cell>
          <cell r="ID1978">
            <v>90.95</v>
          </cell>
        </row>
        <row r="1979">
          <cell r="A1979">
            <v>45098</v>
          </cell>
          <cell r="B1979">
            <v>9375.2075299999997</v>
          </cell>
          <cell r="C1979">
            <v>992.57840999999996</v>
          </cell>
          <cell r="D1979">
            <v>4365.6898300000003</v>
          </cell>
          <cell r="E1979">
            <v>559.69662000000005</v>
          </cell>
          <cell r="F1979">
            <v>1868.8527899999999</v>
          </cell>
          <cell r="G1979">
            <v>1574.0589299999999</v>
          </cell>
          <cell r="H1979">
            <v>1324.5762500000001</v>
          </cell>
          <cell r="I1979">
            <v>1014.20651</v>
          </cell>
          <cell r="J1979">
            <v>2488.51037</v>
          </cell>
          <cell r="K1979">
            <v>1557.46631</v>
          </cell>
          <cell r="L1979">
            <v>3003.8182000000002</v>
          </cell>
          <cell r="M1979">
            <v>946.12822000000006</v>
          </cell>
          <cell r="N1979">
            <v>537.39671999999996</v>
          </cell>
          <cell r="O1979">
            <v>1031.88598</v>
          </cell>
          <cell r="X1979">
            <v>35.83</v>
          </cell>
          <cell r="Y1979">
            <v>15.61</v>
          </cell>
          <cell r="Z1979">
            <v>33.159999999999997</v>
          </cell>
          <cell r="AA1979">
            <v>132.68</v>
          </cell>
          <cell r="AB1979">
            <v>88.64</v>
          </cell>
          <cell r="AC1979">
            <v>40.619999999999997</v>
          </cell>
          <cell r="AD1979">
            <v>120.55</v>
          </cell>
          <cell r="AE1979">
            <v>281.64</v>
          </cell>
          <cell r="AF1979">
            <v>424.45</v>
          </cell>
          <cell r="AG1979">
            <v>124.57</v>
          </cell>
          <cell r="AH1979">
            <v>80.94</v>
          </cell>
          <cell r="AI1979">
            <v>140.46</v>
          </cell>
          <cell r="AJ1979">
            <v>41.01</v>
          </cell>
          <cell r="AK1979">
            <v>18.22</v>
          </cell>
          <cell r="AL1979">
            <v>6.48</v>
          </cell>
          <cell r="AM1979">
            <v>64.52</v>
          </cell>
          <cell r="AN1979" t="e">
            <v>#N/A</v>
          </cell>
          <cell r="AO1979">
            <v>94.5</v>
          </cell>
          <cell r="AR1979">
            <v>294.52</v>
          </cell>
          <cell r="AS1979">
            <v>259.45999999999998</v>
          </cell>
          <cell r="AT1979">
            <v>72.94</v>
          </cell>
          <cell r="AU1979">
            <v>58.32</v>
          </cell>
          <cell r="AV1979">
            <v>75.19</v>
          </cell>
          <cell r="AW1979">
            <v>24.27</v>
          </cell>
          <cell r="AX1979">
            <v>300.7</v>
          </cell>
          <cell r="AY1979">
            <v>101.87</v>
          </cell>
          <cell r="AZ1979">
            <v>124.83</v>
          </cell>
          <cell r="BA1979">
            <v>105.01</v>
          </cell>
          <cell r="BB1979">
            <v>19.239999999999998</v>
          </cell>
          <cell r="BC1979">
            <v>104.59</v>
          </cell>
          <cell r="BD1979">
            <v>2446.2800000000002</v>
          </cell>
          <cell r="BE1979" t="e">
            <v>#N/A</v>
          </cell>
          <cell r="BF1979" t="e">
            <v>#N/A</v>
          </cell>
          <cell r="BG1979" t="e">
            <v>#N/A</v>
          </cell>
          <cell r="BH1979" t="e">
            <v>#N/A</v>
          </cell>
          <cell r="BI1979" t="e">
            <v>#N/A</v>
          </cell>
          <cell r="BJ1979">
            <v>937.93</v>
          </cell>
          <cell r="BK1979" t="e">
            <v>#N/A</v>
          </cell>
          <cell r="BL1979">
            <v>167.05</v>
          </cell>
          <cell r="BM1979">
            <v>149.44</v>
          </cell>
          <cell r="BN1979">
            <v>45.68</v>
          </cell>
          <cell r="BO1979">
            <v>27.93</v>
          </cell>
          <cell r="BP1979">
            <v>56.73</v>
          </cell>
          <cell r="BQ1979">
            <v>185.43</v>
          </cell>
          <cell r="BR1979">
            <v>152.49</v>
          </cell>
          <cell r="BS1979">
            <v>154.46</v>
          </cell>
          <cell r="BT1979">
            <v>34.39</v>
          </cell>
          <cell r="BU1979">
            <v>36.07</v>
          </cell>
          <cell r="BV1979">
            <v>40.68</v>
          </cell>
          <cell r="BW1979">
            <v>519.62</v>
          </cell>
          <cell r="BX1979">
            <v>93.31</v>
          </cell>
          <cell r="BY1979">
            <v>246.28</v>
          </cell>
          <cell r="BZ1979">
            <v>50.47</v>
          </cell>
          <cell r="CA1979">
            <v>73.14</v>
          </cell>
          <cell r="CB1979">
            <v>66.540000000000006</v>
          </cell>
          <cell r="CC1979">
            <v>138.15</v>
          </cell>
          <cell r="CD1979">
            <v>133.22</v>
          </cell>
          <cell r="CE1979">
            <v>31.74</v>
          </cell>
          <cell r="CF1979">
            <v>103.87</v>
          </cell>
          <cell r="CG1979">
            <v>30.49</v>
          </cell>
          <cell r="CH1979">
            <v>40.43</v>
          </cell>
          <cell r="CI1979">
            <v>26.21</v>
          </cell>
          <cell r="CJ1979">
            <v>110.87</v>
          </cell>
          <cell r="CK1979">
            <v>3.22</v>
          </cell>
          <cell r="CL1979">
            <v>39.78</v>
          </cell>
          <cell r="CM1979">
            <v>154.88</v>
          </cell>
          <cell r="CN1979">
            <v>34.21</v>
          </cell>
          <cell r="CO1979">
            <v>16.64</v>
          </cell>
          <cell r="CR1979">
            <v>103.7</v>
          </cell>
          <cell r="CS1979">
            <v>33.58</v>
          </cell>
          <cell r="CT1979">
            <v>36.78</v>
          </cell>
          <cell r="CU1979">
            <v>58.77</v>
          </cell>
          <cell r="CV1979">
            <v>12.78</v>
          </cell>
          <cell r="CW1979">
            <v>112</v>
          </cell>
          <cell r="CX1979">
            <v>47.76</v>
          </cell>
          <cell r="CY1979">
            <v>127.67</v>
          </cell>
          <cell r="CZ1979">
            <v>53.97</v>
          </cell>
          <cell r="DA1979">
            <v>325.07</v>
          </cell>
          <cell r="DB1979">
            <v>107.73</v>
          </cell>
          <cell r="DC1979">
            <v>142.32</v>
          </cell>
          <cell r="DD1979">
            <v>689.04</v>
          </cell>
          <cell r="DE1979">
            <v>227.25</v>
          </cell>
          <cell r="DF1979">
            <v>54.55</v>
          </cell>
          <cell r="DG1979">
            <v>26.5</v>
          </cell>
          <cell r="DH1979">
            <v>189.38</v>
          </cell>
          <cell r="DI1979">
            <v>193.92</v>
          </cell>
          <cell r="DJ1979">
            <v>30.87</v>
          </cell>
          <cell r="DK1979">
            <v>42.8</v>
          </cell>
          <cell r="DL1979">
            <v>68.19</v>
          </cell>
          <cell r="DM1979">
            <v>122.15</v>
          </cell>
          <cell r="DN1979">
            <v>99.66</v>
          </cell>
          <cell r="DO1979">
            <v>111.2</v>
          </cell>
          <cell r="DP1979">
            <v>321.3</v>
          </cell>
          <cell r="DQ1979">
            <v>338.61</v>
          </cell>
          <cell r="DR1979">
            <v>126.66</v>
          </cell>
          <cell r="DS1979">
            <v>167.92</v>
          </cell>
          <cell r="DT1979">
            <v>778.77</v>
          </cell>
          <cell r="DU1979">
            <v>41.85</v>
          </cell>
          <cell r="DV1979">
            <v>30.98</v>
          </cell>
          <cell r="DW1979">
            <v>525.95000000000005</v>
          </cell>
          <cell r="DX1979">
            <v>111.16</v>
          </cell>
          <cell r="DY1979">
            <v>35.15</v>
          </cell>
          <cell r="DZ1979">
            <v>212.07</v>
          </cell>
          <cell r="EA1979">
            <v>88.32</v>
          </cell>
          <cell r="EB1979">
            <v>38.9</v>
          </cell>
          <cell r="EC1979">
            <v>452.71</v>
          </cell>
          <cell r="ED1979">
            <v>38.229999999999997</v>
          </cell>
          <cell r="EE1979">
            <v>106.25</v>
          </cell>
          <cell r="EF1979">
            <v>343.28</v>
          </cell>
          <cell r="EG1979" t="e">
            <v>#N/A</v>
          </cell>
          <cell r="EH1979" t="e">
            <v>#N/A</v>
          </cell>
          <cell r="EJ1979">
            <v>476.75</v>
          </cell>
          <cell r="EK1979" t="e">
            <v>#N/A</v>
          </cell>
          <cell r="EL1979">
            <v>73.38</v>
          </cell>
          <cell r="EM1979">
            <v>36.35</v>
          </cell>
          <cell r="EN1979">
            <v>71.22</v>
          </cell>
          <cell r="EO1979">
            <v>225.84</v>
          </cell>
          <cell r="EP1979">
            <v>101.47</v>
          </cell>
          <cell r="EQ1979">
            <v>48.22</v>
          </cell>
          <cell r="ER1979" t="e">
            <v>#N/A</v>
          </cell>
          <cell r="ES1979" t="e">
            <v>#N/A</v>
          </cell>
          <cell r="ET1979" t="e">
            <v>#N/A</v>
          </cell>
          <cell r="EU1979">
            <v>241.48</v>
          </cell>
          <cell r="EV1979" t="e">
            <v>#N/A</v>
          </cell>
          <cell r="EW1979">
            <v>93.42</v>
          </cell>
          <cell r="EX1979">
            <v>66.56</v>
          </cell>
          <cell r="EY1979">
            <v>190.94</v>
          </cell>
          <cell r="EZ1979">
            <v>114.98</v>
          </cell>
          <cell r="FA1979">
            <v>203.65</v>
          </cell>
          <cell r="FB1979">
            <v>87.45</v>
          </cell>
          <cell r="FC1979">
            <v>165.48</v>
          </cell>
          <cell r="FD1979">
            <v>99.07</v>
          </cell>
          <cell r="FE1979" t="e">
            <v>#N/A</v>
          </cell>
          <cell r="FF1979" t="e">
            <v>#N/A</v>
          </cell>
          <cell r="FG1979">
            <v>466.04</v>
          </cell>
          <cell r="FH1979">
            <v>183.96</v>
          </cell>
          <cell r="FI1979">
            <v>430.45</v>
          </cell>
          <cell r="FJ1979">
            <v>122.1</v>
          </cell>
          <cell r="FK1979">
            <v>426.34</v>
          </cell>
          <cell r="FL1979">
            <v>333.56</v>
          </cell>
          <cell r="FM1979">
            <v>71.11</v>
          </cell>
          <cell r="FN1979">
            <v>149.34</v>
          </cell>
          <cell r="FO1979">
            <v>65.8</v>
          </cell>
          <cell r="FP1979">
            <v>313.2</v>
          </cell>
          <cell r="FQ1979">
            <v>450.53</v>
          </cell>
          <cell r="FR1979">
            <v>847.66</v>
          </cell>
          <cell r="FS1979">
            <v>209.59</v>
          </cell>
          <cell r="FT1979">
            <v>430.3</v>
          </cell>
          <cell r="FU1979">
            <v>605.79999999999995</v>
          </cell>
          <cell r="FV1979">
            <v>142.49</v>
          </cell>
          <cell r="FW1979">
            <v>477.48</v>
          </cell>
          <cell r="FX1979">
            <v>546.79999999999995</v>
          </cell>
          <cell r="FY1979">
            <v>238.92</v>
          </cell>
          <cell r="FZ1979" t="e">
            <v>#N/A</v>
          </cell>
          <cell r="GA1979">
            <v>32.9</v>
          </cell>
          <cell r="GB1979">
            <v>42.58</v>
          </cell>
          <cell r="GC1979">
            <v>370.65</v>
          </cell>
          <cell r="GD1979">
            <v>38.93</v>
          </cell>
          <cell r="GE1979">
            <v>79.41</v>
          </cell>
          <cell r="GF1979">
            <v>58.57</v>
          </cell>
          <cell r="GG1979">
            <v>289.14</v>
          </cell>
          <cell r="GH1979">
            <v>72.91</v>
          </cell>
          <cell r="GK1979">
            <v>84.38</v>
          </cell>
          <cell r="GL1979">
            <v>39.770000000000003</v>
          </cell>
          <cell r="GM1979">
            <v>180.77</v>
          </cell>
          <cell r="GN1979">
            <v>230.38</v>
          </cell>
          <cell r="GO1979">
            <v>89.44</v>
          </cell>
          <cell r="GP1979">
            <v>86.98</v>
          </cell>
          <cell r="GQ1979">
            <v>55.49</v>
          </cell>
          <cell r="GR1979">
            <v>68.42</v>
          </cell>
          <cell r="GS1979">
            <v>431.91</v>
          </cell>
          <cell r="GT1979">
            <v>108.52</v>
          </cell>
          <cell r="GU1979">
            <v>52.92</v>
          </cell>
          <cell r="GV1979">
            <v>120.69</v>
          </cell>
          <cell r="GW1979">
            <v>189.38</v>
          </cell>
          <cell r="GX1979">
            <v>104.34</v>
          </cell>
          <cell r="GY1979">
            <v>54.18</v>
          </cell>
          <cell r="GZ1979">
            <v>189.34</v>
          </cell>
          <cell r="HA1979">
            <v>151.71</v>
          </cell>
          <cell r="HB1979">
            <v>76.72</v>
          </cell>
          <cell r="HC1979">
            <v>19.87</v>
          </cell>
          <cell r="HD1979">
            <v>23.22</v>
          </cell>
          <cell r="HE1979">
            <v>31.14</v>
          </cell>
          <cell r="HF1979">
            <v>44.38</v>
          </cell>
          <cell r="HG1979">
            <v>59.61</v>
          </cell>
          <cell r="HH1979">
            <v>8.93</v>
          </cell>
          <cell r="HI1979">
            <v>34.18</v>
          </cell>
          <cell r="HJ1979">
            <v>146.01</v>
          </cell>
          <cell r="HP1979">
            <v>71.23</v>
          </cell>
          <cell r="HQ1979">
            <v>53.29</v>
          </cell>
          <cell r="HR1979">
            <v>75.78</v>
          </cell>
          <cell r="HS1979">
            <v>27.5</v>
          </cell>
          <cell r="HT1979">
            <v>60.35</v>
          </cell>
          <cell r="HU1979">
            <v>100.59</v>
          </cell>
          <cell r="HV1979">
            <v>26.89</v>
          </cell>
          <cell r="HW1979">
            <v>148.5</v>
          </cell>
          <cell r="HX1979">
            <v>69.73</v>
          </cell>
          <cell r="HY1979">
            <v>148.63999999999999</v>
          </cell>
          <cell r="HZ1979">
            <v>85.45</v>
          </cell>
          <cell r="IA1979">
            <v>29.45</v>
          </cell>
          <cell r="IB1979">
            <v>62.81</v>
          </cell>
          <cell r="IC1979">
            <v>90.69</v>
          </cell>
          <cell r="ID1979">
            <v>91.65</v>
          </cell>
        </row>
        <row r="1980">
          <cell r="A1980">
            <v>45099</v>
          </cell>
          <cell r="B1980">
            <v>9410.8339400000004</v>
          </cell>
          <cell r="C1980">
            <v>995.41305999999997</v>
          </cell>
          <cell r="D1980">
            <v>4381.89048</v>
          </cell>
          <cell r="E1980">
            <v>566.12567999999999</v>
          </cell>
          <cell r="F1980">
            <v>1897.5162399999999</v>
          </cell>
          <cell r="G1980">
            <v>1583.3856900000001</v>
          </cell>
          <cell r="H1980">
            <v>1307.3291300000001</v>
          </cell>
          <cell r="I1980">
            <v>1006.66968</v>
          </cell>
          <cell r="J1980">
            <v>2505.0990099999999</v>
          </cell>
          <cell r="K1980">
            <v>1546.45003</v>
          </cell>
          <cell r="L1980">
            <v>3031.5153700000001</v>
          </cell>
          <cell r="M1980">
            <v>943.61818000000005</v>
          </cell>
          <cell r="N1980">
            <v>529.66515000000004</v>
          </cell>
          <cell r="O1980">
            <v>1024.0658900000001</v>
          </cell>
          <cell r="X1980">
            <v>35.85</v>
          </cell>
          <cell r="Y1980">
            <v>15.58</v>
          </cell>
          <cell r="Z1980">
            <v>32.630000000000003</v>
          </cell>
          <cell r="AA1980">
            <v>134.34</v>
          </cell>
          <cell r="AB1980">
            <v>88.49</v>
          </cell>
          <cell r="AC1980">
            <v>40.58</v>
          </cell>
          <cell r="AD1980">
            <v>123.15</v>
          </cell>
          <cell r="AE1980">
            <v>284.88</v>
          </cell>
          <cell r="AF1980">
            <v>422.48</v>
          </cell>
          <cell r="AG1980">
            <v>125.45</v>
          </cell>
          <cell r="AH1980">
            <v>82.3</v>
          </cell>
          <cell r="AI1980">
            <v>141.18</v>
          </cell>
          <cell r="AJ1980">
            <v>41.06</v>
          </cell>
          <cell r="AK1980">
            <v>17.940000000000001</v>
          </cell>
          <cell r="AL1980">
            <v>6.02</v>
          </cell>
          <cell r="AM1980">
            <v>63.17</v>
          </cell>
          <cell r="AN1980" t="e">
            <v>#N/A</v>
          </cell>
          <cell r="AO1980">
            <v>95.15</v>
          </cell>
          <cell r="AR1980">
            <v>293.3</v>
          </cell>
          <cell r="AS1980">
            <v>264.61</v>
          </cell>
          <cell r="AT1980">
            <v>71.5</v>
          </cell>
          <cell r="AU1980">
            <v>58.14</v>
          </cell>
          <cell r="AV1980">
            <v>75.06</v>
          </cell>
          <cell r="AW1980">
            <v>23.59</v>
          </cell>
          <cell r="AX1980">
            <v>301.18</v>
          </cell>
          <cell r="AY1980">
            <v>100.85</v>
          </cell>
          <cell r="AZ1980">
            <v>130.15</v>
          </cell>
          <cell r="BA1980">
            <v>107.33</v>
          </cell>
          <cell r="BB1980">
            <v>19.190000000000001</v>
          </cell>
          <cell r="BC1980">
            <v>103.4</v>
          </cell>
          <cell r="BD1980">
            <v>2438.63</v>
          </cell>
          <cell r="BE1980" t="e">
            <v>#N/A</v>
          </cell>
          <cell r="BF1980" t="e">
            <v>#N/A</v>
          </cell>
          <cell r="BG1980" t="e">
            <v>#N/A</v>
          </cell>
          <cell r="BH1980" t="e">
            <v>#N/A</v>
          </cell>
          <cell r="BI1980" t="e">
            <v>#N/A</v>
          </cell>
          <cell r="BJ1980">
            <v>932.55</v>
          </cell>
          <cell r="BK1980" t="e">
            <v>#N/A</v>
          </cell>
          <cell r="BL1980">
            <v>172.22</v>
          </cell>
          <cell r="BM1980">
            <v>149.94999999999999</v>
          </cell>
          <cell r="BN1980">
            <v>46.07</v>
          </cell>
          <cell r="BO1980">
            <v>28.65</v>
          </cell>
          <cell r="BP1980">
            <v>57.89</v>
          </cell>
          <cell r="BQ1980">
            <v>187.35</v>
          </cell>
          <cell r="BR1980">
            <v>152.02000000000001</v>
          </cell>
          <cell r="BS1980">
            <v>155.75</v>
          </cell>
          <cell r="BT1980">
            <v>34.39</v>
          </cell>
          <cell r="BU1980">
            <v>36.07</v>
          </cell>
          <cell r="BV1980">
            <v>40.61</v>
          </cell>
          <cell r="BW1980">
            <v>524.20000000000005</v>
          </cell>
          <cell r="BX1980">
            <v>93.75</v>
          </cell>
          <cell r="BY1980">
            <v>245.27</v>
          </cell>
          <cell r="BZ1980">
            <v>50.41</v>
          </cell>
          <cell r="CA1980">
            <v>73.739999999999995</v>
          </cell>
          <cell r="CB1980">
            <v>66.47</v>
          </cell>
          <cell r="CC1980">
            <v>137.49</v>
          </cell>
          <cell r="CD1980">
            <v>132.38999999999999</v>
          </cell>
          <cell r="CE1980">
            <v>31.92</v>
          </cell>
          <cell r="CF1980">
            <v>103.3</v>
          </cell>
          <cell r="CG1980">
            <v>30.15</v>
          </cell>
          <cell r="CH1980">
            <v>40.01</v>
          </cell>
          <cell r="CI1980">
            <v>26.04</v>
          </cell>
          <cell r="CJ1980">
            <v>108.25</v>
          </cell>
          <cell r="CK1980">
            <v>3.02</v>
          </cell>
          <cell r="CL1980">
            <v>39.46</v>
          </cell>
          <cell r="CM1980">
            <v>152.63999999999999</v>
          </cell>
          <cell r="CN1980">
            <v>33.21</v>
          </cell>
          <cell r="CO1980">
            <v>16.489999999999998</v>
          </cell>
          <cell r="CR1980">
            <v>101.43</v>
          </cell>
          <cell r="CS1980">
            <v>33.43</v>
          </cell>
          <cell r="CT1980">
            <v>35.42</v>
          </cell>
          <cell r="CU1980">
            <v>57.42</v>
          </cell>
          <cell r="CV1980">
            <v>12.67</v>
          </cell>
          <cell r="CW1980">
            <v>111.42</v>
          </cell>
          <cell r="CX1980">
            <v>46.84</v>
          </cell>
          <cell r="CY1980">
            <v>125.85</v>
          </cell>
          <cell r="CZ1980">
            <v>53.21</v>
          </cell>
          <cell r="DA1980">
            <v>319.58</v>
          </cell>
          <cell r="DB1980">
            <v>108</v>
          </cell>
          <cell r="DC1980">
            <v>139.58000000000001</v>
          </cell>
          <cell r="DD1980">
            <v>679.38</v>
          </cell>
          <cell r="DE1980">
            <v>228.39</v>
          </cell>
          <cell r="DF1980">
            <v>53.86</v>
          </cell>
          <cell r="DG1980">
            <v>25.64</v>
          </cell>
          <cell r="DH1980">
            <v>184.99</v>
          </cell>
          <cell r="DI1980">
            <v>195.14</v>
          </cell>
          <cell r="DJ1980">
            <v>30.5</v>
          </cell>
          <cell r="DK1980">
            <v>41.86</v>
          </cell>
          <cell r="DL1980">
            <v>68.569999999999993</v>
          </cell>
          <cell r="DM1980">
            <v>117.59</v>
          </cell>
          <cell r="DN1980">
            <v>99.62</v>
          </cell>
          <cell r="DO1980">
            <v>110.68</v>
          </cell>
          <cell r="DP1980">
            <v>320.63</v>
          </cell>
          <cell r="DQ1980">
            <v>336.96</v>
          </cell>
          <cell r="DR1980">
            <v>123.44</v>
          </cell>
          <cell r="DS1980">
            <v>168.26</v>
          </cell>
          <cell r="DT1980">
            <v>779.81</v>
          </cell>
          <cell r="DU1980">
            <v>41.98</v>
          </cell>
          <cell r="DV1980">
            <v>31.01</v>
          </cell>
          <cell r="DW1980">
            <v>528.30999999999995</v>
          </cell>
          <cell r="DX1980">
            <v>113.72</v>
          </cell>
          <cell r="DY1980">
            <v>34.68</v>
          </cell>
          <cell r="DZ1980">
            <v>212.23</v>
          </cell>
          <cell r="EA1980">
            <v>87.41</v>
          </cell>
          <cell r="EB1980">
            <v>38.729999999999997</v>
          </cell>
          <cell r="EC1980">
            <v>456.44</v>
          </cell>
          <cell r="ED1980">
            <v>38.270000000000003</v>
          </cell>
          <cell r="EE1980">
            <v>108.25</v>
          </cell>
          <cell r="EF1980">
            <v>348.16</v>
          </cell>
          <cell r="EG1980" t="e">
            <v>#N/A</v>
          </cell>
          <cell r="EH1980" t="e">
            <v>#N/A</v>
          </cell>
          <cell r="EJ1980">
            <v>479.05</v>
          </cell>
          <cell r="EK1980" t="e">
            <v>#N/A</v>
          </cell>
          <cell r="EL1980">
            <v>73.95</v>
          </cell>
          <cell r="EM1980">
            <v>36.53</v>
          </cell>
          <cell r="EN1980">
            <v>70.94</v>
          </cell>
          <cell r="EO1980">
            <v>232.93</v>
          </cell>
          <cell r="EP1980">
            <v>100.43</v>
          </cell>
          <cell r="EQ1980">
            <v>47.86</v>
          </cell>
          <cell r="ER1980" t="e">
            <v>#N/A</v>
          </cell>
          <cell r="ES1980" t="e">
            <v>#N/A</v>
          </cell>
          <cell r="ET1980" t="e">
            <v>#N/A</v>
          </cell>
          <cell r="EU1980">
            <v>237.34</v>
          </cell>
          <cell r="EV1980" t="e">
            <v>#N/A</v>
          </cell>
          <cell r="EW1980">
            <v>92.04</v>
          </cell>
          <cell r="EX1980">
            <v>65.45</v>
          </cell>
          <cell r="EY1980">
            <v>189.31</v>
          </cell>
          <cell r="EZ1980">
            <v>116.38</v>
          </cell>
          <cell r="FA1980">
            <v>203.37</v>
          </cell>
          <cell r="FB1980">
            <v>87.42</v>
          </cell>
          <cell r="FC1980">
            <v>166.91</v>
          </cell>
          <cell r="FD1980">
            <v>96.92</v>
          </cell>
          <cell r="FE1980" t="e">
            <v>#N/A</v>
          </cell>
          <cell r="FF1980" t="e">
            <v>#N/A</v>
          </cell>
          <cell r="FG1980">
            <v>463.43</v>
          </cell>
          <cell r="FH1980">
            <v>187</v>
          </cell>
          <cell r="FI1980">
            <v>430.25</v>
          </cell>
          <cell r="FJ1980">
            <v>120.58</v>
          </cell>
          <cell r="FK1980">
            <v>426.13</v>
          </cell>
          <cell r="FL1980">
            <v>339.71</v>
          </cell>
          <cell r="FM1980">
            <v>71.86</v>
          </cell>
          <cell r="FN1980">
            <v>150.08000000000001</v>
          </cell>
          <cell r="FO1980">
            <v>66.25</v>
          </cell>
          <cell r="FP1980">
            <v>307.25</v>
          </cell>
          <cell r="FQ1980">
            <v>450.84</v>
          </cell>
          <cell r="FR1980">
            <v>842.43</v>
          </cell>
          <cell r="FS1980">
            <v>213.29</v>
          </cell>
          <cell r="FT1980">
            <v>433.84</v>
          </cell>
          <cell r="FU1980">
            <v>619.87</v>
          </cell>
          <cell r="FV1980">
            <v>141.8021</v>
          </cell>
          <cell r="FW1980">
            <v>477.58</v>
          </cell>
          <cell r="FX1980">
            <v>549.87</v>
          </cell>
          <cell r="FY1980">
            <v>249.15</v>
          </cell>
          <cell r="FZ1980" t="e">
            <v>#N/A</v>
          </cell>
          <cell r="GA1980">
            <v>32.71</v>
          </cell>
          <cell r="GB1980">
            <v>42.15</v>
          </cell>
          <cell r="GC1980">
            <v>372.64</v>
          </cell>
          <cell r="GD1980">
            <v>38.94</v>
          </cell>
          <cell r="GE1980">
            <v>78.42</v>
          </cell>
          <cell r="GF1980">
            <v>57.89</v>
          </cell>
          <cell r="GG1980">
            <v>288.01</v>
          </cell>
          <cell r="GH1980">
            <v>71.23</v>
          </cell>
          <cell r="GK1980">
            <v>83.7</v>
          </cell>
          <cell r="GL1980">
            <v>39.72</v>
          </cell>
          <cell r="GM1980">
            <v>179.87</v>
          </cell>
          <cell r="GN1980">
            <v>226</v>
          </cell>
          <cell r="GO1980">
            <v>88.27</v>
          </cell>
          <cell r="GP1980">
            <v>87.5</v>
          </cell>
          <cell r="GQ1980">
            <v>56.35</v>
          </cell>
          <cell r="GR1980">
            <v>67.84</v>
          </cell>
          <cell r="GS1980">
            <v>439.22</v>
          </cell>
          <cell r="GT1980">
            <v>107.13</v>
          </cell>
          <cell r="GU1980">
            <v>52.6</v>
          </cell>
          <cell r="GV1980">
            <v>118.66</v>
          </cell>
          <cell r="GW1980">
            <v>184.99</v>
          </cell>
          <cell r="GX1980">
            <v>105.47</v>
          </cell>
          <cell r="GY1980">
            <v>52.3</v>
          </cell>
          <cell r="GZ1980">
            <v>186.43</v>
          </cell>
          <cell r="HA1980">
            <v>149.09</v>
          </cell>
          <cell r="HB1980">
            <v>76.239999999999995</v>
          </cell>
          <cell r="HC1980">
            <v>19.54</v>
          </cell>
          <cell r="HD1980">
            <v>22.6</v>
          </cell>
          <cell r="HE1980">
            <v>31.12</v>
          </cell>
          <cell r="HF1980">
            <v>44.09</v>
          </cell>
          <cell r="HG1980">
            <v>59.47</v>
          </cell>
          <cell r="HH1980">
            <v>8.8000000000000007</v>
          </cell>
          <cell r="HI1980">
            <v>33.57</v>
          </cell>
          <cell r="HJ1980">
            <v>143.21</v>
          </cell>
          <cell r="HP1980">
            <v>70.75</v>
          </cell>
          <cell r="HQ1980">
            <v>53</v>
          </cell>
          <cell r="HR1980">
            <v>75.13</v>
          </cell>
          <cell r="HS1980">
            <v>27.15</v>
          </cell>
          <cell r="HT1980">
            <v>59.61</v>
          </cell>
          <cell r="HU1980">
            <v>99.18</v>
          </cell>
          <cell r="HV1980">
            <v>26.72</v>
          </cell>
          <cell r="HW1980">
            <v>146.52000000000001</v>
          </cell>
          <cell r="HX1980">
            <v>69.09</v>
          </cell>
          <cell r="HY1980">
            <v>148.5</v>
          </cell>
          <cell r="HZ1980">
            <v>85.1</v>
          </cell>
          <cell r="IA1980">
            <v>29.35</v>
          </cell>
          <cell r="IB1980">
            <v>62.76</v>
          </cell>
          <cell r="IC1980">
            <v>89.28</v>
          </cell>
          <cell r="ID1980">
            <v>90.9</v>
          </cell>
        </row>
        <row r="1981">
          <cell r="A1981">
            <v>45100</v>
          </cell>
          <cell r="B1981">
            <v>9338.8353800000004</v>
          </cell>
          <cell r="C1981">
            <v>987.36875999999995</v>
          </cell>
          <cell r="D1981">
            <v>4348.3306700000003</v>
          </cell>
          <cell r="E1981">
            <v>564.72382000000005</v>
          </cell>
          <cell r="F1981">
            <v>1876.54619</v>
          </cell>
          <cell r="G1981">
            <v>1574.0242599999999</v>
          </cell>
          <cell r="H1981">
            <v>1296.95964</v>
          </cell>
          <cell r="I1981">
            <v>1002.44859</v>
          </cell>
          <cell r="J1981">
            <v>2497.07782</v>
          </cell>
          <cell r="K1981">
            <v>1534.86906</v>
          </cell>
          <cell r="L1981">
            <v>2998.0999200000001</v>
          </cell>
          <cell r="M1981">
            <v>936.24073999999996</v>
          </cell>
          <cell r="N1981">
            <v>523.98049000000003</v>
          </cell>
          <cell r="O1981">
            <v>1008.57389</v>
          </cell>
          <cell r="X1981">
            <v>35.51</v>
          </cell>
          <cell r="Y1981">
            <v>15.45</v>
          </cell>
          <cell r="Z1981">
            <v>32.71</v>
          </cell>
          <cell r="AA1981">
            <v>132.80000000000001</v>
          </cell>
          <cell r="AB1981">
            <v>88.1</v>
          </cell>
          <cell r="AC1981">
            <v>40.090000000000003</v>
          </cell>
          <cell r="AD1981">
            <v>122.34</v>
          </cell>
          <cell r="AE1981">
            <v>288.73</v>
          </cell>
          <cell r="AF1981">
            <v>424.02</v>
          </cell>
          <cell r="AG1981">
            <v>125.25</v>
          </cell>
          <cell r="AH1981">
            <v>81.900000000000006</v>
          </cell>
          <cell r="AI1981">
            <v>141.85</v>
          </cell>
          <cell r="AJ1981">
            <v>41.24</v>
          </cell>
          <cell r="AK1981">
            <v>17.73</v>
          </cell>
          <cell r="AL1981">
            <v>5.78</v>
          </cell>
          <cell r="AM1981">
            <v>62.57</v>
          </cell>
          <cell r="AN1981" t="e">
            <v>#N/A</v>
          </cell>
          <cell r="AO1981">
            <v>93.18</v>
          </cell>
          <cell r="AR1981">
            <v>289.91000000000003</v>
          </cell>
          <cell r="AS1981">
            <v>256.60000000000002</v>
          </cell>
          <cell r="AT1981">
            <v>70</v>
          </cell>
          <cell r="AU1981">
            <v>57.28</v>
          </cell>
          <cell r="AV1981">
            <v>73.95</v>
          </cell>
          <cell r="AW1981">
            <v>23.03</v>
          </cell>
          <cell r="AX1981">
            <v>300.81</v>
          </cell>
          <cell r="AY1981">
            <v>98.34</v>
          </cell>
          <cell r="AZ1981">
            <v>129.33000000000001</v>
          </cell>
          <cell r="BA1981">
            <v>104.79</v>
          </cell>
          <cell r="BB1981">
            <v>19.2</v>
          </cell>
          <cell r="BC1981">
            <v>101.56</v>
          </cell>
          <cell r="BD1981">
            <v>2423.73</v>
          </cell>
          <cell r="BE1981" t="e">
            <v>#N/A</v>
          </cell>
          <cell r="BF1981" t="e">
            <v>#N/A</v>
          </cell>
          <cell r="BG1981" t="e">
            <v>#N/A</v>
          </cell>
          <cell r="BH1981" t="e">
            <v>#N/A</v>
          </cell>
          <cell r="BI1981" t="e">
            <v>#N/A</v>
          </cell>
          <cell r="BJ1981">
            <v>924.76</v>
          </cell>
          <cell r="BK1981" t="e">
            <v>#N/A</v>
          </cell>
          <cell r="BL1981">
            <v>171.15</v>
          </cell>
          <cell r="BM1981">
            <v>148.46</v>
          </cell>
          <cell r="BN1981">
            <v>46.14</v>
          </cell>
          <cell r="BO1981">
            <v>29.05</v>
          </cell>
          <cell r="BP1981">
            <v>57.12</v>
          </cell>
          <cell r="BQ1981">
            <v>186.07</v>
          </cell>
          <cell r="BR1981">
            <v>150.32</v>
          </cell>
          <cell r="BS1981">
            <v>155.46</v>
          </cell>
          <cell r="BT1981">
            <v>34.090000000000003</v>
          </cell>
          <cell r="BU1981">
            <v>35.909999999999997</v>
          </cell>
          <cell r="BV1981">
            <v>40.47</v>
          </cell>
          <cell r="BW1981">
            <v>524.44000000000005</v>
          </cell>
          <cell r="BX1981">
            <v>93.79</v>
          </cell>
          <cell r="BY1981">
            <v>242.38</v>
          </cell>
          <cell r="BZ1981">
            <v>49.5</v>
          </cell>
          <cell r="CA1981">
            <v>73.099999999999994</v>
          </cell>
          <cell r="CB1981">
            <v>66.180000000000007</v>
          </cell>
          <cell r="CC1981">
            <v>136.97</v>
          </cell>
          <cell r="CD1981">
            <v>131.83000000000001</v>
          </cell>
          <cell r="CE1981">
            <v>31.18</v>
          </cell>
          <cell r="CF1981">
            <v>102.4</v>
          </cell>
          <cell r="CG1981">
            <v>29.77</v>
          </cell>
          <cell r="CH1981">
            <v>39.67</v>
          </cell>
          <cell r="CI1981">
            <v>25.78</v>
          </cell>
          <cell r="CJ1981">
            <v>106.82</v>
          </cell>
          <cell r="CK1981">
            <v>2.95</v>
          </cell>
          <cell r="CL1981">
            <v>39.18</v>
          </cell>
          <cell r="CM1981">
            <v>151.35</v>
          </cell>
          <cell r="CN1981">
            <v>32.58</v>
          </cell>
          <cell r="CO1981">
            <v>16.32</v>
          </cell>
          <cell r="CR1981">
            <v>100.46</v>
          </cell>
          <cell r="CS1981">
            <v>33.229999999999997</v>
          </cell>
          <cell r="CT1981">
            <v>34.97</v>
          </cell>
          <cell r="CU1981">
            <v>56.66</v>
          </cell>
          <cell r="CV1981">
            <v>12.5</v>
          </cell>
          <cell r="CW1981">
            <v>111.64</v>
          </cell>
          <cell r="CX1981">
            <v>46.59</v>
          </cell>
          <cell r="CY1981">
            <v>125.4</v>
          </cell>
          <cell r="CZ1981">
            <v>53.17</v>
          </cell>
          <cell r="DA1981">
            <v>314.70999999999998</v>
          </cell>
          <cell r="DB1981">
            <v>107.53</v>
          </cell>
          <cell r="DC1981">
            <v>138.85</v>
          </cell>
          <cell r="DD1981">
            <v>680.45</v>
          </cell>
          <cell r="DE1981">
            <v>229.55</v>
          </cell>
          <cell r="DF1981">
            <v>53.33</v>
          </cell>
          <cell r="DG1981">
            <v>25.54</v>
          </cell>
          <cell r="DH1981">
            <v>181.37</v>
          </cell>
          <cell r="DI1981">
            <v>193.24</v>
          </cell>
          <cell r="DJ1981">
            <v>30</v>
          </cell>
          <cell r="DK1981">
            <v>41.67</v>
          </cell>
          <cell r="DL1981">
            <v>66.94</v>
          </cell>
          <cell r="DM1981">
            <v>115.87</v>
          </cell>
          <cell r="DN1981">
            <v>98.84</v>
          </cell>
          <cell r="DO1981">
            <v>111.09</v>
          </cell>
          <cell r="DP1981">
            <v>317.02</v>
          </cell>
          <cell r="DQ1981">
            <v>335.25</v>
          </cell>
          <cell r="DR1981">
            <v>123.03</v>
          </cell>
          <cell r="DS1981">
            <v>168.07</v>
          </cell>
          <cell r="DT1981">
            <v>779.73</v>
          </cell>
          <cell r="DU1981">
            <v>40.98</v>
          </cell>
          <cell r="DV1981">
            <v>30.95</v>
          </cell>
          <cell r="DW1981">
            <v>524.21</v>
          </cell>
          <cell r="DX1981">
            <v>114.6</v>
          </cell>
          <cell r="DY1981">
            <v>36.380000000000003</v>
          </cell>
          <cell r="DZ1981">
            <v>210.81</v>
          </cell>
          <cell r="EA1981">
            <v>87.48</v>
          </cell>
          <cell r="EB1981">
            <v>38.299999999999997</v>
          </cell>
          <cell r="EC1981">
            <v>445.95</v>
          </cell>
          <cell r="ED1981">
            <v>38.43</v>
          </cell>
          <cell r="EE1981">
            <v>108.05</v>
          </cell>
          <cell r="EF1981">
            <v>347</v>
          </cell>
          <cell r="EG1981" t="e">
            <v>#N/A</v>
          </cell>
          <cell r="EH1981" t="e">
            <v>#N/A</v>
          </cell>
          <cell r="EJ1981">
            <v>477</v>
          </cell>
          <cell r="EK1981" t="e">
            <v>#N/A</v>
          </cell>
          <cell r="EL1981">
            <v>72.12</v>
          </cell>
          <cell r="EM1981">
            <v>35.97</v>
          </cell>
          <cell r="EN1981">
            <v>71.03</v>
          </cell>
          <cell r="EO1981">
            <v>232.34</v>
          </cell>
          <cell r="EP1981">
            <v>100.72</v>
          </cell>
          <cell r="EQ1981">
            <v>48.05</v>
          </cell>
          <cell r="ER1981" t="e">
            <v>#N/A</v>
          </cell>
          <cell r="ES1981" t="e">
            <v>#N/A</v>
          </cell>
          <cell r="ET1981" t="e">
            <v>#N/A</v>
          </cell>
          <cell r="EU1981">
            <v>234.44</v>
          </cell>
          <cell r="EV1981" t="e">
            <v>#N/A</v>
          </cell>
          <cell r="EW1981">
            <v>90.45</v>
          </cell>
          <cell r="EX1981">
            <v>64.91</v>
          </cell>
          <cell r="EY1981">
            <v>186.61</v>
          </cell>
          <cell r="EZ1981">
            <v>114.5</v>
          </cell>
          <cell r="FA1981">
            <v>199.89</v>
          </cell>
          <cell r="FB1981">
            <v>86.68</v>
          </cell>
          <cell r="FC1981">
            <v>165.59</v>
          </cell>
          <cell r="FD1981">
            <v>96.91</v>
          </cell>
          <cell r="FE1981" t="e">
            <v>#N/A</v>
          </cell>
          <cell r="FF1981" t="e">
            <v>#N/A</v>
          </cell>
          <cell r="FG1981">
            <v>459.36</v>
          </cell>
          <cell r="FH1981">
            <v>186.68</v>
          </cell>
          <cell r="FI1981">
            <v>422.09</v>
          </cell>
          <cell r="FJ1981">
            <v>118.64</v>
          </cell>
          <cell r="FK1981">
            <v>419.56</v>
          </cell>
          <cell r="FL1981">
            <v>335.02</v>
          </cell>
          <cell r="FM1981">
            <v>71.59</v>
          </cell>
          <cell r="FN1981">
            <v>147.53</v>
          </cell>
          <cell r="FO1981">
            <v>65.28</v>
          </cell>
          <cell r="FP1981">
            <v>298.43</v>
          </cell>
          <cell r="FQ1981">
            <v>452.69</v>
          </cell>
          <cell r="FR1981">
            <v>822.15</v>
          </cell>
          <cell r="FS1981">
            <v>210.09</v>
          </cell>
          <cell r="FT1981">
            <v>428.8</v>
          </cell>
          <cell r="FU1981">
            <v>608.76</v>
          </cell>
          <cell r="FV1981">
            <v>138.94</v>
          </cell>
          <cell r="FW1981">
            <v>484.72</v>
          </cell>
          <cell r="FX1981">
            <v>542.99</v>
          </cell>
          <cell r="FY1981">
            <v>243.94</v>
          </cell>
          <cell r="FZ1981" t="e">
            <v>#N/A</v>
          </cell>
          <cell r="GA1981">
            <v>33</v>
          </cell>
          <cell r="GB1981">
            <v>41.58</v>
          </cell>
          <cell r="GC1981">
            <v>370.59</v>
          </cell>
          <cell r="GD1981">
            <v>38.06</v>
          </cell>
          <cell r="GE1981">
            <v>78.55</v>
          </cell>
          <cell r="GF1981">
            <v>57.23</v>
          </cell>
          <cell r="GG1981">
            <v>286.26</v>
          </cell>
          <cell r="GH1981">
            <v>70.56</v>
          </cell>
          <cell r="GK1981">
            <v>81.95</v>
          </cell>
          <cell r="GL1981">
            <v>38.369999999999997</v>
          </cell>
          <cell r="GM1981">
            <v>178.15</v>
          </cell>
          <cell r="GN1981">
            <v>220.18</v>
          </cell>
          <cell r="GO1981">
            <v>88.33</v>
          </cell>
          <cell r="GP1981">
            <v>85.74</v>
          </cell>
          <cell r="GQ1981">
            <v>55.81</v>
          </cell>
          <cell r="GR1981">
            <v>67.78</v>
          </cell>
          <cell r="GS1981">
            <v>442.38</v>
          </cell>
          <cell r="GT1981">
            <v>109.46</v>
          </cell>
          <cell r="GU1981">
            <v>51.92</v>
          </cell>
          <cell r="GV1981">
            <v>116.9</v>
          </cell>
          <cell r="GW1981">
            <v>181.37</v>
          </cell>
          <cell r="GX1981">
            <v>104.15</v>
          </cell>
          <cell r="GY1981">
            <v>51.5</v>
          </cell>
          <cell r="GZ1981">
            <v>186.03</v>
          </cell>
          <cell r="HA1981">
            <v>145.63999999999999</v>
          </cell>
          <cell r="HB1981">
            <v>75.23</v>
          </cell>
          <cell r="HC1981">
            <v>19.27</v>
          </cell>
          <cell r="HD1981">
            <v>22.32</v>
          </cell>
          <cell r="HE1981">
            <v>30.63</v>
          </cell>
          <cell r="HF1981">
            <v>43.69</v>
          </cell>
          <cell r="HG1981">
            <v>58.76</v>
          </cell>
          <cell r="HH1981">
            <v>8.68</v>
          </cell>
          <cell r="HI1981">
            <v>32.74</v>
          </cell>
          <cell r="HJ1981">
            <v>141.96</v>
          </cell>
          <cell r="HP1981">
            <v>69.73</v>
          </cell>
          <cell r="HQ1981">
            <v>51.82</v>
          </cell>
          <cell r="HR1981">
            <v>74.17</v>
          </cell>
          <cell r="HS1981">
            <v>26.72</v>
          </cell>
          <cell r="HT1981">
            <v>58.59</v>
          </cell>
          <cell r="HU1981">
            <v>97.13</v>
          </cell>
          <cell r="HV1981">
            <v>26.38</v>
          </cell>
          <cell r="HW1981">
            <v>143.75</v>
          </cell>
          <cell r="HX1981">
            <v>67.760000000000005</v>
          </cell>
          <cell r="HY1981">
            <v>145.76</v>
          </cell>
          <cell r="HZ1981">
            <v>83.49</v>
          </cell>
          <cell r="IA1981">
            <v>29.3</v>
          </cell>
          <cell r="IB1981">
            <v>62.1</v>
          </cell>
          <cell r="IC1981">
            <v>87.9</v>
          </cell>
          <cell r="ID1981">
            <v>89.72</v>
          </cell>
        </row>
        <row r="1982">
          <cell r="A1982">
            <v>45103</v>
          </cell>
          <cell r="B1982">
            <v>9297.1228300000002</v>
          </cell>
          <cell r="C1982">
            <v>983.85862999999995</v>
          </cell>
          <cell r="D1982">
            <v>4328.82161</v>
          </cell>
          <cell r="E1982">
            <v>554.09766999999999</v>
          </cell>
          <cell r="F1982">
            <v>1853.1336799999999</v>
          </cell>
          <cell r="G1982">
            <v>1574.5724499999999</v>
          </cell>
          <cell r="H1982">
            <v>1319.8222800000001</v>
          </cell>
          <cell r="I1982">
            <v>1000.48563</v>
          </cell>
          <cell r="J1982">
            <v>2482.12817</v>
          </cell>
          <cell r="K1982">
            <v>1547.03997</v>
          </cell>
          <cell r="L1982">
            <v>2967.1140399999999</v>
          </cell>
          <cell r="M1982">
            <v>945.60613999999998</v>
          </cell>
          <cell r="N1982">
            <v>535.58088999999995</v>
          </cell>
          <cell r="O1982">
            <v>1018.4481500000001</v>
          </cell>
          <cell r="X1982">
            <v>36.11</v>
          </cell>
          <cell r="Y1982">
            <v>15.63</v>
          </cell>
          <cell r="Z1982">
            <v>32.479999999999997</v>
          </cell>
          <cell r="AA1982">
            <v>134.85</v>
          </cell>
          <cell r="AB1982">
            <v>88.7</v>
          </cell>
          <cell r="AC1982">
            <v>40.56</v>
          </cell>
          <cell r="AD1982">
            <v>118.34</v>
          </cell>
          <cell r="AE1982">
            <v>278.47000000000003</v>
          </cell>
          <cell r="AF1982">
            <v>415.94</v>
          </cell>
          <cell r="AG1982">
            <v>126.67</v>
          </cell>
          <cell r="AH1982">
            <v>83.4</v>
          </cell>
          <cell r="AI1982">
            <v>143.51</v>
          </cell>
          <cell r="AJ1982">
            <v>41.56</v>
          </cell>
          <cell r="AK1982">
            <v>18.02</v>
          </cell>
          <cell r="AL1982">
            <v>5.86</v>
          </cell>
          <cell r="AM1982">
            <v>62.94</v>
          </cell>
          <cell r="AN1982" t="e">
            <v>#N/A</v>
          </cell>
          <cell r="AO1982">
            <v>94.24</v>
          </cell>
          <cell r="AR1982">
            <v>289.08999999999997</v>
          </cell>
          <cell r="AS1982">
            <v>241.05</v>
          </cell>
          <cell r="AT1982">
            <v>70.25</v>
          </cell>
          <cell r="AU1982">
            <v>58.02</v>
          </cell>
          <cell r="AV1982">
            <v>73.02</v>
          </cell>
          <cell r="AW1982">
            <v>23.69</v>
          </cell>
          <cell r="AX1982">
            <v>307.89</v>
          </cell>
          <cell r="AY1982">
            <v>98.23</v>
          </cell>
          <cell r="AZ1982">
            <v>127.33</v>
          </cell>
          <cell r="BA1982">
            <v>104.16</v>
          </cell>
          <cell r="BB1982">
            <v>19.309999999999999</v>
          </cell>
          <cell r="BC1982">
            <v>102.48</v>
          </cell>
          <cell r="BD1982">
            <v>2476.5500000000002</v>
          </cell>
          <cell r="BE1982" t="e">
            <v>#N/A</v>
          </cell>
          <cell r="BF1982" t="e">
            <v>#N/A</v>
          </cell>
          <cell r="BG1982" t="e">
            <v>#N/A</v>
          </cell>
          <cell r="BH1982" t="e">
            <v>#N/A</v>
          </cell>
          <cell r="BI1982" t="e">
            <v>#N/A</v>
          </cell>
          <cell r="BJ1982">
            <v>931.65</v>
          </cell>
          <cell r="BK1982" t="e">
            <v>#N/A</v>
          </cell>
          <cell r="BL1982">
            <v>167.69</v>
          </cell>
          <cell r="BM1982">
            <v>148.61000000000001</v>
          </cell>
          <cell r="BN1982">
            <v>46.65</v>
          </cell>
          <cell r="BO1982">
            <v>29.26</v>
          </cell>
          <cell r="BP1982">
            <v>56.36</v>
          </cell>
          <cell r="BQ1982">
            <v>184.89</v>
          </cell>
          <cell r="BR1982">
            <v>151.74</v>
          </cell>
          <cell r="BS1982">
            <v>155.05000000000001</v>
          </cell>
          <cell r="BT1982">
            <v>34.28</v>
          </cell>
          <cell r="BU1982">
            <v>35.549999999999997</v>
          </cell>
          <cell r="BV1982">
            <v>40.78</v>
          </cell>
          <cell r="BW1982">
            <v>523.41999999999996</v>
          </cell>
          <cell r="BX1982">
            <v>93.29</v>
          </cell>
          <cell r="BY1982">
            <v>242.42</v>
          </cell>
          <cell r="BZ1982">
            <v>50.23</v>
          </cell>
          <cell r="CA1982">
            <v>73.23</v>
          </cell>
          <cell r="CB1982">
            <v>65.67</v>
          </cell>
          <cell r="CC1982">
            <v>136.38999999999999</v>
          </cell>
          <cell r="CD1982">
            <v>134.5</v>
          </cell>
          <cell r="CE1982">
            <v>31.12</v>
          </cell>
          <cell r="CF1982">
            <v>104.29</v>
          </cell>
          <cell r="CG1982">
            <v>30.53</v>
          </cell>
          <cell r="CH1982">
            <v>39.880000000000003</v>
          </cell>
          <cell r="CI1982">
            <v>25.96</v>
          </cell>
          <cell r="CJ1982">
            <v>110</v>
          </cell>
          <cell r="CK1982">
            <v>3.06</v>
          </cell>
          <cell r="CL1982">
            <v>40.21</v>
          </cell>
          <cell r="CM1982">
            <v>154.01</v>
          </cell>
          <cell r="CN1982">
            <v>33.03</v>
          </cell>
          <cell r="CO1982">
            <v>16.54</v>
          </cell>
          <cell r="CP1982" t="e">
            <v>#N/A</v>
          </cell>
          <cell r="CQ1982" t="e">
            <v>#N/A</v>
          </cell>
          <cell r="CR1982">
            <v>101.31</v>
          </cell>
          <cell r="CS1982">
            <v>33.71</v>
          </cell>
          <cell r="CT1982">
            <v>35.85</v>
          </cell>
          <cell r="CU1982">
            <v>57.49</v>
          </cell>
          <cell r="CV1982">
            <v>12.6</v>
          </cell>
          <cell r="CW1982">
            <v>113.04</v>
          </cell>
          <cell r="CX1982">
            <v>47.36</v>
          </cell>
          <cell r="CY1982">
            <v>127.22</v>
          </cell>
          <cell r="CZ1982">
            <v>53.41</v>
          </cell>
          <cell r="DA1982">
            <v>312.36</v>
          </cell>
          <cell r="DB1982">
            <v>108.96</v>
          </cell>
          <cell r="DC1982">
            <v>139.19</v>
          </cell>
          <cell r="DD1982">
            <v>680.17</v>
          </cell>
          <cell r="DE1982">
            <v>226.3</v>
          </cell>
          <cell r="DF1982">
            <v>54.06</v>
          </cell>
          <cell r="DG1982">
            <v>25.96</v>
          </cell>
          <cell r="DH1982">
            <v>186.02</v>
          </cell>
          <cell r="DI1982">
            <v>190.78</v>
          </cell>
          <cell r="DJ1982">
            <v>30.41</v>
          </cell>
          <cell r="DK1982">
            <v>41.88</v>
          </cell>
          <cell r="DL1982">
            <v>66.44</v>
          </cell>
          <cell r="DM1982">
            <v>119.17</v>
          </cell>
          <cell r="DN1982">
            <v>96.52</v>
          </cell>
          <cell r="DO1982">
            <v>110.13</v>
          </cell>
          <cell r="DP1982">
            <v>319.92</v>
          </cell>
          <cell r="DQ1982">
            <v>334.12</v>
          </cell>
          <cell r="DR1982">
            <v>123.73</v>
          </cell>
          <cell r="DS1982">
            <v>167.11</v>
          </cell>
          <cell r="DT1982">
            <v>784.38</v>
          </cell>
          <cell r="DU1982">
            <v>41.88</v>
          </cell>
          <cell r="DV1982">
            <v>30.04</v>
          </cell>
          <cell r="DW1982">
            <v>522.03</v>
          </cell>
          <cell r="DX1982">
            <v>113.08</v>
          </cell>
          <cell r="DY1982">
            <v>36.270000000000003</v>
          </cell>
          <cell r="DZ1982">
            <v>212</v>
          </cell>
          <cell r="EA1982">
            <v>87</v>
          </cell>
          <cell r="EB1982">
            <v>36.89</v>
          </cell>
          <cell r="EC1982">
            <v>446.4</v>
          </cell>
          <cell r="ED1982">
            <v>38.28</v>
          </cell>
          <cell r="EE1982">
            <v>108.51</v>
          </cell>
          <cell r="EF1982">
            <v>347.45</v>
          </cell>
          <cell r="EG1982" t="e">
            <v>#N/A</v>
          </cell>
          <cell r="EH1982" t="e">
            <v>#N/A</v>
          </cell>
          <cell r="EI1982" t="e">
            <v>#N/A</v>
          </cell>
          <cell r="EJ1982">
            <v>479.06</v>
          </cell>
          <cell r="EK1982" t="e">
            <v>#N/A</v>
          </cell>
          <cell r="EL1982">
            <v>71.73</v>
          </cell>
          <cell r="EM1982">
            <v>35.58</v>
          </cell>
          <cell r="EN1982">
            <v>72.03</v>
          </cell>
          <cell r="EO1982">
            <v>234.93</v>
          </cell>
          <cell r="EP1982">
            <v>100.41</v>
          </cell>
          <cell r="EQ1982">
            <v>48.63</v>
          </cell>
          <cell r="ER1982" t="e">
            <v>#N/A</v>
          </cell>
          <cell r="ES1982" t="e">
            <v>#N/A</v>
          </cell>
          <cell r="ET1982" t="e">
            <v>#N/A</v>
          </cell>
          <cell r="EU1982">
            <v>236.95</v>
          </cell>
          <cell r="EV1982" t="e">
            <v>#N/A</v>
          </cell>
          <cell r="EW1982">
            <v>92.56</v>
          </cell>
          <cell r="EX1982">
            <v>65.25</v>
          </cell>
          <cell r="EY1982">
            <v>190.51</v>
          </cell>
          <cell r="EZ1982">
            <v>115.08</v>
          </cell>
          <cell r="FA1982">
            <v>201.33</v>
          </cell>
          <cell r="FB1982">
            <v>88.31</v>
          </cell>
          <cell r="FC1982">
            <v>166.74</v>
          </cell>
          <cell r="FD1982">
            <v>96.55</v>
          </cell>
          <cell r="FE1982" t="e">
            <v>#N/A</v>
          </cell>
          <cell r="FF1982" t="e">
            <v>#N/A</v>
          </cell>
          <cell r="FG1982">
            <v>452.8</v>
          </cell>
          <cell r="FH1982">
            <v>185.27</v>
          </cell>
          <cell r="FI1982">
            <v>406.32</v>
          </cell>
          <cell r="FJ1982">
            <v>116.78</v>
          </cell>
          <cell r="FK1982">
            <v>417.21</v>
          </cell>
          <cell r="FL1982">
            <v>328.6</v>
          </cell>
          <cell r="FM1982">
            <v>71.06</v>
          </cell>
          <cell r="FN1982">
            <v>146.85</v>
          </cell>
          <cell r="FO1982">
            <v>65.45</v>
          </cell>
          <cell r="FP1982">
            <v>297.41000000000003</v>
          </cell>
          <cell r="FQ1982">
            <v>453.3</v>
          </cell>
          <cell r="FR1982">
            <v>821.63</v>
          </cell>
          <cell r="FS1982">
            <v>207.36</v>
          </cell>
          <cell r="FT1982">
            <v>425.32</v>
          </cell>
          <cell r="FU1982">
            <v>620.33000000000004</v>
          </cell>
          <cell r="FV1982">
            <v>138.79</v>
          </cell>
          <cell r="FW1982">
            <v>479.51</v>
          </cell>
          <cell r="FX1982">
            <v>537.97</v>
          </cell>
          <cell r="FY1982">
            <v>243.8</v>
          </cell>
          <cell r="FZ1982" t="e">
            <v>#N/A</v>
          </cell>
          <cell r="GA1982">
            <v>33.340000000000003</v>
          </cell>
          <cell r="GB1982">
            <v>42.75</v>
          </cell>
          <cell r="GC1982">
            <v>370.71</v>
          </cell>
          <cell r="GD1982">
            <v>38.840000000000003</v>
          </cell>
          <cell r="GE1982">
            <v>80.69</v>
          </cell>
          <cell r="GF1982">
            <v>58.01</v>
          </cell>
          <cell r="GG1982">
            <v>286.39</v>
          </cell>
          <cell r="GH1982">
            <v>70.02</v>
          </cell>
          <cell r="GK1982">
            <v>82.94</v>
          </cell>
          <cell r="GL1982">
            <v>39.270000000000003</v>
          </cell>
          <cell r="GM1982">
            <v>180.4</v>
          </cell>
          <cell r="GN1982">
            <v>225.22</v>
          </cell>
          <cell r="GO1982">
            <v>89.21</v>
          </cell>
          <cell r="GP1982">
            <v>85.9</v>
          </cell>
          <cell r="GQ1982">
            <v>56.03</v>
          </cell>
          <cell r="GR1982">
            <v>67.8</v>
          </cell>
          <cell r="GS1982">
            <v>442.78</v>
          </cell>
          <cell r="GT1982">
            <v>111.08</v>
          </cell>
          <cell r="GU1982">
            <v>53.35</v>
          </cell>
          <cell r="GV1982">
            <v>119.01</v>
          </cell>
          <cell r="GW1982">
            <v>186.02</v>
          </cell>
          <cell r="GX1982">
            <v>107.2</v>
          </cell>
          <cell r="GY1982">
            <v>56.59</v>
          </cell>
          <cell r="GZ1982">
            <v>188.13</v>
          </cell>
          <cell r="HA1982">
            <v>149.69999999999999</v>
          </cell>
          <cell r="HB1982">
            <v>75.56</v>
          </cell>
          <cell r="HC1982">
            <v>19.87</v>
          </cell>
          <cell r="HD1982">
            <v>23.11</v>
          </cell>
          <cell r="HE1982">
            <v>31.4</v>
          </cell>
          <cell r="HF1982">
            <v>44.63</v>
          </cell>
          <cell r="HG1982">
            <v>59.95</v>
          </cell>
          <cell r="HH1982">
            <v>8.9700000000000006</v>
          </cell>
          <cell r="HI1982">
            <v>33.6</v>
          </cell>
          <cell r="HJ1982">
            <v>145.71</v>
          </cell>
          <cell r="HP1982">
            <v>70.819999999999993</v>
          </cell>
          <cell r="HQ1982">
            <v>52.79</v>
          </cell>
          <cell r="HR1982">
            <v>74.290000000000006</v>
          </cell>
          <cell r="HS1982">
            <v>27.25</v>
          </cell>
          <cell r="HT1982">
            <v>59.59</v>
          </cell>
          <cell r="HU1982">
            <v>98.95</v>
          </cell>
          <cell r="HV1982">
            <v>26.53</v>
          </cell>
          <cell r="HW1982">
            <v>146.05000000000001</v>
          </cell>
          <cell r="HX1982">
            <v>68.8</v>
          </cell>
          <cell r="HY1982">
            <v>140.22999999999999</v>
          </cell>
          <cell r="HZ1982">
            <v>83.78</v>
          </cell>
          <cell r="IA1982">
            <v>29.44</v>
          </cell>
          <cell r="IB1982">
            <v>62.86</v>
          </cell>
          <cell r="IC1982">
            <v>88.92</v>
          </cell>
          <cell r="ID1982">
            <v>90.84</v>
          </cell>
        </row>
        <row r="1983">
          <cell r="A1983">
            <v>45104</v>
          </cell>
          <cell r="B1983">
            <v>9403.6150699999998</v>
          </cell>
          <cell r="C1983">
            <v>995.52778999999998</v>
          </cell>
          <cell r="D1983">
            <v>4378.4053199999998</v>
          </cell>
          <cell r="E1983">
            <v>560.3229</v>
          </cell>
          <cell r="F1983">
            <v>1891.26713</v>
          </cell>
          <cell r="G1983">
            <v>1579.8893399999999</v>
          </cell>
          <cell r="H1983">
            <v>1322.8123000000001</v>
          </cell>
          <cell r="I1983">
            <v>1007.57552</v>
          </cell>
          <cell r="J1983">
            <v>2477.1667200000002</v>
          </cell>
          <cell r="K1983">
            <v>1566.4542799999999</v>
          </cell>
          <cell r="L1983">
            <v>3027.7031099999999</v>
          </cell>
          <cell r="M1983">
            <v>958.82029999999997</v>
          </cell>
          <cell r="N1983">
            <v>541.52156000000002</v>
          </cell>
          <cell r="O1983">
            <v>1018.88503</v>
          </cell>
          <cell r="X1983">
            <v>36.549999999999997</v>
          </cell>
          <cell r="Y1983">
            <v>15.84</v>
          </cell>
          <cell r="Z1983">
            <v>31.15</v>
          </cell>
          <cell r="AA1983">
            <v>136.16999999999999</v>
          </cell>
          <cell r="AB1983">
            <v>89.06</v>
          </cell>
          <cell r="AC1983">
            <v>41.48</v>
          </cell>
          <cell r="AD1983">
            <v>118.33</v>
          </cell>
          <cell r="AE1983">
            <v>287.05</v>
          </cell>
          <cell r="AF1983">
            <v>417.08</v>
          </cell>
          <cell r="AG1983">
            <v>131.38</v>
          </cell>
          <cell r="AH1983">
            <v>84.13</v>
          </cell>
          <cell r="AI1983">
            <v>146.34</v>
          </cell>
          <cell r="AJ1983">
            <v>42</v>
          </cell>
          <cell r="AK1983">
            <v>18.39</v>
          </cell>
          <cell r="AL1983">
            <v>6</v>
          </cell>
          <cell r="AM1983">
            <v>63.51</v>
          </cell>
          <cell r="AN1983" t="e">
            <v>#N/A</v>
          </cell>
          <cell r="AO1983">
            <v>96.75</v>
          </cell>
          <cell r="AR1983">
            <v>291.3</v>
          </cell>
          <cell r="AS1983">
            <v>250.21</v>
          </cell>
          <cell r="AT1983">
            <v>69.83</v>
          </cell>
          <cell r="AU1983">
            <v>58.53</v>
          </cell>
          <cell r="AV1983">
            <v>74.900000000000006</v>
          </cell>
          <cell r="AW1983">
            <v>24.17</v>
          </cell>
          <cell r="AX1983">
            <v>313.74</v>
          </cell>
          <cell r="AY1983">
            <v>98.72</v>
          </cell>
          <cell r="AZ1983">
            <v>129.18</v>
          </cell>
          <cell r="BA1983">
            <v>108.09</v>
          </cell>
          <cell r="BB1983">
            <v>19.920000000000002</v>
          </cell>
          <cell r="BC1983">
            <v>103.5</v>
          </cell>
          <cell r="BD1983">
            <v>2439.88</v>
          </cell>
          <cell r="BE1983" t="e">
            <v>#N/A</v>
          </cell>
          <cell r="BF1983" t="e">
            <v>#N/A</v>
          </cell>
          <cell r="BG1983" t="e">
            <v>#N/A</v>
          </cell>
          <cell r="BH1983" t="e">
            <v>#N/A</v>
          </cell>
          <cell r="BI1983" t="e">
            <v>#N/A</v>
          </cell>
          <cell r="BJ1983">
            <v>935.39</v>
          </cell>
          <cell r="BK1983" t="e">
            <v>#N/A</v>
          </cell>
          <cell r="BL1983">
            <v>169.4</v>
          </cell>
          <cell r="BM1983">
            <v>150.02000000000001</v>
          </cell>
          <cell r="BN1983">
            <v>46.77</v>
          </cell>
          <cell r="BO1983">
            <v>29.6</v>
          </cell>
          <cell r="BP1983">
            <v>56.53</v>
          </cell>
          <cell r="BQ1983">
            <v>186.22</v>
          </cell>
          <cell r="BR1983">
            <v>150.78</v>
          </cell>
          <cell r="BS1983">
            <v>154.49</v>
          </cell>
          <cell r="BT1983">
            <v>34.24</v>
          </cell>
          <cell r="BU1983">
            <v>35.58</v>
          </cell>
          <cell r="BV1983">
            <v>40.49</v>
          </cell>
          <cell r="BW1983">
            <v>530.33000000000004</v>
          </cell>
          <cell r="BX1983">
            <v>93.25</v>
          </cell>
          <cell r="BY1983">
            <v>246.99</v>
          </cell>
          <cell r="BZ1983">
            <v>49.96</v>
          </cell>
          <cell r="CA1983">
            <v>73.930000000000007</v>
          </cell>
          <cell r="CB1983">
            <v>65.81</v>
          </cell>
          <cell r="CC1983">
            <v>138.27000000000001</v>
          </cell>
          <cell r="CD1983">
            <v>132.51</v>
          </cell>
          <cell r="CE1983">
            <v>31.25</v>
          </cell>
          <cell r="CF1983">
            <v>104.55</v>
          </cell>
          <cell r="CG1983">
            <v>30.97</v>
          </cell>
          <cell r="CH1983">
            <v>40.74</v>
          </cell>
          <cell r="CI1983">
            <v>26.08</v>
          </cell>
          <cell r="CJ1983">
            <v>108.98</v>
          </cell>
          <cell r="CK1983">
            <v>3.02</v>
          </cell>
          <cell r="CL1983">
            <v>40.340000000000003</v>
          </cell>
          <cell r="CM1983">
            <v>153.53</v>
          </cell>
          <cell r="CN1983">
            <v>32.76</v>
          </cell>
          <cell r="CO1983">
            <v>16.8</v>
          </cell>
          <cell r="CP1983" t="e">
            <v>#N/A</v>
          </cell>
          <cell r="CQ1983" t="e">
            <v>#N/A</v>
          </cell>
          <cell r="CR1983">
            <v>100.79</v>
          </cell>
          <cell r="CS1983">
            <v>33.69</v>
          </cell>
          <cell r="CT1983">
            <v>36.11</v>
          </cell>
          <cell r="CU1983">
            <v>56.73</v>
          </cell>
          <cell r="CV1983">
            <v>12.64</v>
          </cell>
          <cell r="CW1983">
            <v>113.98</v>
          </cell>
          <cell r="CX1983">
            <v>48.14</v>
          </cell>
          <cell r="CY1983">
            <v>127.32</v>
          </cell>
          <cell r="CZ1983">
            <v>55.22</v>
          </cell>
          <cell r="DA1983">
            <v>313.45</v>
          </cell>
          <cell r="DB1983">
            <v>108.64</v>
          </cell>
          <cell r="DC1983">
            <v>139.19999999999999</v>
          </cell>
          <cell r="DD1983">
            <v>684.64</v>
          </cell>
          <cell r="DE1983">
            <v>227.34</v>
          </cell>
          <cell r="DF1983">
            <v>54.98</v>
          </cell>
          <cell r="DG1983">
            <v>26.18</v>
          </cell>
          <cell r="DH1983">
            <v>187.91</v>
          </cell>
          <cell r="DI1983">
            <v>189.75</v>
          </cell>
          <cell r="DJ1983">
            <v>30.99</v>
          </cell>
          <cell r="DK1983">
            <v>42.91</v>
          </cell>
          <cell r="DL1983">
            <v>66.23</v>
          </cell>
          <cell r="DM1983">
            <v>121.82</v>
          </cell>
          <cell r="DN1983">
            <v>95.9</v>
          </cell>
          <cell r="DO1983">
            <v>110.87</v>
          </cell>
          <cell r="DP1983">
            <v>326.11</v>
          </cell>
          <cell r="DQ1983">
            <v>335.34</v>
          </cell>
          <cell r="DR1983">
            <v>124.01</v>
          </cell>
          <cell r="DS1983">
            <v>168.19</v>
          </cell>
          <cell r="DT1983">
            <v>716.09</v>
          </cell>
          <cell r="DU1983">
            <v>40.799999999999997</v>
          </cell>
          <cell r="DV1983">
            <v>29.84</v>
          </cell>
          <cell r="DW1983">
            <v>509.62</v>
          </cell>
          <cell r="DX1983">
            <v>113.32</v>
          </cell>
          <cell r="DY1983">
            <v>35.76</v>
          </cell>
          <cell r="DZ1983">
            <v>216.82</v>
          </cell>
          <cell r="EA1983">
            <v>87.15</v>
          </cell>
          <cell r="EB1983">
            <v>36.42</v>
          </cell>
          <cell r="EC1983">
            <v>445.92</v>
          </cell>
          <cell r="ED1983">
            <v>39.659999999999997</v>
          </cell>
          <cell r="EE1983">
            <v>107.79</v>
          </cell>
          <cell r="EF1983">
            <v>347.12</v>
          </cell>
          <cell r="EG1983" t="e">
            <v>#N/A</v>
          </cell>
          <cell r="EH1983" t="e">
            <v>#N/A</v>
          </cell>
          <cell r="EI1983" t="e">
            <v>#N/A</v>
          </cell>
          <cell r="EJ1983">
            <v>482.56</v>
          </cell>
          <cell r="EK1983" t="e">
            <v>#N/A</v>
          </cell>
          <cell r="EL1983">
            <v>71.67</v>
          </cell>
          <cell r="EM1983">
            <v>35.82</v>
          </cell>
          <cell r="EN1983">
            <v>73.06</v>
          </cell>
          <cell r="EO1983">
            <v>246.76</v>
          </cell>
          <cell r="EP1983">
            <v>98.26</v>
          </cell>
          <cell r="EQ1983">
            <v>49.49</v>
          </cell>
          <cell r="ER1983" t="e">
            <v>#N/A</v>
          </cell>
          <cell r="ES1983" t="e">
            <v>#N/A</v>
          </cell>
          <cell r="ET1983" t="e">
            <v>#N/A</v>
          </cell>
          <cell r="EU1983">
            <v>240.69</v>
          </cell>
          <cell r="EV1983" t="e">
            <v>#N/A</v>
          </cell>
          <cell r="EW1983">
            <v>94.44</v>
          </cell>
          <cell r="EX1983">
            <v>66.44</v>
          </cell>
          <cell r="EY1983">
            <v>194.66</v>
          </cell>
          <cell r="EZ1983">
            <v>116.39</v>
          </cell>
          <cell r="FA1983">
            <v>202.98</v>
          </cell>
          <cell r="FB1983">
            <v>89.63</v>
          </cell>
          <cell r="FC1983">
            <v>168.78</v>
          </cell>
          <cell r="FD1983">
            <v>96.53</v>
          </cell>
          <cell r="FE1983" t="e">
            <v>#N/A</v>
          </cell>
          <cell r="FF1983" t="e">
            <v>#N/A</v>
          </cell>
          <cell r="FG1983">
            <v>453.15</v>
          </cell>
          <cell r="FH1983">
            <v>188.06</v>
          </cell>
          <cell r="FI1983">
            <v>418.76</v>
          </cell>
          <cell r="FJ1983">
            <v>117.84</v>
          </cell>
          <cell r="FK1983">
            <v>426.78</v>
          </cell>
          <cell r="FL1983">
            <v>334.57</v>
          </cell>
          <cell r="FM1983">
            <v>73.66</v>
          </cell>
          <cell r="FN1983">
            <v>151.51</v>
          </cell>
          <cell r="FO1983">
            <v>66.790000000000006</v>
          </cell>
          <cell r="FP1983">
            <v>300.81</v>
          </cell>
          <cell r="FQ1983">
            <v>459.03</v>
          </cell>
          <cell r="FR1983">
            <v>848.4</v>
          </cell>
          <cell r="FS1983">
            <v>208.82</v>
          </cell>
          <cell r="FT1983">
            <v>433.92</v>
          </cell>
          <cell r="FU1983">
            <v>649.16</v>
          </cell>
          <cell r="FV1983">
            <v>141.97999999999999</v>
          </cell>
          <cell r="FW1983">
            <v>489.27</v>
          </cell>
          <cell r="FX1983">
            <v>539.96</v>
          </cell>
          <cell r="FY1983">
            <v>251.59</v>
          </cell>
          <cell r="FZ1983" t="e">
            <v>#N/A</v>
          </cell>
          <cell r="GA1983">
            <v>34.1</v>
          </cell>
          <cell r="GB1983">
            <v>42.46</v>
          </cell>
          <cell r="GC1983">
            <v>375.75</v>
          </cell>
          <cell r="GD1983">
            <v>39.31</v>
          </cell>
          <cell r="GE1983">
            <v>81.709999999999994</v>
          </cell>
          <cell r="GF1983">
            <v>57.33</v>
          </cell>
          <cell r="GG1983">
            <v>291.41000000000003</v>
          </cell>
          <cell r="GH1983">
            <v>70.069999999999993</v>
          </cell>
          <cell r="GK1983">
            <v>83.37</v>
          </cell>
          <cell r="GL1983">
            <v>40.409999999999997</v>
          </cell>
          <cell r="GM1983">
            <v>180.91</v>
          </cell>
          <cell r="GN1983">
            <v>227.07</v>
          </cell>
          <cell r="GO1983">
            <v>90.29</v>
          </cell>
          <cell r="GP1983">
            <v>87.43</v>
          </cell>
          <cell r="GQ1983">
            <v>57.51</v>
          </cell>
          <cell r="GR1983">
            <v>69.2</v>
          </cell>
          <cell r="GS1983">
            <v>452.09</v>
          </cell>
          <cell r="GT1983">
            <v>113.14</v>
          </cell>
          <cell r="GU1983">
            <v>55.52</v>
          </cell>
          <cell r="GV1983">
            <v>120.87</v>
          </cell>
          <cell r="GW1983">
            <v>187.91</v>
          </cell>
          <cell r="GX1983">
            <v>109.02</v>
          </cell>
          <cell r="GY1983">
            <v>57.75</v>
          </cell>
          <cell r="GZ1983">
            <v>187.72</v>
          </cell>
          <cell r="HA1983">
            <v>151.44999999999999</v>
          </cell>
          <cell r="HB1983">
            <v>77.97</v>
          </cell>
          <cell r="HC1983">
            <v>20.149999999999999</v>
          </cell>
          <cell r="HD1983">
            <v>22.9</v>
          </cell>
          <cell r="HE1983">
            <v>31.09</v>
          </cell>
          <cell r="HF1983">
            <v>45.49</v>
          </cell>
          <cell r="HG1983">
            <v>60.19</v>
          </cell>
          <cell r="HH1983">
            <v>9.23</v>
          </cell>
          <cell r="HI1983">
            <v>34.07</v>
          </cell>
          <cell r="HJ1983">
            <v>147.13</v>
          </cell>
          <cell r="HP1983">
            <v>71.31</v>
          </cell>
          <cell r="HQ1983">
            <v>52.51</v>
          </cell>
          <cell r="HR1983">
            <v>73.91</v>
          </cell>
          <cell r="HS1983">
            <v>27.44</v>
          </cell>
          <cell r="HT1983">
            <v>59.64</v>
          </cell>
          <cell r="HU1983">
            <v>98.8</v>
          </cell>
          <cell r="HV1983">
            <v>26.63</v>
          </cell>
          <cell r="HW1983">
            <v>146.27000000000001</v>
          </cell>
          <cell r="HX1983">
            <v>69.400000000000006</v>
          </cell>
          <cell r="HY1983">
            <v>142.88</v>
          </cell>
          <cell r="HZ1983">
            <v>83.44</v>
          </cell>
          <cell r="IA1983">
            <v>29.46</v>
          </cell>
          <cell r="IB1983">
            <v>62.44</v>
          </cell>
          <cell r="IC1983">
            <v>88.7</v>
          </cell>
          <cell r="ID1983">
            <v>90.52</v>
          </cell>
        </row>
        <row r="1984">
          <cell r="A1984">
            <v>45105</v>
          </cell>
          <cell r="B1984">
            <v>9400.3041099999991</v>
          </cell>
          <cell r="C1984">
            <v>995.22601999999995</v>
          </cell>
          <cell r="D1984">
            <v>4376.8637099999996</v>
          </cell>
          <cell r="E1984">
            <v>564.82164999999998</v>
          </cell>
          <cell r="F1984">
            <v>1895.9709</v>
          </cell>
          <cell r="G1984">
            <v>1570.5401300000001</v>
          </cell>
          <cell r="H1984">
            <v>1336.2489599999999</v>
          </cell>
          <cell r="I1984">
            <v>1005.7499299999999</v>
          </cell>
          <cell r="J1984">
            <v>2468.43309</v>
          </cell>
          <cell r="K1984">
            <v>1565.85367</v>
          </cell>
          <cell r="L1984">
            <v>3026.9402500000001</v>
          </cell>
          <cell r="M1984">
            <v>952.32804999999996</v>
          </cell>
          <cell r="N1984">
            <v>542.65815999999995</v>
          </cell>
          <cell r="O1984">
            <v>1003.81929</v>
          </cell>
          <cell r="X1984">
            <v>36.82</v>
          </cell>
          <cell r="Y1984">
            <v>15.78</v>
          </cell>
          <cell r="Z1984">
            <v>30.54</v>
          </cell>
          <cell r="AA1984">
            <v>136.27000000000001</v>
          </cell>
          <cell r="AB1984">
            <v>88.83</v>
          </cell>
          <cell r="AC1984">
            <v>41.67</v>
          </cell>
          <cell r="AD1984">
            <v>120.18</v>
          </cell>
          <cell r="AE1984">
            <v>285.29000000000002</v>
          </cell>
          <cell r="AF1984">
            <v>429.84</v>
          </cell>
          <cell r="AG1984">
            <v>130.66</v>
          </cell>
          <cell r="AH1984">
            <v>83.6</v>
          </cell>
          <cell r="AI1984">
            <v>145.97999999999999</v>
          </cell>
          <cell r="AJ1984">
            <v>41.95</v>
          </cell>
          <cell r="AK1984">
            <v>18.25</v>
          </cell>
          <cell r="AL1984">
            <v>5.82</v>
          </cell>
          <cell r="AM1984">
            <v>65.22</v>
          </cell>
          <cell r="AN1984" t="e">
            <v>#N/A</v>
          </cell>
          <cell r="AO1984">
            <v>96.48</v>
          </cell>
          <cell r="AR1984">
            <v>291.74</v>
          </cell>
          <cell r="AS1984">
            <v>256.24</v>
          </cell>
          <cell r="AT1984">
            <v>67.599999999999994</v>
          </cell>
          <cell r="AU1984">
            <v>57.73</v>
          </cell>
          <cell r="AV1984">
            <v>76.87</v>
          </cell>
          <cell r="AW1984">
            <v>23.77</v>
          </cell>
          <cell r="AX1984">
            <v>306.51</v>
          </cell>
          <cell r="AY1984">
            <v>98.61</v>
          </cell>
          <cell r="AZ1984">
            <v>129.04</v>
          </cell>
          <cell r="BA1984">
            <v>108.33</v>
          </cell>
          <cell r="BB1984">
            <v>19.71</v>
          </cell>
          <cell r="BC1984">
            <v>102.38</v>
          </cell>
          <cell r="BD1984">
            <v>2437.63</v>
          </cell>
          <cell r="BE1984" t="e">
            <v>#N/A</v>
          </cell>
          <cell r="BF1984" t="e">
            <v>#N/A</v>
          </cell>
          <cell r="BG1984" t="e">
            <v>#N/A</v>
          </cell>
          <cell r="BH1984" t="e">
            <v>#N/A</v>
          </cell>
          <cell r="BI1984" t="e">
            <v>#N/A</v>
          </cell>
          <cell r="BJ1984">
            <v>937.03</v>
          </cell>
          <cell r="BK1984" t="e">
            <v>#N/A</v>
          </cell>
          <cell r="BL1984">
            <v>167.05</v>
          </cell>
          <cell r="BM1984">
            <v>149.99</v>
          </cell>
          <cell r="BN1984">
            <v>47.17</v>
          </cell>
          <cell r="BO1984">
            <v>29.88</v>
          </cell>
          <cell r="BP1984">
            <v>55.9</v>
          </cell>
          <cell r="BQ1984">
            <v>183.7</v>
          </cell>
          <cell r="BR1984">
            <v>145.15</v>
          </cell>
          <cell r="BS1984">
            <v>155.33000000000001</v>
          </cell>
          <cell r="BT1984">
            <v>33.049999999999997</v>
          </cell>
          <cell r="BU1984">
            <v>35.020000000000003</v>
          </cell>
          <cell r="BV1984">
            <v>39.43</v>
          </cell>
          <cell r="BW1984">
            <v>532.79999999999995</v>
          </cell>
          <cell r="BX1984">
            <v>91.85</v>
          </cell>
          <cell r="BY1984">
            <v>246.78</v>
          </cell>
          <cell r="BZ1984">
            <v>49.83</v>
          </cell>
          <cell r="CA1984">
            <v>73.22</v>
          </cell>
          <cell r="CB1984">
            <v>65.650000000000006</v>
          </cell>
          <cell r="CC1984">
            <v>136.96</v>
          </cell>
          <cell r="CD1984">
            <v>132.47</v>
          </cell>
          <cell r="CE1984">
            <v>30.9</v>
          </cell>
          <cell r="CF1984">
            <v>105.4</v>
          </cell>
          <cell r="CG1984">
            <v>31.13</v>
          </cell>
          <cell r="CH1984">
            <v>41.81</v>
          </cell>
          <cell r="CI1984">
            <v>26.22</v>
          </cell>
          <cell r="CJ1984">
            <v>111.19</v>
          </cell>
          <cell r="CK1984">
            <v>3.12</v>
          </cell>
          <cell r="CL1984">
            <v>39.75</v>
          </cell>
          <cell r="CM1984">
            <v>154.91999999999999</v>
          </cell>
          <cell r="CN1984">
            <v>33.200000000000003</v>
          </cell>
          <cell r="CO1984">
            <v>17.010000000000002</v>
          </cell>
          <cell r="CR1984">
            <v>102.51</v>
          </cell>
          <cell r="CS1984">
            <v>33.840000000000003</v>
          </cell>
          <cell r="CT1984">
            <v>36.33</v>
          </cell>
          <cell r="CU1984">
            <v>56.62</v>
          </cell>
          <cell r="CV1984">
            <v>12.74</v>
          </cell>
          <cell r="CW1984">
            <v>115.1</v>
          </cell>
          <cell r="CX1984">
            <v>48.59</v>
          </cell>
          <cell r="CY1984">
            <v>128.61000000000001</v>
          </cell>
          <cell r="CZ1984">
            <v>55.78</v>
          </cell>
          <cell r="DA1984">
            <v>313.66000000000003</v>
          </cell>
          <cell r="DB1984">
            <v>108.86</v>
          </cell>
          <cell r="DC1984">
            <v>138.59</v>
          </cell>
          <cell r="DD1984">
            <v>685.22</v>
          </cell>
          <cell r="DE1984">
            <v>227.96</v>
          </cell>
          <cell r="DF1984">
            <v>54.87</v>
          </cell>
          <cell r="DG1984">
            <v>26.33</v>
          </cell>
          <cell r="DH1984">
            <v>186.76</v>
          </cell>
          <cell r="DI1984">
            <v>184.92</v>
          </cell>
          <cell r="DJ1984">
            <v>31.2</v>
          </cell>
          <cell r="DK1984">
            <v>43.25</v>
          </cell>
          <cell r="DL1984">
            <v>66.03</v>
          </cell>
          <cell r="DM1984">
            <v>121.6</v>
          </cell>
          <cell r="DN1984">
            <v>97.04</v>
          </cell>
          <cell r="DO1984">
            <v>111.72</v>
          </cell>
          <cell r="DP1984">
            <v>325.39</v>
          </cell>
          <cell r="DQ1984">
            <v>334.15</v>
          </cell>
          <cell r="DR1984">
            <v>123.56</v>
          </cell>
          <cell r="DS1984">
            <v>169.78</v>
          </cell>
          <cell r="DT1984">
            <v>700.03</v>
          </cell>
          <cell r="DU1984">
            <v>42.15</v>
          </cell>
          <cell r="DV1984">
            <v>29.6</v>
          </cell>
          <cell r="DW1984">
            <v>510.15</v>
          </cell>
          <cell r="DX1984">
            <v>112.44</v>
          </cell>
          <cell r="DY1984">
            <v>35.53</v>
          </cell>
          <cell r="DZ1984">
            <v>216.89</v>
          </cell>
          <cell r="EA1984">
            <v>86.36</v>
          </cell>
          <cell r="EB1984">
            <v>36.29</v>
          </cell>
          <cell r="EC1984">
            <v>444.83</v>
          </cell>
          <cell r="ED1984">
            <v>38.39</v>
          </cell>
          <cell r="EE1984">
            <v>107.61</v>
          </cell>
          <cell r="EF1984">
            <v>350.78</v>
          </cell>
          <cell r="EG1984" t="e">
            <v>#N/A</v>
          </cell>
          <cell r="EH1984" t="e">
            <v>#N/A</v>
          </cell>
          <cell r="EJ1984">
            <v>474.45</v>
          </cell>
          <cell r="EK1984" t="e">
            <v>#N/A</v>
          </cell>
          <cell r="EL1984">
            <v>70.959999999999994</v>
          </cell>
          <cell r="EM1984">
            <v>36.659999999999997</v>
          </cell>
          <cell r="EN1984">
            <v>72.900000000000006</v>
          </cell>
          <cell r="EO1984">
            <v>248.44</v>
          </cell>
          <cell r="EP1984">
            <v>98.57</v>
          </cell>
          <cell r="EQ1984">
            <v>49.32</v>
          </cell>
          <cell r="ER1984" t="e">
            <v>#N/A</v>
          </cell>
          <cell r="ES1984" t="e">
            <v>#N/A</v>
          </cell>
          <cell r="ET1984" t="e">
            <v>#N/A</v>
          </cell>
          <cell r="EU1984">
            <v>241.87</v>
          </cell>
          <cell r="EV1984" t="e">
            <v>#N/A</v>
          </cell>
          <cell r="EW1984">
            <v>93.88</v>
          </cell>
          <cell r="EX1984">
            <v>66.44</v>
          </cell>
          <cell r="EY1984">
            <v>193.72</v>
          </cell>
          <cell r="EZ1984">
            <v>116.31</v>
          </cell>
          <cell r="FA1984">
            <v>203.09</v>
          </cell>
          <cell r="FB1984">
            <v>89.35</v>
          </cell>
          <cell r="FC1984">
            <v>167.47</v>
          </cell>
          <cell r="FD1984">
            <v>95.87</v>
          </cell>
          <cell r="FE1984" t="e">
            <v>#N/A</v>
          </cell>
          <cell r="FF1984" t="e">
            <v>#N/A</v>
          </cell>
          <cell r="FG1984">
            <v>449.66</v>
          </cell>
          <cell r="FH1984">
            <v>189.25</v>
          </cell>
          <cell r="FI1984">
            <v>411.17</v>
          </cell>
          <cell r="FJ1984">
            <v>116.53</v>
          </cell>
          <cell r="FK1984">
            <v>427.15</v>
          </cell>
          <cell r="FL1984">
            <v>335.85</v>
          </cell>
          <cell r="FM1984">
            <v>74.33</v>
          </cell>
          <cell r="FN1984">
            <v>150.13999999999999</v>
          </cell>
          <cell r="FO1984">
            <v>67.069999999999993</v>
          </cell>
          <cell r="FP1984">
            <v>301.72000000000003</v>
          </cell>
          <cell r="FQ1984">
            <v>459.63</v>
          </cell>
          <cell r="FR1984">
            <v>847.94</v>
          </cell>
          <cell r="FS1984">
            <v>212.17</v>
          </cell>
          <cell r="FT1984">
            <v>435.04</v>
          </cell>
          <cell r="FU1984">
            <v>642.17999999999995</v>
          </cell>
          <cell r="FV1984">
            <v>142.85</v>
          </cell>
          <cell r="FW1984">
            <v>482.43</v>
          </cell>
          <cell r="FX1984">
            <v>548.66999999999996</v>
          </cell>
          <cell r="FY1984">
            <v>253.41</v>
          </cell>
          <cell r="FZ1984" t="e">
            <v>#N/A</v>
          </cell>
          <cell r="GA1984">
            <v>33.57</v>
          </cell>
          <cell r="GB1984">
            <v>41.18</v>
          </cell>
          <cell r="GC1984">
            <v>374.97</v>
          </cell>
          <cell r="GD1984">
            <v>38.65</v>
          </cell>
          <cell r="GE1984">
            <v>82.48</v>
          </cell>
          <cell r="GF1984">
            <v>56.94</v>
          </cell>
          <cell r="GG1984">
            <v>291.32</v>
          </cell>
          <cell r="GH1984">
            <v>68.25</v>
          </cell>
          <cell r="GK1984">
            <v>83.84</v>
          </cell>
          <cell r="GL1984">
            <v>39.22</v>
          </cell>
          <cell r="GM1984">
            <v>181.08</v>
          </cell>
          <cell r="GN1984">
            <v>217</v>
          </cell>
          <cell r="GO1984">
            <v>90.83</v>
          </cell>
          <cell r="GP1984">
            <v>85.2</v>
          </cell>
          <cell r="GQ1984">
            <v>56.65</v>
          </cell>
          <cell r="GR1984">
            <v>69.67</v>
          </cell>
          <cell r="GS1984">
            <v>453.78</v>
          </cell>
          <cell r="GT1984">
            <v>113.98</v>
          </cell>
          <cell r="GU1984">
            <v>56</v>
          </cell>
          <cell r="GV1984">
            <v>120.6</v>
          </cell>
          <cell r="GW1984">
            <v>186.76</v>
          </cell>
          <cell r="GX1984">
            <v>109.59</v>
          </cell>
          <cell r="GY1984">
            <v>56.81</v>
          </cell>
          <cell r="GZ1984">
            <v>191.61</v>
          </cell>
          <cell r="HA1984">
            <v>150.27000000000001</v>
          </cell>
          <cell r="HB1984">
            <v>78.47</v>
          </cell>
          <cell r="HC1984">
            <v>19.82</v>
          </cell>
          <cell r="HD1984">
            <v>22.88</v>
          </cell>
          <cell r="HE1984">
            <v>31</v>
          </cell>
          <cell r="HF1984">
            <v>45.96</v>
          </cell>
          <cell r="HG1984">
            <v>60.15</v>
          </cell>
          <cell r="HH1984">
            <v>9.19</v>
          </cell>
          <cell r="HI1984">
            <v>34.26</v>
          </cell>
          <cell r="HJ1984">
            <v>148</v>
          </cell>
          <cell r="HP1984">
            <v>69.59</v>
          </cell>
          <cell r="HQ1984">
            <v>51.66</v>
          </cell>
          <cell r="HR1984">
            <v>73.44</v>
          </cell>
          <cell r="HS1984">
            <v>27.13</v>
          </cell>
          <cell r="HT1984">
            <v>58.46</v>
          </cell>
          <cell r="HU1984">
            <v>95.77</v>
          </cell>
          <cell r="HV1984">
            <v>26.2</v>
          </cell>
          <cell r="HW1984">
            <v>145.13</v>
          </cell>
          <cell r="HX1984">
            <v>68.37</v>
          </cell>
          <cell r="HY1984">
            <v>140.97999999999999</v>
          </cell>
          <cell r="HZ1984">
            <v>81.62</v>
          </cell>
          <cell r="IA1984">
            <v>29</v>
          </cell>
          <cell r="IB1984">
            <v>61.24</v>
          </cell>
          <cell r="IC1984">
            <v>87.44</v>
          </cell>
          <cell r="ID1984">
            <v>89.1</v>
          </cell>
        </row>
        <row r="1985">
          <cell r="A1985">
            <v>45106</v>
          </cell>
          <cell r="B1985">
            <v>9443.4645600000003</v>
          </cell>
          <cell r="C1985">
            <v>1000.37739</v>
          </cell>
          <cell r="D1985">
            <v>4396.4434199999996</v>
          </cell>
          <cell r="E1985">
            <v>561.22860000000003</v>
          </cell>
          <cell r="F1985">
            <v>1897.0576799999999</v>
          </cell>
          <cell r="G1985">
            <v>1568.604</v>
          </cell>
          <cell r="H1985">
            <v>1351.0994700000001</v>
          </cell>
          <cell r="I1985">
            <v>1022.81078</v>
          </cell>
          <cell r="J1985">
            <v>2484.6741900000002</v>
          </cell>
          <cell r="K1985">
            <v>1580.8900100000001</v>
          </cell>
          <cell r="L1985">
            <v>3030.78042</v>
          </cell>
          <cell r="M1985">
            <v>964.68050000000005</v>
          </cell>
          <cell r="N1985">
            <v>547.91975000000002</v>
          </cell>
          <cell r="O1985">
            <v>1003.36959</v>
          </cell>
          <cell r="X1985">
            <v>36.99</v>
          </cell>
          <cell r="Y1985">
            <v>15.98</v>
          </cell>
          <cell r="Z1985">
            <v>30.87</v>
          </cell>
          <cell r="AA1985">
            <v>136.84</v>
          </cell>
          <cell r="AB1985">
            <v>88.95</v>
          </cell>
          <cell r="AC1985">
            <v>41.47</v>
          </cell>
          <cell r="AD1985">
            <v>119.1</v>
          </cell>
          <cell r="AE1985">
            <v>281.52999999999997</v>
          </cell>
          <cell r="AF1985">
            <v>428.24</v>
          </cell>
          <cell r="AG1985">
            <v>130.44999999999999</v>
          </cell>
          <cell r="AH1985">
            <v>83.08</v>
          </cell>
          <cell r="AI1985">
            <v>145.47</v>
          </cell>
          <cell r="AJ1985">
            <v>41.88</v>
          </cell>
          <cell r="AK1985">
            <v>18.489999999999998</v>
          </cell>
          <cell r="AL1985">
            <v>6.2</v>
          </cell>
          <cell r="AM1985">
            <v>63</v>
          </cell>
          <cell r="AN1985" t="e">
            <v>#N/A</v>
          </cell>
          <cell r="AO1985">
            <v>94.13</v>
          </cell>
          <cell r="AR1985">
            <v>294.47000000000003</v>
          </cell>
          <cell r="AS1985">
            <v>257.5</v>
          </cell>
          <cell r="AT1985">
            <v>67.67</v>
          </cell>
          <cell r="AU1985">
            <v>57.38</v>
          </cell>
          <cell r="AV1985">
            <v>77.650000000000006</v>
          </cell>
          <cell r="AW1985">
            <v>23.81</v>
          </cell>
          <cell r="AX1985">
            <v>307.82</v>
          </cell>
          <cell r="AY1985">
            <v>98.68</v>
          </cell>
          <cell r="AZ1985">
            <v>127.9</v>
          </cell>
          <cell r="BA1985">
            <v>107.84</v>
          </cell>
          <cell r="BB1985">
            <v>19.89</v>
          </cell>
          <cell r="BC1985">
            <v>103.6</v>
          </cell>
          <cell r="BD1985">
            <v>2455.4</v>
          </cell>
          <cell r="BE1985" t="e">
            <v>#N/A</v>
          </cell>
          <cell r="BF1985" t="e">
            <v>#N/A</v>
          </cell>
          <cell r="BG1985" t="e">
            <v>#N/A</v>
          </cell>
          <cell r="BH1985" t="e">
            <v>#N/A</v>
          </cell>
          <cell r="BI1985" t="e">
            <v>#N/A</v>
          </cell>
          <cell r="BJ1985">
            <v>937.42</v>
          </cell>
          <cell r="BK1985" t="e">
            <v>#N/A</v>
          </cell>
          <cell r="BL1985">
            <v>166.77</v>
          </cell>
          <cell r="BM1985">
            <v>149.38</v>
          </cell>
          <cell r="BN1985">
            <v>46.32</v>
          </cell>
          <cell r="BO1985">
            <v>30.16</v>
          </cell>
          <cell r="BP1985">
            <v>55.59</v>
          </cell>
          <cell r="BQ1985">
            <v>183.88</v>
          </cell>
          <cell r="BR1985">
            <v>146.37</v>
          </cell>
          <cell r="BS1985">
            <v>154.28</v>
          </cell>
          <cell r="BT1985">
            <v>33.31</v>
          </cell>
          <cell r="BU1985">
            <v>35.020000000000003</v>
          </cell>
          <cell r="BV1985">
            <v>39.86</v>
          </cell>
          <cell r="BW1985">
            <v>531.69000000000005</v>
          </cell>
          <cell r="BX1985">
            <v>86.78</v>
          </cell>
          <cell r="BY1985">
            <v>246.85</v>
          </cell>
          <cell r="BZ1985">
            <v>50.69</v>
          </cell>
          <cell r="CA1985">
            <v>72.28</v>
          </cell>
          <cell r="CB1985">
            <v>65.62</v>
          </cell>
          <cell r="CC1985">
            <v>137.16</v>
          </cell>
          <cell r="CD1985">
            <v>132.91</v>
          </cell>
          <cell r="CE1985">
            <v>30.76</v>
          </cell>
          <cell r="CF1985">
            <v>106.7</v>
          </cell>
          <cell r="CG1985">
            <v>31.36</v>
          </cell>
          <cell r="CH1985">
            <v>41.44</v>
          </cell>
          <cell r="CI1985">
            <v>26.41</v>
          </cell>
          <cell r="CJ1985">
            <v>113</v>
          </cell>
          <cell r="CK1985">
            <v>3.23</v>
          </cell>
          <cell r="CL1985">
            <v>41.04</v>
          </cell>
          <cell r="CM1985">
            <v>156.24</v>
          </cell>
          <cell r="CN1985">
            <v>33.92</v>
          </cell>
          <cell r="CO1985">
            <v>17.2</v>
          </cell>
          <cell r="CR1985">
            <v>103.06</v>
          </cell>
          <cell r="CS1985">
            <v>33.97</v>
          </cell>
          <cell r="CT1985">
            <v>37.549999999999997</v>
          </cell>
          <cell r="CU1985">
            <v>57.06</v>
          </cell>
          <cell r="CV1985">
            <v>12.77</v>
          </cell>
          <cell r="CW1985">
            <v>116.34</v>
          </cell>
          <cell r="CX1985">
            <v>48.47</v>
          </cell>
          <cell r="CY1985">
            <v>130.01</v>
          </cell>
          <cell r="CZ1985">
            <v>57.14</v>
          </cell>
          <cell r="DA1985">
            <v>323.08999999999997</v>
          </cell>
          <cell r="DB1985">
            <v>109.09</v>
          </cell>
          <cell r="DC1985">
            <v>143.43</v>
          </cell>
          <cell r="DD1985">
            <v>688.21</v>
          </cell>
          <cell r="DE1985">
            <v>234.32</v>
          </cell>
          <cell r="DF1985">
            <v>56.18</v>
          </cell>
          <cell r="DG1985">
            <v>26.25</v>
          </cell>
          <cell r="DH1985">
            <v>188.04</v>
          </cell>
          <cell r="DI1985">
            <v>189.1</v>
          </cell>
          <cell r="DJ1985">
            <v>31.7</v>
          </cell>
          <cell r="DK1985">
            <v>43.75</v>
          </cell>
          <cell r="DL1985">
            <v>65.86</v>
          </cell>
          <cell r="DM1985">
            <v>124.21</v>
          </cell>
          <cell r="DN1985">
            <v>96.97</v>
          </cell>
          <cell r="DO1985">
            <v>112.28</v>
          </cell>
          <cell r="DP1985">
            <v>331.59</v>
          </cell>
          <cell r="DQ1985">
            <v>336.91</v>
          </cell>
          <cell r="DR1985">
            <v>125.68</v>
          </cell>
          <cell r="DS1985">
            <v>172.08</v>
          </cell>
          <cell r="DT1985">
            <v>708.42</v>
          </cell>
          <cell r="DU1985">
            <v>40.9</v>
          </cell>
          <cell r="DV1985">
            <v>30.58</v>
          </cell>
          <cell r="DW1985">
            <v>514.39</v>
          </cell>
          <cell r="DX1985">
            <v>113.54</v>
          </cell>
          <cell r="DY1985">
            <v>35.42</v>
          </cell>
          <cell r="DZ1985">
            <v>220.99</v>
          </cell>
          <cell r="EA1985">
            <v>86.77</v>
          </cell>
          <cell r="EB1985">
            <v>36.119999999999997</v>
          </cell>
          <cell r="EC1985">
            <v>443.86</v>
          </cell>
          <cell r="ED1985">
            <v>38.11</v>
          </cell>
          <cell r="EE1985">
            <v>107.66</v>
          </cell>
          <cell r="EF1985">
            <v>348.18</v>
          </cell>
          <cell r="EG1985" t="e">
            <v>#N/A</v>
          </cell>
          <cell r="EH1985" t="e">
            <v>#N/A</v>
          </cell>
          <cell r="EJ1985">
            <v>476.44</v>
          </cell>
          <cell r="EK1985" t="e">
            <v>#N/A</v>
          </cell>
          <cell r="EL1985">
            <v>70.849999999999994</v>
          </cell>
          <cell r="EM1985">
            <v>36.76</v>
          </cell>
          <cell r="EN1985">
            <v>73.540000000000006</v>
          </cell>
          <cell r="EO1985">
            <v>249.98</v>
          </cell>
          <cell r="EP1985">
            <v>99.24</v>
          </cell>
          <cell r="EQ1985">
            <v>49.49</v>
          </cell>
          <cell r="ER1985" t="e">
            <v>#N/A</v>
          </cell>
          <cell r="ES1985" t="e">
            <v>#N/A</v>
          </cell>
          <cell r="ET1985" t="e">
            <v>#N/A</v>
          </cell>
          <cell r="EU1985">
            <v>244.24</v>
          </cell>
          <cell r="EV1985" t="e">
            <v>#N/A</v>
          </cell>
          <cell r="EW1985">
            <v>94.28</v>
          </cell>
          <cell r="EX1985">
            <v>67.33</v>
          </cell>
          <cell r="EY1985">
            <v>194.85</v>
          </cell>
          <cell r="EZ1985">
            <v>118.26</v>
          </cell>
          <cell r="FA1985">
            <v>204.65</v>
          </cell>
          <cell r="FB1985">
            <v>89.22</v>
          </cell>
          <cell r="FC1985">
            <v>169.61</v>
          </cell>
          <cell r="FD1985">
            <v>97.8</v>
          </cell>
          <cell r="FE1985" t="e">
            <v>#N/A</v>
          </cell>
          <cell r="FF1985" t="e">
            <v>#N/A</v>
          </cell>
          <cell r="FG1985">
            <v>457.44</v>
          </cell>
          <cell r="FH1985">
            <v>189.59</v>
          </cell>
          <cell r="FI1985">
            <v>408.22</v>
          </cell>
          <cell r="FJ1985">
            <v>117.78</v>
          </cell>
          <cell r="FK1985">
            <v>427.9</v>
          </cell>
          <cell r="FL1985">
            <v>335.05</v>
          </cell>
          <cell r="FM1985">
            <v>75.09</v>
          </cell>
          <cell r="FN1985">
            <v>149.91999999999999</v>
          </cell>
          <cell r="FO1985">
            <v>64.33</v>
          </cell>
          <cell r="FP1985">
            <v>308.33</v>
          </cell>
          <cell r="FQ1985">
            <v>455.82</v>
          </cell>
          <cell r="FR1985">
            <v>862.57</v>
          </cell>
          <cell r="FS1985">
            <v>210.43</v>
          </cell>
          <cell r="FT1985">
            <v>435.3</v>
          </cell>
          <cell r="FU1985">
            <v>640.36</v>
          </cell>
          <cell r="FV1985">
            <v>146.16999999999999</v>
          </cell>
          <cell r="FW1985">
            <v>483.77</v>
          </cell>
          <cell r="FX1985">
            <v>548.08000000000004</v>
          </cell>
          <cell r="FY1985">
            <v>253.33</v>
          </cell>
          <cell r="FZ1985" t="e">
            <v>#N/A</v>
          </cell>
          <cell r="GA1985">
            <v>32.909999999999997</v>
          </cell>
          <cell r="GB1985">
            <v>41.95</v>
          </cell>
          <cell r="GC1985">
            <v>379.19</v>
          </cell>
          <cell r="GD1985">
            <v>39.35</v>
          </cell>
          <cell r="GE1985">
            <v>82.91</v>
          </cell>
          <cell r="GF1985">
            <v>57.7</v>
          </cell>
          <cell r="GG1985">
            <v>294.75</v>
          </cell>
          <cell r="GH1985">
            <v>70.319999999999993</v>
          </cell>
          <cell r="GK1985">
            <v>87.17</v>
          </cell>
          <cell r="GL1985">
            <v>39.35</v>
          </cell>
          <cell r="GM1985">
            <v>183.88</v>
          </cell>
          <cell r="GN1985">
            <v>218.98</v>
          </cell>
          <cell r="GO1985">
            <v>90.66</v>
          </cell>
          <cell r="GP1985">
            <v>86.66</v>
          </cell>
          <cell r="GQ1985">
            <v>57.71</v>
          </cell>
          <cell r="GR1985">
            <v>70.86</v>
          </cell>
          <cell r="GS1985">
            <v>457.83</v>
          </cell>
          <cell r="GT1985">
            <v>114.12</v>
          </cell>
          <cell r="GU1985">
            <v>58.47</v>
          </cell>
          <cell r="GV1985">
            <v>121.5</v>
          </cell>
          <cell r="GW1985">
            <v>188.04</v>
          </cell>
          <cell r="GX1985">
            <v>111.88</v>
          </cell>
          <cell r="GY1985">
            <v>57.1</v>
          </cell>
          <cell r="GZ1985">
            <v>192.73</v>
          </cell>
          <cell r="HA1985">
            <v>152.07</v>
          </cell>
          <cell r="HB1985">
            <v>80.3</v>
          </cell>
          <cell r="HC1985">
            <v>19.98</v>
          </cell>
          <cell r="HD1985">
            <v>23.03</v>
          </cell>
          <cell r="HE1985">
            <v>31.38</v>
          </cell>
          <cell r="HF1985">
            <v>46.97</v>
          </cell>
          <cell r="HG1985">
            <v>60.22</v>
          </cell>
          <cell r="HH1985">
            <v>9.25</v>
          </cell>
          <cell r="HI1985">
            <v>34.130000000000003</v>
          </cell>
          <cell r="HJ1985">
            <v>147.97</v>
          </cell>
          <cell r="HP1985">
            <v>69.72</v>
          </cell>
          <cell r="HQ1985">
            <v>51.82</v>
          </cell>
          <cell r="HR1985">
            <v>72.81</v>
          </cell>
          <cell r="HS1985">
            <v>27.17</v>
          </cell>
          <cell r="HT1985">
            <v>58.41</v>
          </cell>
          <cell r="HU1985">
            <v>95.73</v>
          </cell>
          <cell r="HV1985">
            <v>26.18</v>
          </cell>
          <cell r="HW1985">
            <v>144.88999999999999</v>
          </cell>
          <cell r="HX1985">
            <v>68.569999999999993</v>
          </cell>
          <cell r="HY1985">
            <v>140.47</v>
          </cell>
          <cell r="HZ1985">
            <v>83.26</v>
          </cell>
          <cell r="IA1985">
            <v>29.15</v>
          </cell>
          <cell r="IB1985">
            <v>61.29</v>
          </cell>
          <cell r="IC1985">
            <v>87.25</v>
          </cell>
          <cell r="ID1985">
            <v>88.88</v>
          </cell>
        </row>
        <row r="1986">
          <cell r="A1986">
            <v>45107</v>
          </cell>
          <cell r="B1986">
            <v>9559.6663499999995</v>
          </cell>
          <cell r="C1986">
            <v>1012.0514899999999</v>
          </cell>
          <cell r="D1986">
            <v>4450.3813099999998</v>
          </cell>
          <cell r="E1986">
            <v>566.82749000000001</v>
          </cell>
          <cell r="F1986">
            <v>1923.0185899999999</v>
          </cell>
          <cell r="G1986">
            <v>1583.20624</v>
          </cell>
          <cell r="H1986">
            <v>1359.47937</v>
          </cell>
          <cell r="I1986">
            <v>1032.10618</v>
          </cell>
          <cell r="J1986">
            <v>2511.57456</v>
          </cell>
          <cell r="K1986">
            <v>1594.6998699999999</v>
          </cell>
          <cell r="L1986">
            <v>3085.84285</v>
          </cell>
          <cell r="M1986">
            <v>974.02503000000002</v>
          </cell>
          <cell r="N1986">
            <v>550.90494999999999</v>
          </cell>
          <cell r="O1986">
            <v>1015.5651</v>
          </cell>
          <cell r="X1986">
            <v>37.19</v>
          </cell>
          <cell r="Y1986">
            <v>15.95</v>
          </cell>
          <cell r="Z1986">
            <v>30.67</v>
          </cell>
          <cell r="AA1986">
            <v>138.9</v>
          </cell>
          <cell r="AB1986">
            <v>89.28</v>
          </cell>
          <cell r="AC1986">
            <v>41.55</v>
          </cell>
          <cell r="AD1986">
            <v>119.7</v>
          </cell>
          <cell r="AE1986">
            <v>286.98</v>
          </cell>
          <cell r="AF1986">
            <v>440.49</v>
          </cell>
          <cell r="AG1986">
            <v>129.69999999999999</v>
          </cell>
          <cell r="AH1986">
            <v>84.3</v>
          </cell>
          <cell r="AI1986">
            <v>147.16</v>
          </cell>
          <cell r="AJ1986">
            <v>41.85</v>
          </cell>
          <cell r="AK1986">
            <v>18.559999999999999</v>
          </cell>
          <cell r="AL1986">
            <v>6.32</v>
          </cell>
          <cell r="AM1986">
            <v>63.96</v>
          </cell>
          <cell r="AN1986" t="e">
            <v>#N/A</v>
          </cell>
          <cell r="AO1986">
            <v>95.15</v>
          </cell>
          <cell r="AR1986">
            <v>298.41000000000003</v>
          </cell>
          <cell r="AS1986">
            <v>261.77</v>
          </cell>
          <cell r="AT1986">
            <v>67.84</v>
          </cell>
          <cell r="AU1986">
            <v>58</v>
          </cell>
          <cell r="AV1986">
            <v>77.72</v>
          </cell>
          <cell r="AW1986">
            <v>24.03</v>
          </cell>
          <cell r="AX1986">
            <v>310.64</v>
          </cell>
          <cell r="AY1986">
            <v>99.06</v>
          </cell>
          <cell r="AZ1986">
            <v>130.36000000000001</v>
          </cell>
          <cell r="BA1986">
            <v>109.39</v>
          </cell>
          <cell r="BB1986">
            <v>19.850000000000001</v>
          </cell>
          <cell r="BC1986">
            <v>104.29</v>
          </cell>
          <cell r="BD1986">
            <v>2493.36</v>
          </cell>
          <cell r="BE1986" t="e">
            <v>#N/A</v>
          </cell>
          <cell r="BF1986" t="e">
            <v>#N/A</v>
          </cell>
          <cell r="BG1986" t="e">
            <v>#N/A</v>
          </cell>
          <cell r="BH1986" t="e">
            <v>#N/A</v>
          </cell>
          <cell r="BI1986" t="e">
            <v>#N/A</v>
          </cell>
          <cell r="BJ1986">
            <v>955.3</v>
          </cell>
          <cell r="BK1986" t="e">
            <v>#N/A</v>
          </cell>
          <cell r="BL1986">
            <v>169.78</v>
          </cell>
          <cell r="BM1986">
            <v>151.74</v>
          </cell>
          <cell r="BN1986">
            <v>47</v>
          </cell>
          <cell r="BO1986">
            <v>30.61</v>
          </cell>
          <cell r="BP1986">
            <v>56.72</v>
          </cell>
          <cell r="BQ1986">
            <v>185.22</v>
          </cell>
          <cell r="BR1986">
            <v>147.66999999999999</v>
          </cell>
          <cell r="BS1986">
            <v>157.18</v>
          </cell>
          <cell r="BT1986">
            <v>33.72</v>
          </cell>
          <cell r="BU1986">
            <v>35.5</v>
          </cell>
          <cell r="BV1986">
            <v>40.22</v>
          </cell>
          <cell r="BW1986">
            <v>538.38</v>
          </cell>
          <cell r="BX1986">
            <v>87.23</v>
          </cell>
          <cell r="BY1986">
            <v>246.13</v>
          </cell>
          <cell r="BZ1986">
            <v>51.04</v>
          </cell>
          <cell r="CA1986">
            <v>72.94</v>
          </cell>
          <cell r="CB1986">
            <v>65.84</v>
          </cell>
          <cell r="CC1986">
            <v>138.06</v>
          </cell>
          <cell r="CD1986">
            <v>131.9</v>
          </cell>
          <cell r="CE1986">
            <v>31.27</v>
          </cell>
          <cell r="CF1986">
            <v>107.25</v>
          </cell>
          <cell r="CG1986">
            <v>31.61</v>
          </cell>
          <cell r="CH1986">
            <v>40.94</v>
          </cell>
          <cell r="CI1986">
            <v>26.35</v>
          </cell>
          <cell r="CJ1986">
            <v>114.44</v>
          </cell>
          <cell r="CK1986">
            <v>3.26</v>
          </cell>
          <cell r="CL1986">
            <v>41.13</v>
          </cell>
          <cell r="CM1986">
            <v>157.35</v>
          </cell>
          <cell r="CN1986">
            <v>34.17</v>
          </cell>
          <cell r="CO1986">
            <v>17.22</v>
          </cell>
          <cell r="CR1986">
            <v>103.61</v>
          </cell>
          <cell r="CS1986">
            <v>33.94</v>
          </cell>
          <cell r="CT1986">
            <v>38.07</v>
          </cell>
          <cell r="CU1986">
            <v>57.64</v>
          </cell>
          <cell r="CV1986">
            <v>12.7</v>
          </cell>
          <cell r="CW1986">
            <v>116.6</v>
          </cell>
          <cell r="CX1986">
            <v>49.12</v>
          </cell>
          <cell r="CY1986">
            <v>131.36000000000001</v>
          </cell>
          <cell r="CZ1986">
            <v>56.68</v>
          </cell>
          <cell r="DA1986">
            <v>322.54000000000002</v>
          </cell>
          <cell r="DB1986">
            <v>109.04</v>
          </cell>
          <cell r="DC1986">
            <v>145.44</v>
          </cell>
          <cell r="DD1986">
            <v>691.14</v>
          </cell>
          <cell r="DE1986">
            <v>237.48</v>
          </cell>
          <cell r="DF1986">
            <v>56.53</v>
          </cell>
          <cell r="DG1986">
            <v>26.21</v>
          </cell>
          <cell r="DH1986">
            <v>189.27</v>
          </cell>
          <cell r="DI1986">
            <v>192.56</v>
          </cell>
          <cell r="DJ1986">
            <v>31.95</v>
          </cell>
          <cell r="DK1986">
            <v>43.69</v>
          </cell>
          <cell r="DL1986">
            <v>66.73</v>
          </cell>
          <cell r="DM1986">
            <v>123.76</v>
          </cell>
          <cell r="DN1986">
            <v>98.52</v>
          </cell>
          <cell r="DO1986">
            <v>113.08</v>
          </cell>
          <cell r="DP1986">
            <v>332.16</v>
          </cell>
          <cell r="DQ1986">
            <v>341</v>
          </cell>
          <cell r="DR1986">
            <v>125.95</v>
          </cell>
          <cell r="DS1986">
            <v>174.2</v>
          </cell>
          <cell r="DT1986">
            <v>718.54</v>
          </cell>
          <cell r="DU1986">
            <v>40.78</v>
          </cell>
          <cell r="DV1986">
            <v>30.74</v>
          </cell>
          <cell r="DW1986">
            <v>521.75</v>
          </cell>
          <cell r="DX1986">
            <v>115.39</v>
          </cell>
          <cell r="DY1986">
            <v>35.64</v>
          </cell>
          <cell r="DZ1986">
            <v>224.98</v>
          </cell>
          <cell r="EA1986">
            <v>88.1</v>
          </cell>
          <cell r="EB1986">
            <v>36.68</v>
          </cell>
          <cell r="EC1986">
            <v>447.13</v>
          </cell>
          <cell r="ED1986">
            <v>38.200000000000003</v>
          </cell>
          <cell r="EE1986">
            <v>109.02</v>
          </cell>
          <cell r="EF1986">
            <v>351.91</v>
          </cell>
          <cell r="EG1986" t="e">
            <v>#N/A</v>
          </cell>
          <cell r="EH1986" t="e">
            <v>#N/A</v>
          </cell>
          <cell r="EJ1986">
            <v>480.64</v>
          </cell>
          <cell r="EK1986" t="e">
            <v>#N/A</v>
          </cell>
          <cell r="EL1986">
            <v>71.569999999999993</v>
          </cell>
          <cell r="EM1986">
            <v>37.35</v>
          </cell>
          <cell r="EN1986">
            <v>74.77</v>
          </cell>
          <cell r="EO1986">
            <v>247.9</v>
          </cell>
          <cell r="EP1986">
            <v>100.09</v>
          </cell>
          <cell r="EQ1986">
            <v>49.71</v>
          </cell>
          <cell r="ER1986" t="e">
            <v>#N/A</v>
          </cell>
          <cell r="ES1986" t="e">
            <v>#N/A</v>
          </cell>
          <cell r="ET1986" t="e">
            <v>#N/A</v>
          </cell>
          <cell r="EU1986">
            <v>246.05</v>
          </cell>
          <cell r="EV1986" t="e">
            <v>#N/A</v>
          </cell>
          <cell r="EW1986">
            <v>94.35</v>
          </cell>
          <cell r="EX1986">
            <v>67.63</v>
          </cell>
          <cell r="EY1986">
            <v>196.45</v>
          </cell>
          <cell r="EZ1986">
            <v>118.89</v>
          </cell>
          <cell r="FA1986">
            <v>204.62</v>
          </cell>
          <cell r="FB1986">
            <v>90.39</v>
          </cell>
          <cell r="FC1986">
            <v>173.42</v>
          </cell>
          <cell r="FD1986">
            <v>97.96</v>
          </cell>
          <cell r="FE1986" t="e">
            <v>#N/A</v>
          </cell>
          <cell r="FF1986" t="e">
            <v>#N/A</v>
          </cell>
          <cell r="FG1986">
            <v>460.38</v>
          </cell>
          <cell r="FH1986">
            <v>193.97</v>
          </cell>
          <cell r="FI1986">
            <v>423.02</v>
          </cell>
          <cell r="FJ1986">
            <v>119.09</v>
          </cell>
          <cell r="FK1986">
            <v>435.41</v>
          </cell>
          <cell r="FL1986">
            <v>340.54</v>
          </cell>
          <cell r="FM1986">
            <v>75.59</v>
          </cell>
          <cell r="FN1986">
            <v>152.25</v>
          </cell>
          <cell r="FO1986">
            <v>63.11</v>
          </cell>
          <cell r="FP1986">
            <v>308.58</v>
          </cell>
          <cell r="FQ1986">
            <v>458.19</v>
          </cell>
          <cell r="FR1986">
            <v>867.43</v>
          </cell>
          <cell r="FS1986">
            <v>211.26</v>
          </cell>
          <cell r="FT1986">
            <v>442.16</v>
          </cell>
          <cell r="FU1986">
            <v>642.86</v>
          </cell>
          <cell r="FV1986">
            <v>147.37</v>
          </cell>
          <cell r="FW1986">
            <v>488.99</v>
          </cell>
          <cell r="FX1986">
            <v>561.97</v>
          </cell>
          <cell r="FY1986">
            <v>255.51</v>
          </cell>
          <cell r="FZ1986" t="e">
            <v>#N/A</v>
          </cell>
          <cell r="GA1986">
            <v>33.44</v>
          </cell>
          <cell r="GB1986">
            <v>42.66</v>
          </cell>
          <cell r="GC1986">
            <v>381.08</v>
          </cell>
          <cell r="GD1986">
            <v>40</v>
          </cell>
          <cell r="GE1986">
            <v>83.72</v>
          </cell>
          <cell r="GF1986">
            <v>57.3</v>
          </cell>
          <cell r="GG1986">
            <v>299.52999999999997</v>
          </cell>
          <cell r="GH1986">
            <v>69.42</v>
          </cell>
          <cell r="GK1986">
            <v>86.91</v>
          </cell>
          <cell r="GL1986">
            <v>40</v>
          </cell>
          <cell r="GM1986">
            <v>186.69</v>
          </cell>
          <cell r="GN1986">
            <v>223.09</v>
          </cell>
          <cell r="GO1986">
            <v>91.83</v>
          </cell>
          <cell r="GP1986">
            <v>86.87</v>
          </cell>
          <cell r="GQ1986">
            <v>58.21</v>
          </cell>
          <cell r="GR1986">
            <v>71.44</v>
          </cell>
          <cell r="GS1986">
            <v>461.69</v>
          </cell>
          <cell r="GT1986">
            <v>115.8</v>
          </cell>
          <cell r="GU1986">
            <v>58.16</v>
          </cell>
          <cell r="GV1986">
            <v>122.63</v>
          </cell>
          <cell r="GW1986">
            <v>189.27</v>
          </cell>
          <cell r="GX1986">
            <v>113.87</v>
          </cell>
          <cell r="GY1986">
            <v>57.59</v>
          </cell>
          <cell r="GZ1986">
            <v>193.94</v>
          </cell>
          <cell r="HA1986">
            <v>151.86000000000001</v>
          </cell>
          <cell r="HB1986">
            <v>80.709999999999994</v>
          </cell>
          <cell r="HC1986">
            <v>20.100000000000001</v>
          </cell>
          <cell r="HD1986">
            <v>23.73</v>
          </cell>
          <cell r="HE1986">
            <v>31.43</v>
          </cell>
          <cell r="HF1986">
            <v>46.8</v>
          </cell>
          <cell r="HG1986">
            <v>59.79</v>
          </cell>
          <cell r="HH1986">
            <v>9.26</v>
          </cell>
          <cell r="HI1986">
            <v>34.4</v>
          </cell>
          <cell r="HJ1986">
            <v>148.85</v>
          </cell>
          <cell r="HP1986">
            <v>70.92</v>
          </cell>
          <cell r="HQ1986">
            <v>51.79</v>
          </cell>
          <cell r="HR1986">
            <v>74.2</v>
          </cell>
          <cell r="HS1986">
            <v>27.35</v>
          </cell>
          <cell r="HT1986">
            <v>58.75</v>
          </cell>
          <cell r="HU1986">
            <v>97.37</v>
          </cell>
          <cell r="HV1986">
            <v>26.46</v>
          </cell>
          <cell r="HW1986">
            <v>145.59</v>
          </cell>
          <cell r="HX1986">
            <v>69.45</v>
          </cell>
          <cell r="HY1986">
            <v>142.75</v>
          </cell>
          <cell r="HZ1986">
            <v>84.2</v>
          </cell>
          <cell r="IA1986">
            <v>29.49</v>
          </cell>
          <cell r="IB1986">
            <v>62.17</v>
          </cell>
          <cell r="IC1986">
            <v>88.24</v>
          </cell>
          <cell r="ID1986">
            <v>89.74</v>
          </cell>
        </row>
        <row r="1987">
          <cell r="A1987">
            <v>45110</v>
          </cell>
          <cell r="B1987">
            <v>9571.34764</v>
          </cell>
          <cell r="C1987">
            <v>1013.47074</v>
          </cell>
          <cell r="D1987">
            <v>4455.5938800000004</v>
          </cell>
          <cell r="E1987">
            <v>567.77554999999995</v>
          </cell>
          <cell r="F1987">
            <v>1943.67994</v>
          </cell>
          <cell r="G1987">
            <v>1594.1168399999999</v>
          </cell>
          <cell r="H1987">
            <v>1363.7228399999999</v>
          </cell>
          <cell r="I1987">
            <v>1038.5952299999999</v>
          </cell>
          <cell r="J1987">
            <v>2491.0173399999999</v>
          </cell>
          <cell r="K1987">
            <v>1595.79323</v>
          </cell>
          <cell r="L1987">
            <v>3076.34087</v>
          </cell>
          <cell r="M1987">
            <v>977.00878</v>
          </cell>
          <cell r="N1987">
            <v>555.59780999999998</v>
          </cell>
          <cell r="O1987">
            <v>1023.03139</v>
          </cell>
          <cell r="X1987">
            <v>37.28</v>
          </cell>
          <cell r="Y1987">
            <v>16.12</v>
          </cell>
          <cell r="Z1987">
            <v>31.12</v>
          </cell>
          <cell r="AA1987">
            <v>139.33000000000001</v>
          </cell>
          <cell r="AB1987">
            <v>90.5</v>
          </cell>
          <cell r="AC1987">
            <v>41.76</v>
          </cell>
          <cell r="AD1987">
            <v>119.9</v>
          </cell>
          <cell r="AE1987">
            <v>286.02</v>
          </cell>
          <cell r="AF1987">
            <v>441.44</v>
          </cell>
          <cell r="AG1987">
            <v>130.87</v>
          </cell>
          <cell r="AH1987">
            <v>83.34</v>
          </cell>
          <cell r="AI1987">
            <v>147.72999999999999</v>
          </cell>
          <cell r="AJ1987">
            <v>42.42</v>
          </cell>
          <cell r="AK1987">
            <v>19.100000000000001</v>
          </cell>
          <cell r="AL1987">
            <v>6.29</v>
          </cell>
          <cell r="AM1987">
            <v>65.34</v>
          </cell>
          <cell r="AN1987" t="e">
            <v>#N/A</v>
          </cell>
          <cell r="AO1987">
            <v>95.56</v>
          </cell>
          <cell r="AR1987">
            <v>294.83999999999997</v>
          </cell>
          <cell r="AS1987">
            <v>279.82</v>
          </cell>
          <cell r="AT1987">
            <v>67.7</v>
          </cell>
          <cell r="AU1987">
            <v>58.59</v>
          </cell>
          <cell r="AV1987">
            <v>78.099999999999994</v>
          </cell>
          <cell r="AW1987">
            <v>24.27</v>
          </cell>
          <cell r="AX1987">
            <v>310.02</v>
          </cell>
          <cell r="AY1987">
            <v>99.15</v>
          </cell>
          <cell r="AZ1987">
            <v>130.22</v>
          </cell>
          <cell r="BA1987">
            <v>112.79</v>
          </cell>
          <cell r="BB1987">
            <v>20.05</v>
          </cell>
          <cell r="BC1987">
            <v>103.75</v>
          </cell>
          <cell r="BD1987">
            <v>2483.48</v>
          </cell>
          <cell r="BE1987" t="e">
            <v>#N/A</v>
          </cell>
          <cell r="BF1987" t="e">
            <v>#N/A</v>
          </cell>
          <cell r="BG1987" t="e">
            <v>#N/A</v>
          </cell>
          <cell r="BH1987" t="e">
            <v>#N/A</v>
          </cell>
          <cell r="BI1987" t="e">
            <v>#N/A</v>
          </cell>
          <cell r="BJ1987">
            <v>947.08</v>
          </cell>
          <cell r="BK1987" t="e">
            <v>#N/A</v>
          </cell>
          <cell r="BL1987">
            <v>170.57</v>
          </cell>
          <cell r="BM1987">
            <v>152.5</v>
          </cell>
          <cell r="BN1987">
            <v>47.44</v>
          </cell>
          <cell r="BO1987">
            <v>30.36</v>
          </cell>
          <cell r="BP1987">
            <v>57.26</v>
          </cell>
          <cell r="BQ1987">
            <v>185.6</v>
          </cell>
          <cell r="BR1987">
            <v>150.38999999999999</v>
          </cell>
          <cell r="BS1987">
            <v>158.19999999999999</v>
          </cell>
          <cell r="BT1987">
            <v>34.090000000000003</v>
          </cell>
          <cell r="BU1987">
            <v>35.81</v>
          </cell>
          <cell r="BV1987">
            <v>40.619999999999997</v>
          </cell>
          <cell r="BW1987">
            <v>541.04</v>
          </cell>
          <cell r="BX1987">
            <v>88.17</v>
          </cell>
          <cell r="BY1987">
            <v>247.47</v>
          </cell>
          <cell r="BZ1987">
            <v>51.81</v>
          </cell>
          <cell r="CA1987">
            <v>73.510000000000005</v>
          </cell>
          <cell r="CB1987">
            <v>66.61</v>
          </cell>
          <cell r="CC1987">
            <v>137.47999999999999</v>
          </cell>
          <cell r="CD1987">
            <v>134.86000000000001</v>
          </cell>
          <cell r="CE1987">
            <v>31.47</v>
          </cell>
          <cell r="CF1987">
            <v>107.46</v>
          </cell>
          <cell r="CG1987">
            <v>31.6</v>
          </cell>
          <cell r="CH1987">
            <v>40.57</v>
          </cell>
          <cell r="CI1987">
            <v>26.54</v>
          </cell>
          <cell r="CJ1987">
            <v>114.7</v>
          </cell>
          <cell r="CK1987">
            <v>3.28</v>
          </cell>
          <cell r="CL1987">
            <v>40.68</v>
          </cell>
          <cell r="CM1987">
            <v>157.21</v>
          </cell>
          <cell r="CN1987">
            <v>34.06</v>
          </cell>
          <cell r="CO1987">
            <v>17.25</v>
          </cell>
          <cell r="CP1987" t="e">
            <v>#N/A</v>
          </cell>
          <cell r="CQ1987" t="e">
            <v>#N/A</v>
          </cell>
          <cell r="CR1987">
            <v>104.23</v>
          </cell>
          <cell r="CS1987">
            <v>34.01</v>
          </cell>
          <cell r="CT1987">
            <v>37.549999999999997</v>
          </cell>
          <cell r="CU1987">
            <v>58.14</v>
          </cell>
          <cell r="CV1987">
            <v>12.85</v>
          </cell>
          <cell r="CW1987">
            <v>117.54</v>
          </cell>
          <cell r="CX1987">
            <v>49.47</v>
          </cell>
          <cell r="CY1987">
            <v>131.94999999999999</v>
          </cell>
          <cell r="CZ1987">
            <v>57.72</v>
          </cell>
          <cell r="DA1987">
            <v>326.61</v>
          </cell>
          <cell r="DB1987">
            <v>110.51</v>
          </cell>
          <cell r="DC1987">
            <v>146.61000000000001</v>
          </cell>
          <cell r="DD1987">
            <v>693.58</v>
          </cell>
          <cell r="DE1987">
            <v>237.97</v>
          </cell>
          <cell r="DF1987">
            <v>57.28</v>
          </cell>
          <cell r="DG1987">
            <v>26.76</v>
          </cell>
          <cell r="DH1987">
            <v>190.5</v>
          </cell>
          <cell r="DI1987">
            <v>192.3</v>
          </cell>
          <cell r="DJ1987">
            <v>32.36</v>
          </cell>
          <cell r="DK1987">
            <v>44.1</v>
          </cell>
          <cell r="DL1987">
            <v>68.099999999999994</v>
          </cell>
          <cell r="DM1987">
            <v>127.45</v>
          </cell>
          <cell r="DN1987">
            <v>102.16</v>
          </cell>
          <cell r="DO1987">
            <v>112.93</v>
          </cell>
          <cell r="DP1987">
            <v>335.08</v>
          </cell>
          <cell r="DQ1987">
            <v>342</v>
          </cell>
          <cell r="DR1987">
            <v>127.53</v>
          </cell>
          <cell r="DS1987">
            <v>175.44</v>
          </cell>
          <cell r="DT1987">
            <v>718.09</v>
          </cell>
          <cell r="DU1987">
            <v>40.71</v>
          </cell>
          <cell r="DV1987">
            <v>30.71</v>
          </cell>
          <cell r="DW1987">
            <v>519.11</v>
          </cell>
          <cell r="DX1987">
            <v>114.33</v>
          </cell>
          <cell r="DY1987">
            <v>35.29</v>
          </cell>
          <cell r="DZ1987">
            <v>219.14</v>
          </cell>
          <cell r="EA1987">
            <v>87.14</v>
          </cell>
          <cell r="EB1987">
            <v>36.65</v>
          </cell>
          <cell r="EC1987">
            <v>446.27</v>
          </cell>
          <cell r="ED1987">
            <v>38.18</v>
          </cell>
          <cell r="EE1987">
            <v>107.22</v>
          </cell>
          <cell r="EF1987">
            <v>347.57</v>
          </cell>
          <cell r="EG1987" t="e">
            <v>#N/A</v>
          </cell>
          <cell r="EH1987" t="e">
            <v>#N/A</v>
          </cell>
          <cell r="EI1987" t="e">
            <v>#N/A</v>
          </cell>
          <cell r="EJ1987">
            <v>477.88</v>
          </cell>
          <cell r="EK1987" t="e">
            <v>#N/A</v>
          </cell>
          <cell r="EL1987">
            <v>65.25</v>
          </cell>
          <cell r="EM1987">
            <v>37.450000000000003</v>
          </cell>
          <cell r="EN1987">
            <v>73.92</v>
          </cell>
          <cell r="EO1987">
            <v>247.55</v>
          </cell>
          <cell r="EP1987">
            <v>101.14</v>
          </cell>
          <cell r="EQ1987">
            <v>50.04</v>
          </cell>
          <cell r="ER1987" t="e">
            <v>#N/A</v>
          </cell>
          <cell r="ES1987" t="e">
            <v>#N/A</v>
          </cell>
          <cell r="ET1987" t="e">
            <v>#N/A</v>
          </cell>
          <cell r="EU1987">
            <v>247.33</v>
          </cell>
          <cell r="EV1987" t="e">
            <v>#N/A</v>
          </cell>
          <cell r="EW1987">
            <v>95.52</v>
          </cell>
          <cell r="EX1987">
            <v>68.040000000000006</v>
          </cell>
          <cell r="EY1987">
            <v>195.71</v>
          </cell>
          <cell r="EZ1987">
            <v>119.34</v>
          </cell>
          <cell r="FA1987">
            <v>206.13</v>
          </cell>
          <cell r="FB1987">
            <v>90.76</v>
          </cell>
          <cell r="FC1987">
            <v>171.4</v>
          </cell>
          <cell r="FD1987">
            <v>98.39</v>
          </cell>
          <cell r="FE1987" t="e">
            <v>#N/A</v>
          </cell>
          <cell r="FF1987" t="e">
            <v>#N/A</v>
          </cell>
          <cell r="FG1987">
            <v>462.58</v>
          </cell>
          <cell r="FH1987">
            <v>192.46</v>
          </cell>
          <cell r="FI1987">
            <v>424.13</v>
          </cell>
          <cell r="FJ1987">
            <v>117.15</v>
          </cell>
          <cell r="FK1987">
            <v>434.01</v>
          </cell>
          <cell r="FL1987">
            <v>337.99</v>
          </cell>
          <cell r="FM1987">
            <v>74.66</v>
          </cell>
          <cell r="FN1987">
            <v>153.6</v>
          </cell>
          <cell r="FO1987">
            <v>63.9</v>
          </cell>
          <cell r="FP1987">
            <v>310.97000000000003</v>
          </cell>
          <cell r="FQ1987">
            <v>451.57</v>
          </cell>
          <cell r="FR1987">
            <v>876.44</v>
          </cell>
          <cell r="FS1987">
            <v>211.65</v>
          </cell>
          <cell r="FT1987">
            <v>441.41</v>
          </cell>
          <cell r="FU1987">
            <v>650.99</v>
          </cell>
          <cell r="FV1987">
            <v>147.49</v>
          </cell>
          <cell r="FW1987">
            <v>485.21</v>
          </cell>
          <cell r="FX1987">
            <v>562.87</v>
          </cell>
          <cell r="FY1987">
            <v>254.64</v>
          </cell>
          <cell r="FZ1987" t="e">
            <v>#N/A</v>
          </cell>
          <cell r="GA1987">
            <v>33.619999999999997</v>
          </cell>
          <cell r="GB1987">
            <v>43.04</v>
          </cell>
          <cell r="GC1987">
            <v>378.16</v>
          </cell>
          <cell r="GD1987">
            <v>40.39</v>
          </cell>
          <cell r="GE1987">
            <v>85.76</v>
          </cell>
          <cell r="GF1987">
            <v>58</v>
          </cell>
          <cell r="GG1987">
            <v>297.07</v>
          </cell>
          <cell r="GH1987">
            <v>70.430000000000007</v>
          </cell>
          <cell r="GK1987">
            <v>87.31</v>
          </cell>
          <cell r="GL1987">
            <v>40.76</v>
          </cell>
          <cell r="GM1987">
            <v>186.58</v>
          </cell>
          <cell r="GN1987">
            <v>229.26</v>
          </cell>
          <cell r="GO1987">
            <v>92.61</v>
          </cell>
          <cell r="GP1987">
            <v>88.28</v>
          </cell>
          <cell r="GQ1987">
            <v>58.52</v>
          </cell>
          <cell r="GR1987">
            <v>71.569999999999993</v>
          </cell>
          <cell r="GS1987">
            <v>456.22</v>
          </cell>
          <cell r="GT1987">
            <v>116.92</v>
          </cell>
          <cell r="GU1987">
            <v>58.62</v>
          </cell>
          <cell r="GV1987">
            <v>123.85</v>
          </cell>
          <cell r="GW1987">
            <v>190.5</v>
          </cell>
          <cell r="GX1987">
            <v>115.23</v>
          </cell>
          <cell r="GY1987">
            <v>58.44</v>
          </cell>
          <cell r="GZ1987">
            <v>195.04</v>
          </cell>
          <cell r="HA1987">
            <v>153.74</v>
          </cell>
          <cell r="HB1987">
            <v>81.8</v>
          </cell>
          <cell r="HC1987">
            <v>20.58</v>
          </cell>
          <cell r="HD1987">
            <v>24.35</v>
          </cell>
          <cell r="HE1987">
            <v>31.83</v>
          </cell>
          <cell r="HF1987">
            <v>47.24</v>
          </cell>
          <cell r="HG1987">
            <v>60.2</v>
          </cell>
          <cell r="HH1987">
            <v>9.5399999999999991</v>
          </cell>
          <cell r="HI1987">
            <v>34.86</v>
          </cell>
          <cell r="HJ1987">
            <v>150.41999999999999</v>
          </cell>
          <cell r="HP1987">
            <v>71.05</v>
          </cell>
          <cell r="HQ1987">
            <v>52.61</v>
          </cell>
          <cell r="HR1987">
            <v>74.38</v>
          </cell>
          <cell r="HS1987">
            <v>27.42</v>
          </cell>
          <cell r="HT1987">
            <v>59.8</v>
          </cell>
          <cell r="HU1987">
            <v>98.14</v>
          </cell>
          <cell r="HV1987">
            <v>26.67</v>
          </cell>
          <cell r="HW1987">
            <v>145.18</v>
          </cell>
          <cell r="HX1987">
            <v>69.09</v>
          </cell>
          <cell r="HY1987">
            <v>143.97</v>
          </cell>
          <cell r="HZ1987">
            <v>85.32</v>
          </cell>
          <cell r="IA1987">
            <v>29.68</v>
          </cell>
          <cell r="IB1987">
            <v>62.98</v>
          </cell>
          <cell r="IC1987">
            <v>89.32</v>
          </cell>
          <cell r="ID1987">
            <v>90.72</v>
          </cell>
        </row>
        <row r="1988">
          <cell r="A1988">
            <v>45111</v>
          </cell>
          <cell r="B1988">
            <v>9571.34764</v>
          </cell>
          <cell r="C1988">
            <v>1013.47074</v>
          </cell>
          <cell r="D1988">
            <v>4455.5938800000004</v>
          </cell>
          <cell r="E1988">
            <v>567.77554999999995</v>
          </cell>
          <cell r="F1988">
            <v>1943.67994</v>
          </cell>
          <cell r="G1988">
            <v>1594.1168399999999</v>
          </cell>
          <cell r="H1988">
            <v>1363.7228399999999</v>
          </cell>
          <cell r="I1988">
            <v>1038.5952299999999</v>
          </cell>
          <cell r="J1988">
            <v>2491.0173399999999</v>
          </cell>
          <cell r="K1988">
            <v>1595.79323</v>
          </cell>
          <cell r="L1988">
            <v>3076.34087</v>
          </cell>
          <cell r="M1988">
            <v>977.00878</v>
          </cell>
          <cell r="N1988">
            <v>555.59780999999998</v>
          </cell>
          <cell r="O1988">
            <v>1023.03139</v>
          </cell>
          <cell r="X1988">
            <v>37.28</v>
          </cell>
          <cell r="Y1988">
            <v>16.12</v>
          </cell>
          <cell r="Z1988">
            <v>31.12</v>
          </cell>
          <cell r="AA1988">
            <v>139.33000000000001</v>
          </cell>
          <cell r="AB1988">
            <v>90.5</v>
          </cell>
          <cell r="AC1988">
            <v>41.76</v>
          </cell>
          <cell r="AD1988">
            <v>119.9</v>
          </cell>
          <cell r="AE1988">
            <v>286.02</v>
          </cell>
          <cell r="AF1988">
            <v>441.44</v>
          </cell>
          <cell r="AG1988">
            <v>130.87</v>
          </cell>
          <cell r="AH1988">
            <v>83.34</v>
          </cell>
          <cell r="AI1988">
            <v>147.72999999999999</v>
          </cell>
          <cell r="AJ1988">
            <v>42.42</v>
          </cell>
          <cell r="AK1988">
            <v>19.100000000000001</v>
          </cell>
          <cell r="AL1988">
            <v>6.29</v>
          </cell>
          <cell r="AM1988">
            <v>65.34</v>
          </cell>
          <cell r="AN1988" t="e">
            <v>#N/A</v>
          </cell>
          <cell r="AO1988">
            <v>95.56</v>
          </cell>
          <cell r="AR1988">
            <v>294.83999999999997</v>
          </cell>
          <cell r="AS1988">
            <v>279.82</v>
          </cell>
          <cell r="AT1988">
            <v>67.7</v>
          </cell>
          <cell r="AU1988">
            <v>58.59</v>
          </cell>
          <cell r="AV1988">
            <v>78.099999999999994</v>
          </cell>
          <cell r="AW1988">
            <v>24.27</v>
          </cell>
          <cell r="AX1988">
            <v>310.02</v>
          </cell>
          <cell r="AY1988">
            <v>99.15</v>
          </cell>
          <cell r="AZ1988">
            <v>130.22</v>
          </cell>
          <cell r="BA1988">
            <v>112.79</v>
          </cell>
          <cell r="BB1988">
            <v>20.05</v>
          </cell>
          <cell r="BC1988">
            <v>103.75</v>
          </cell>
          <cell r="BD1988">
            <v>2483.48</v>
          </cell>
          <cell r="BE1988" t="e">
            <v>#N/A</v>
          </cell>
          <cell r="BF1988" t="e">
            <v>#N/A</v>
          </cell>
          <cell r="BG1988" t="e">
            <v>#N/A</v>
          </cell>
          <cell r="BH1988" t="e">
            <v>#N/A</v>
          </cell>
          <cell r="BI1988" t="e">
            <v>#N/A</v>
          </cell>
          <cell r="BJ1988">
            <v>947.08</v>
          </cell>
          <cell r="BK1988" t="e">
            <v>#N/A</v>
          </cell>
          <cell r="BL1988">
            <v>170.57</v>
          </cell>
          <cell r="BM1988">
            <v>152.5</v>
          </cell>
          <cell r="BN1988">
            <v>47.44</v>
          </cell>
          <cell r="BO1988">
            <v>30.36</v>
          </cell>
          <cell r="BP1988">
            <v>57.26</v>
          </cell>
          <cell r="BQ1988">
            <v>185.6</v>
          </cell>
          <cell r="BR1988">
            <v>150.38999999999999</v>
          </cell>
          <cell r="BS1988">
            <v>158.19999999999999</v>
          </cell>
          <cell r="BT1988">
            <v>34.090000000000003</v>
          </cell>
          <cell r="BU1988">
            <v>35.81</v>
          </cell>
          <cell r="BV1988">
            <v>40.619999999999997</v>
          </cell>
          <cell r="BW1988">
            <v>541.04</v>
          </cell>
          <cell r="BX1988">
            <v>88.17</v>
          </cell>
          <cell r="BY1988">
            <v>247.47</v>
          </cell>
          <cell r="BZ1988">
            <v>51.81</v>
          </cell>
          <cell r="CA1988">
            <v>73.510000000000005</v>
          </cell>
          <cell r="CB1988">
            <v>66.61</v>
          </cell>
          <cell r="CC1988">
            <v>137.47999999999999</v>
          </cell>
          <cell r="CD1988">
            <v>134.86000000000001</v>
          </cell>
          <cell r="CE1988">
            <v>31.47</v>
          </cell>
          <cell r="CF1988">
            <v>107.46</v>
          </cell>
          <cell r="CG1988">
            <v>31.6</v>
          </cell>
          <cell r="CH1988">
            <v>40.57</v>
          </cell>
          <cell r="CI1988">
            <v>26.54</v>
          </cell>
          <cell r="CJ1988">
            <v>114.7</v>
          </cell>
          <cell r="CK1988">
            <v>3.28</v>
          </cell>
          <cell r="CL1988">
            <v>40.68</v>
          </cell>
          <cell r="CM1988">
            <v>157.21</v>
          </cell>
          <cell r="CN1988">
            <v>34.06</v>
          </cell>
          <cell r="CO1988">
            <v>17.25</v>
          </cell>
          <cell r="CP1988" t="e">
            <v>#N/A</v>
          </cell>
          <cell r="CQ1988" t="e">
            <v>#N/A</v>
          </cell>
          <cell r="CR1988">
            <v>104.23</v>
          </cell>
          <cell r="CS1988">
            <v>34.01</v>
          </cell>
          <cell r="CT1988">
            <v>37.549999999999997</v>
          </cell>
          <cell r="CU1988">
            <v>58.14</v>
          </cell>
          <cell r="CV1988">
            <v>12.85</v>
          </cell>
          <cell r="CW1988">
            <v>117.54</v>
          </cell>
          <cell r="CX1988">
            <v>49.47</v>
          </cell>
          <cell r="CY1988">
            <v>131.94999999999999</v>
          </cell>
          <cell r="CZ1988">
            <v>57.72</v>
          </cell>
          <cell r="DA1988">
            <v>326.61</v>
          </cell>
          <cell r="DB1988">
            <v>110.51</v>
          </cell>
          <cell r="DC1988">
            <v>146.61000000000001</v>
          </cell>
          <cell r="DD1988">
            <v>693.58</v>
          </cell>
          <cell r="DE1988">
            <v>237.97</v>
          </cell>
          <cell r="DF1988">
            <v>57.28</v>
          </cell>
          <cell r="DG1988">
            <v>26.76</v>
          </cell>
          <cell r="DH1988">
            <v>190.5</v>
          </cell>
          <cell r="DI1988">
            <v>192.3</v>
          </cell>
          <cell r="DJ1988">
            <v>32.36</v>
          </cell>
          <cell r="DK1988">
            <v>44.1</v>
          </cell>
          <cell r="DL1988">
            <v>68.099999999999994</v>
          </cell>
          <cell r="DM1988">
            <v>127.45</v>
          </cell>
          <cell r="DN1988">
            <v>102.16</v>
          </cell>
          <cell r="DO1988">
            <v>112.93</v>
          </cell>
          <cell r="DP1988">
            <v>335.08</v>
          </cell>
          <cell r="DQ1988">
            <v>342</v>
          </cell>
          <cell r="DR1988">
            <v>127.53</v>
          </cell>
          <cell r="DS1988">
            <v>175.44</v>
          </cell>
          <cell r="DT1988">
            <v>718.09</v>
          </cell>
          <cell r="DU1988">
            <v>40.71</v>
          </cell>
          <cell r="DV1988">
            <v>30.71</v>
          </cell>
          <cell r="DW1988">
            <v>519.11</v>
          </cell>
          <cell r="DX1988">
            <v>114.33</v>
          </cell>
          <cell r="DY1988">
            <v>35.29</v>
          </cell>
          <cell r="DZ1988">
            <v>219.14</v>
          </cell>
          <cell r="EA1988">
            <v>87.14</v>
          </cell>
          <cell r="EB1988">
            <v>36.65</v>
          </cell>
          <cell r="EC1988">
            <v>446.27</v>
          </cell>
          <cell r="ED1988">
            <v>38.18</v>
          </cell>
          <cell r="EE1988">
            <v>107.22</v>
          </cell>
          <cell r="EF1988">
            <v>347.57</v>
          </cell>
          <cell r="EG1988" t="e">
            <v>#N/A</v>
          </cell>
          <cell r="EH1988" t="e">
            <v>#N/A</v>
          </cell>
          <cell r="EI1988" t="e">
            <v>#N/A</v>
          </cell>
          <cell r="EJ1988">
            <v>477.88</v>
          </cell>
          <cell r="EK1988" t="e">
            <v>#N/A</v>
          </cell>
          <cell r="EL1988">
            <v>65.25</v>
          </cell>
          <cell r="EM1988">
            <v>37.450000000000003</v>
          </cell>
          <cell r="EN1988">
            <v>73.92</v>
          </cell>
          <cell r="EO1988">
            <v>247.55</v>
          </cell>
          <cell r="EP1988">
            <v>101.14</v>
          </cell>
          <cell r="EQ1988">
            <v>50.04</v>
          </cell>
          <cell r="ER1988" t="e">
            <v>#N/A</v>
          </cell>
          <cell r="ES1988" t="e">
            <v>#N/A</v>
          </cell>
          <cell r="ET1988" t="e">
            <v>#N/A</v>
          </cell>
          <cell r="EU1988">
            <v>247.33</v>
          </cell>
          <cell r="EV1988" t="e">
            <v>#N/A</v>
          </cell>
          <cell r="EW1988">
            <v>95.52</v>
          </cell>
          <cell r="EX1988">
            <v>68.040000000000006</v>
          </cell>
          <cell r="EY1988">
            <v>195.71</v>
          </cell>
          <cell r="EZ1988">
            <v>119.34</v>
          </cell>
          <cell r="FA1988">
            <v>206.13</v>
          </cell>
          <cell r="FB1988">
            <v>90.76</v>
          </cell>
          <cell r="FC1988">
            <v>171.4</v>
          </cell>
          <cell r="FD1988">
            <v>98.39</v>
          </cell>
          <cell r="FE1988" t="e">
            <v>#N/A</v>
          </cell>
          <cell r="FF1988" t="e">
            <v>#N/A</v>
          </cell>
          <cell r="FG1988">
            <v>462.58</v>
          </cell>
          <cell r="FH1988">
            <v>192.46</v>
          </cell>
          <cell r="FI1988">
            <v>424.13</v>
          </cell>
          <cell r="FJ1988">
            <v>117.15</v>
          </cell>
          <cell r="FK1988">
            <v>434.01</v>
          </cell>
          <cell r="FL1988">
            <v>337.99</v>
          </cell>
          <cell r="FM1988">
            <v>74.66</v>
          </cell>
          <cell r="FN1988">
            <v>153.6</v>
          </cell>
          <cell r="FO1988">
            <v>63.9</v>
          </cell>
          <cell r="FP1988">
            <v>310.97000000000003</v>
          </cell>
          <cell r="FQ1988">
            <v>451.57</v>
          </cell>
          <cell r="FR1988">
            <v>876.44</v>
          </cell>
          <cell r="FS1988">
            <v>211.65</v>
          </cell>
          <cell r="FT1988">
            <v>441.41</v>
          </cell>
          <cell r="FU1988">
            <v>650.99</v>
          </cell>
          <cell r="FV1988">
            <v>147.49</v>
          </cell>
          <cell r="FW1988">
            <v>485.21</v>
          </cell>
          <cell r="FX1988">
            <v>562.87</v>
          </cell>
          <cell r="FY1988">
            <v>254.64</v>
          </cell>
          <cell r="FZ1988" t="e">
            <v>#N/A</v>
          </cell>
          <cell r="GA1988">
            <v>33.619999999999997</v>
          </cell>
          <cell r="GB1988">
            <v>43.04</v>
          </cell>
          <cell r="GC1988">
            <v>378.16</v>
          </cell>
          <cell r="GD1988">
            <v>40.39</v>
          </cell>
          <cell r="GE1988">
            <v>85.76</v>
          </cell>
          <cell r="GF1988">
            <v>58</v>
          </cell>
          <cell r="GG1988">
            <v>297.07</v>
          </cell>
          <cell r="GH1988">
            <v>70.430000000000007</v>
          </cell>
          <cell r="GK1988">
            <v>87.31</v>
          </cell>
          <cell r="GL1988">
            <v>40.76</v>
          </cell>
          <cell r="GM1988">
            <v>186.58</v>
          </cell>
          <cell r="GN1988">
            <v>229.26</v>
          </cell>
          <cell r="GO1988">
            <v>92.61</v>
          </cell>
          <cell r="GP1988">
            <v>88.28</v>
          </cell>
          <cell r="GQ1988">
            <v>58.52</v>
          </cell>
          <cell r="GR1988">
            <v>71.569999999999993</v>
          </cell>
          <cell r="GS1988">
            <v>456.22</v>
          </cell>
          <cell r="GT1988">
            <v>116.92</v>
          </cell>
          <cell r="GU1988">
            <v>58.62</v>
          </cell>
          <cell r="GV1988">
            <v>123.85</v>
          </cell>
          <cell r="GW1988">
            <v>190.5</v>
          </cell>
          <cell r="GX1988">
            <v>115.23</v>
          </cell>
          <cell r="GY1988">
            <v>58.44</v>
          </cell>
          <cell r="GZ1988">
            <v>195.04</v>
          </cell>
          <cell r="HA1988">
            <v>153.74</v>
          </cell>
          <cell r="HB1988">
            <v>81.8</v>
          </cell>
          <cell r="HC1988">
            <v>20.58</v>
          </cell>
          <cell r="HD1988">
            <v>24.35</v>
          </cell>
          <cell r="HE1988">
            <v>31.83</v>
          </cell>
          <cell r="HF1988">
            <v>47.24</v>
          </cell>
          <cell r="HG1988">
            <v>60.2</v>
          </cell>
          <cell r="HH1988">
            <v>9.5399999999999991</v>
          </cell>
          <cell r="HI1988">
            <v>34.86</v>
          </cell>
          <cell r="HJ1988">
            <v>150.41999999999999</v>
          </cell>
          <cell r="HP1988">
            <v>71.05</v>
          </cell>
          <cell r="HQ1988">
            <v>52.61</v>
          </cell>
          <cell r="HR1988">
            <v>74.38</v>
          </cell>
          <cell r="HS1988">
            <v>27.42</v>
          </cell>
          <cell r="HT1988">
            <v>59.8</v>
          </cell>
          <cell r="HU1988">
            <v>98.14</v>
          </cell>
          <cell r="HV1988">
            <v>26.67</v>
          </cell>
          <cell r="HW1988">
            <v>145.18</v>
          </cell>
          <cell r="HX1988">
            <v>69.09</v>
          </cell>
          <cell r="HY1988">
            <v>143.97</v>
          </cell>
          <cell r="HZ1988">
            <v>85.32</v>
          </cell>
          <cell r="IA1988">
            <v>29.68</v>
          </cell>
          <cell r="IB1988">
            <v>62.98</v>
          </cell>
          <cell r="IC1988">
            <v>89.32</v>
          </cell>
          <cell r="ID1988">
            <v>90.72</v>
          </cell>
        </row>
        <row r="1989">
          <cell r="A1989">
            <v>45112</v>
          </cell>
          <cell r="B1989">
            <v>9553.6919699999999</v>
          </cell>
          <cell r="C1989">
            <v>1010.75875</v>
          </cell>
          <cell r="D1989">
            <v>4446.8247700000002</v>
          </cell>
          <cell r="E1989">
            <v>574.63167999999996</v>
          </cell>
          <cell r="F1989">
            <v>1945.3135299999999</v>
          </cell>
          <cell r="G1989">
            <v>1592.68586</v>
          </cell>
          <cell r="H1989">
            <v>1356.31403</v>
          </cell>
          <cell r="I1989">
            <v>1035.8116399999999</v>
          </cell>
          <cell r="J1989">
            <v>2489.7426</v>
          </cell>
          <cell r="K1989">
            <v>1586.18227</v>
          </cell>
          <cell r="L1989">
            <v>3059.0981900000002</v>
          </cell>
          <cell r="M1989">
            <v>952.89269000000002</v>
          </cell>
          <cell r="N1989">
            <v>558.17918999999995</v>
          </cell>
          <cell r="O1989">
            <v>1034.2818</v>
          </cell>
          <cell r="X1989">
            <v>37.479999999999997</v>
          </cell>
          <cell r="Y1989">
            <v>16.07</v>
          </cell>
          <cell r="Z1989">
            <v>30.88</v>
          </cell>
          <cell r="AA1989">
            <v>139.56</v>
          </cell>
          <cell r="AB1989">
            <v>89.79</v>
          </cell>
          <cell r="AC1989">
            <v>41.48</v>
          </cell>
          <cell r="AD1989">
            <v>121.75</v>
          </cell>
          <cell r="AE1989">
            <v>294.37</v>
          </cell>
          <cell r="AF1989">
            <v>445.9</v>
          </cell>
          <cell r="AG1989">
            <v>129.88999999999999</v>
          </cell>
          <cell r="AH1989">
            <v>82.87</v>
          </cell>
          <cell r="AI1989">
            <v>145.04</v>
          </cell>
          <cell r="AJ1989">
            <v>41.1</v>
          </cell>
          <cell r="AK1989">
            <v>18.850000000000001</v>
          </cell>
          <cell r="AL1989">
            <v>5.78</v>
          </cell>
          <cell r="AM1989">
            <v>65.069999999999993</v>
          </cell>
          <cell r="AN1989" t="e">
            <v>#N/A</v>
          </cell>
          <cell r="AO1989">
            <v>94.01</v>
          </cell>
          <cell r="AR1989">
            <v>296.89999999999998</v>
          </cell>
          <cell r="AS1989">
            <v>282.48</v>
          </cell>
          <cell r="AT1989">
            <v>66.28</v>
          </cell>
          <cell r="AU1989">
            <v>55.3</v>
          </cell>
          <cell r="AV1989">
            <v>77.27</v>
          </cell>
          <cell r="AW1989">
            <v>24.23</v>
          </cell>
          <cell r="AX1989">
            <v>310.8</v>
          </cell>
          <cell r="AY1989">
            <v>98.46</v>
          </cell>
          <cell r="AZ1989">
            <v>130.38</v>
          </cell>
          <cell r="BA1989">
            <v>111.54</v>
          </cell>
          <cell r="BB1989">
            <v>19.920000000000002</v>
          </cell>
          <cell r="BC1989">
            <v>105.25</v>
          </cell>
          <cell r="BD1989">
            <v>2492.4299999999998</v>
          </cell>
          <cell r="BE1989" t="e">
            <v>#N/A</v>
          </cell>
          <cell r="BF1989" t="e">
            <v>#N/A</v>
          </cell>
          <cell r="BG1989" t="e">
            <v>#N/A</v>
          </cell>
          <cell r="BH1989" t="e">
            <v>#N/A</v>
          </cell>
          <cell r="BI1989" t="e">
            <v>#N/A</v>
          </cell>
          <cell r="BJ1989">
            <v>947.84</v>
          </cell>
          <cell r="BK1989" t="e">
            <v>#N/A</v>
          </cell>
          <cell r="BL1989">
            <v>170.16</v>
          </cell>
          <cell r="BM1989">
            <v>152.24</v>
          </cell>
          <cell r="BN1989">
            <v>47.04</v>
          </cell>
          <cell r="BO1989">
            <v>31.25</v>
          </cell>
          <cell r="BP1989">
            <v>56.69</v>
          </cell>
          <cell r="BQ1989">
            <v>186.58</v>
          </cell>
          <cell r="BR1989">
            <v>149.38999999999999</v>
          </cell>
          <cell r="BS1989">
            <v>158.11000000000001</v>
          </cell>
          <cell r="BT1989">
            <v>33.67</v>
          </cell>
          <cell r="BU1989">
            <v>35.85</v>
          </cell>
          <cell r="BV1989">
            <v>40.159999999999997</v>
          </cell>
          <cell r="BW1989">
            <v>541.13</v>
          </cell>
          <cell r="BX1989">
            <v>87.07</v>
          </cell>
          <cell r="BY1989">
            <v>251</v>
          </cell>
          <cell r="BZ1989">
            <v>51.88</v>
          </cell>
          <cell r="CA1989">
            <v>73.22</v>
          </cell>
          <cell r="CB1989">
            <v>66.64</v>
          </cell>
          <cell r="CC1989">
            <v>137.63999999999999</v>
          </cell>
          <cell r="CD1989">
            <v>132.55000000000001</v>
          </cell>
          <cell r="CE1989">
            <v>31.75</v>
          </cell>
          <cell r="CF1989">
            <v>106.91</v>
          </cell>
          <cell r="CG1989">
            <v>31.54</v>
          </cell>
          <cell r="CH1989">
            <v>40.54</v>
          </cell>
          <cell r="CI1989">
            <v>26.54</v>
          </cell>
          <cell r="CJ1989">
            <v>114.29</v>
          </cell>
          <cell r="CK1989">
            <v>3.27</v>
          </cell>
          <cell r="CL1989">
            <v>40.4</v>
          </cell>
          <cell r="CM1989">
            <v>156.31</v>
          </cell>
          <cell r="CN1989">
            <v>34.35</v>
          </cell>
          <cell r="CO1989">
            <v>17.079999999999998</v>
          </cell>
          <cell r="CR1989">
            <v>104.02</v>
          </cell>
          <cell r="CS1989">
            <v>34.200000000000003</v>
          </cell>
          <cell r="CT1989">
            <v>37.92</v>
          </cell>
          <cell r="CU1989">
            <v>57.3</v>
          </cell>
          <cell r="CV1989">
            <v>12.84</v>
          </cell>
          <cell r="CW1989">
            <v>116.21</v>
          </cell>
          <cell r="CX1989">
            <v>49.3</v>
          </cell>
          <cell r="CY1989">
            <v>130.6</v>
          </cell>
          <cell r="CZ1989">
            <v>56.69</v>
          </cell>
          <cell r="DA1989">
            <v>320.05</v>
          </cell>
          <cell r="DB1989">
            <v>110.04</v>
          </cell>
          <cell r="DC1989">
            <v>144.63999999999999</v>
          </cell>
          <cell r="DD1989">
            <v>692.83</v>
          </cell>
          <cell r="DE1989">
            <v>239.45</v>
          </cell>
          <cell r="DF1989">
            <v>56.78</v>
          </cell>
          <cell r="DG1989">
            <v>26.54</v>
          </cell>
          <cell r="DH1989">
            <v>190.15</v>
          </cell>
          <cell r="DI1989">
            <v>191.12</v>
          </cell>
          <cell r="DJ1989">
            <v>31.78</v>
          </cell>
          <cell r="DK1989">
            <v>43.41</v>
          </cell>
          <cell r="DL1989">
            <v>68.849999999999994</v>
          </cell>
          <cell r="DM1989">
            <v>125.52</v>
          </cell>
          <cell r="DN1989">
            <v>104.76</v>
          </cell>
          <cell r="DO1989">
            <v>112.31</v>
          </cell>
          <cell r="DP1989">
            <v>332</v>
          </cell>
          <cell r="DQ1989">
            <v>341.56</v>
          </cell>
          <cell r="DR1989">
            <v>126.34</v>
          </cell>
          <cell r="DS1989">
            <v>175.57</v>
          </cell>
          <cell r="DT1989">
            <v>717.83</v>
          </cell>
          <cell r="DU1989">
            <v>40.450000000000003</v>
          </cell>
          <cell r="DV1989">
            <v>30.38</v>
          </cell>
          <cell r="DW1989">
            <v>520.6</v>
          </cell>
          <cell r="DX1989">
            <v>113.7</v>
          </cell>
          <cell r="DY1989">
            <v>34.729999999999997</v>
          </cell>
          <cell r="DZ1989">
            <v>218.92</v>
          </cell>
          <cell r="EA1989">
            <v>86.87</v>
          </cell>
          <cell r="EB1989">
            <v>36.46</v>
          </cell>
          <cell r="EC1989">
            <v>444.99</v>
          </cell>
          <cell r="ED1989">
            <v>38.49</v>
          </cell>
          <cell r="EE1989">
            <v>107.37</v>
          </cell>
          <cell r="EF1989">
            <v>348.32</v>
          </cell>
          <cell r="EG1989" t="e">
            <v>#N/A</v>
          </cell>
          <cell r="EH1989" t="e">
            <v>#N/A</v>
          </cell>
          <cell r="EJ1989">
            <v>471.22</v>
          </cell>
          <cell r="EK1989" t="e">
            <v>#N/A</v>
          </cell>
          <cell r="EL1989">
            <v>67.06</v>
          </cell>
          <cell r="EM1989">
            <v>37.57</v>
          </cell>
          <cell r="EN1989">
            <v>73.040000000000006</v>
          </cell>
          <cell r="EO1989">
            <v>248.32</v>
          </cell>
          <cell r="EP1989">
            <v>98.63</v>
          </cell>
          <cell r="EQ1989">
            <v>49.24</v>
          </cell>
          <cell r="ER1989" t="e">
            <v>#N/A</v>
          </cell>
          <cell r="ES1989" t="e">
            <v>#N/A</v>
          </cell>
          <cell r="ET1989" t="e">
            <v>#N/A</v>
          </cell>
          <cell r="EU1989">
            <v>244.83</v>
          </cell>
          <cell r="EV1989" t="e">
            <v>#N/A</v>
          </cell>
          <cell r="EW1989">
            <v>94.65</v>
          </cell>
          <cell r="EX1989">
            <v>67.150000000000006</v>
          </cell>
          <cell r="EY1989">
            <v>195.15</v>
          </cell>
          <cell r="EZ1989">
            <v>121.41</v>
          </cell>
          <cell r="FA1989">
            <v>203.91</v>
          </cell>
          <cell r="FB1989">
            <v>89.41</v>
          </cell>
          <cell r="FC1989">
            <v>171.05</v>
          </cell>
          <cell r="FD1989">
            <v>98.24</v>
          </cell>
          <cell r="FE1989" t="e">
            <v>#N/A</v>
          </cell>
          <cell r="FF1989" t="e">
            <v>#N/A</v>
          </cell>
          <cell r="FG1989">
            <v>462.76</v>
          </cell>
          <cell r="FH1989">
            <v>191.33</v>
          </cell>
          <cell r="FI1989">
            <v>423.17</v>
          </cell>
          <cell r="FJ1989">
            <v>115.96</v>
          </cell>
          <cell r="FK1989">
            <v>432.74</v>
          </cell>
          <cell r="FL1989">
            <v>338.15</v>
          </cell>
          <cell r="FM1989">
            <v>74.31</v>
          </cell>
          <cell r="FN1989">
            <v>150.69999999999999</v>
          </cell>
          <cell r="FO1989">
            <v>62.06</v>
          </cell>
          <cell r="FP1989">
            <v>309.89999999999998</v>
          </cell>
          <cell r="FQ1989">
            <v>457.84</v>
          </cell>
          <cell r="FR1989">
            <v>861.86</v>
          </cell>
          <cell r="FS1989">
            <v>213.82</v>
          </cell>
          <cell r="FT1989">
            <v>438.67</v>
          </cell>
          <cell r="FU1989">
            <v>628.58000000000004</v>
          </cell>
          <cell r="FV1989">
            <v>144.61000000000001</v>
          </cell>
          <cell r="FW1989">
            <v>487.26</v>
          </cell>
          <cell r="FX1989">
            <v>565.76</v>
          </cell>
          <cell r="FY1989">
            <v>257.88</v>
          </cell>
          <cell r="FZ1989" t="e">
            <v>#N/A</v>
          </cell>
          <cell r="GA1989">
            <v>32.51</v>
          </cell>
          <cell r="GB1989">
            <v>42.15</v>
          </cell>
          <cell r="GC1989">
            <v>367.24</v>
          </cell>
          <cell r="GD1989">
            <v>39.31</v>
          </cell>
          <cell r="GE1989">
            <v>82.8</v>
          </cell>
          <cell r="GF1989">
            <v>56.55</v>
          </cell>
          <cell r="GG1989">
            <v>287.97000000000003</v>
          </cell>
          <cell r="GH1989">
            <v>70.12</v>
          </cell>
          <cell r="GK1989">
            <v>85.92</v>
          </cell>
          <cell r="GL1989">
            <v>39.18</v>
          </cell>
          <cell r="GM1989">
            <v>183.76</v>
          </cell>
          <cell r="GN1989">
            <v>229.02</v>
          </cell>
          <cell r="GO1989">
            <v>90.08</v>
          </cell>
          <cell r="GP1989">
            <v>84.71</v>
          </cell>
          <cell r="GQ1989">
            <v>56.66</v>
          </cell>
          <cell r="GR1989">
            <v>69.790000000000006</v>
          </cell>
          <cell r="GS1989">
            <v>449.4</v>
          </cell>
          <cell r="GT1989">
            <v>114.54</v>
          </cell>
          <cell r="GU1989">
            <v>57.17</v>
          </cell>
          <cell r="GV1989">
            <v>123.99</v>
          </cell>
          <cell r="GW1989">
            <v>190.15</v>
          </cell>
          <cell r="GX1989">
            <v>115.3</v>
          </cell>
          <cell r="GY1989">
            <v>58.07</v>
          </cell>
          <cell r="GZ1989">
            <v>198.36</v>
          </cell>
          <cell r="HA1989">
            <v>153.63</v>
          </cell>
          <cell r="HB1989">
            <v>81.97</v>
          </cell>
          <cell r="HC1989">
            <v>20.77</v>
          </cell>
          <cell r="HD1989">
            <v>24.72</v>
          </cell>
          <cell r="HE1989">
            <v>31.33</v>
          </cell>
          <cell r="HF1989">
            <v>47.21</v>
          </cell>
          <cell r="HG1989">
            <v>60.63</v>
          </cell>
          <cell r="HH1989">
            <v>9.51</v>
          </cell>
          <cell r="HI1989">
            <v>34.659999999999997</v>
          </cell>
          <cell r="HJ1989">
            <v>149.65</v>
          </cell>
          <cell r="HP1989">
            <v>71.64</v>
          </cell>
          <cell r="HQ1989">
            <v>53.09</v>
          </cell>
          <cell r="HR1989">
            <v>74.95</v>
          </cell>
          <cell r="HS1989">
            <v>27.88</v>
          </cell>
          <cell r="HT1989">
            <v>60.22</v>
          </cell>
          <cell r="HU1989">
            <v>99.16</v>
          </cell>
          <cell r="HV1989">
            <v>26.72</v>
          </cell>
          <cell r="HW1989">
            <v>146.22</v>
          </cell>
          <cell r="HX1989">
            <v>70.23</v>
          </cell>
          <cell r="HY1989">
            <v>144.80000000000001</v>
          </cell>
          <cell r="HZ1989">
            <v>85.8</v>
          </cell>
          <cell r="IA1989">
            <v>29.6</v>
          </cell>
          <cell r="IB1989">
            <v>63.79</v>
          </cell>
          <cell r="IC1989">
            <v>90.35</v>
          </cell>
          <cell r="ID1989">
            <v>91.61</v>
          </cell>
        </row>
        <row r="1990">
          <cell r="A1990">
            <v>45113</v>
          </cell>
          <cell r="B1990">
            <v>9478.7254300000004</v>
          </cell>
          <cell r="C1990">
            <v>1002.42979</v>
          </cell>
          <cell r="D1990">
            <v>4411.5907299999999</v>
          </cell>
          <cell r="E1990">
            <v>568.50820999999996</v>
          </cell>
          <cell r="F1990">
            <v>1913.3499300000001</v>
          </cell>
          <cell r="G1990">
            <v>1587.36322</v>
          </cell>
          <cell r="H1990">
            <v>1323.09455</v>
          </cell>
          <cell r="I1990">
            <v>1026.5991300000001</v>
          </cell>
          <cell r="J1990">
            <v>2468.78035</v>
          </cell>
          <cell r="K1990">
            <v>1574.6031800000001</v>
          </cell>
          <cell r="L1990">
            <v>3054.1758</v>
          </cell>
          <cell r="M1990">
            <v>946.13458000000003</v>
          </cell>
          <cell r="N1990">
            <v>554.82911000000001</v>
          </cell>
          <cell r="O1990">
            <v>1021.7944199999999</v>
          </cell>
          <cell r="X1990">
            <v>37.130000000000003</v>
          </cell>
          <cell r="Y1990">
            <v>15.87</v>
          </cell>
          <cell r="Z1990">
            <v>33.35</v>
          </cell>
          <cell r="AA1990">
            <v>139.16</v>
          </cell>
          <cell r="AB1990">
            <v>88.74</v>
          </cell>
          <cell r="AC1990">
            <v>41.21</v>
          </cell>
          <cell r="AD1990">
            <v>120.11</v>
          </cell>
          <cell r="AE1990">
            <v>291.99</v>
          </cell>
          <cell r="AF1990">
            <v>438.84</v>
          </cell>
          <cell r="AG1990">
            <v>130.69999999999999</v>
          </cell>
          <cell r="AH1990">
            <v>82.7</v>
          </cell>
          <cell r="AI1990">
            <v>142.88</v>
          </cell>
          <cell r="AJ1990">
            <v>41.13</v>
          </cell>
          <cell r="AK1990">
            <v>19.21</v>
          </cell>
          <cell r="AL1990">
            <v>5.89</v>
          </cell>
          <cell r="AM1990">
            <v>61.6</v>
          </cell>
          <cell r="AN1990" t="e">
            <v>#N/A</v>
          </cell>
          <cell r="AO1990">
            <v>92.15</v>
          </cell>
          <cell r="AR1990">
            <v>294.92</v>
          </cell>
          <cell r="AS1990">
            <v>276.54000000000002</v>
          </cell>
          <cell r="AT1990">
            <v>64.569999999999993</v>
          </cell>
          <cell r="AU1990">
            <v>54.72</v>
          </cell>
          <cell r="AV1990">
            <v>76.989999999999995</v>
          </cell>
          <cell r="AW1990">
            <v>23.61</v>
          </cell>
          <cell r="AX1990">
            <v>302.02</v>
          </cell>
          <cell r="AY1990">
            <v>96.2</v>
          </cell>
          <cell r="AZ1990">
            <v>128.36000000000001</v>
          </cell>
          <cell r="BA1990">
            <v>109</v>
          </cell>
          <cell r="BB1990">
            <v>19.559999999999999</v>
          </cell>
          <cell r="BC1990">
            <v>107.41</v>
          </cell>
          <cell r="BD1990">
            <v>2491.1</v>
          </cell>
          <cell r="BE1990" t="e">
            <v>#N/A</v>
          </cell>
          <cell r="BF1990" t="e">
            <v>#N/A</v>
          </cell>
          <cell r="BG1990" t="e">
            <v>#N/A</v>
          </cell>
          <cell r="BH1990" t="e">
            <v>#N/A</v>
          </cell>
          <cell r="BI1990" t="e">
            <v>#N/A</v>
          </cell>
          <cell r="BJ1990">
            <v>944.33</v>
          </cell>
          <cell r="BK1990" t="e">
            <v>#N/A</v>
          </cell>
          <cell r="BL1990">
            <v>168.76</v>
          </cell>
          <cell r="BM1990">
            <v>151.99</v>
          </cell>
          <cell r="BN1990">
            <v>47.29</v>
          </cell>
          <cell r="BO1990">
            <v>31.44</v>
          </cell>
          <cell r="BP1990">
            <v>55.33</v>
          </cell>
          <cell r="BQ1990">
            <v>186.6</v>
          </cell>
          <cell r="BR1990">
            <v>148.5</v>
          </cell>
          <cell r="BS1990">
            <v>157.11000000000001</v>
          </cell>
          <cell r="BT1990">
            <v>33.43</v>
          </cell>
          <cell r="BU1990">
            <v>35.659999999999997</v>
          </cell>
          <cell r="BV1990">
            <v>39.81</v>
          </cell>
          <cell r="BW1990">
            <v>537.37</v>
          </cell>
          <cell r="BX1990">
            <v>85.71</v>
          </cell>
          <cell r="BY1990">
            <v>252.59</v>
          </cell>
          <cell r="BZ1990">
            <v>52.1</v>
          </cell>
          <cell r="CA1990">
            <v>72.88</v>
          </cell>
          <cell r="CB1990">
            <v>66.09</v>
          </cell>
          <cell r="CC1990">
            <v>137.87</v>
          </cell>
          <cell r="CD1990">
            <v>130.84</v>
          </cell>
          <cell r="CE1990">
            <v>32.200000000000003</v>
          </cell>
          <cell r="CF1990">
            <v>102.92</v>
          </cell>
          <cell r="CG1990">
            <v>31.6</v>
          </cell>
          <cell r="CH1990">
            <v>40.090000000000003</v>
          </cell>
          <cell r="CI1990">
            <v>26.35</v>
          </cell>
          <cell r="CJ1990">
            <v>112.25</v>
          </cell>
          <cell r="CK1990">
            <v>3.14</v>
          </cell>
          <cell r="CL1990">
            <v>39.28</v>
          </cell>
          <cell r="CM1990">
            <v>152.88</v>
          </cell>
          <cell r="CN1990">
            <v>33.65</v>
          </cell>
          <cell r="CO1990">
            <v>16.86</v>
          </cell>
          <cell r="CR1990">
            <v>100.34</v>
          </cell>
          <cell r="CS1990">
            <v>34.32</v>
          </cell>
          <cell r="CT1990">
            <v>37.28</v>
          </cell>
          <cell r="CU1990">
            <v>55.39</v>
          </cell>
          <cell r="CV1990">
            <v>12.8</v>
          </cell>
          <cell r="CW1990">
            <v>113.34</v>
          </cell>
          <cell r="CX1990">
            <v>49.12</v>
          </cell>
          <cell r="CY1990">
            <v>127.17</v>
          </cell>
          <cell r="CZ1990">
            <v>55.96</v>
          </cell>
          <cell r="DA1990">
            <v>313</v>
          </cell>
          <cell r="DB1990">
            <v>108.76</v>
          </cell>
          <cell r="DC1990">
            <v>143.21</v>
          </cell>
          <cell r="DD1990">
            <v>680.63</v>
          </cell>
          <cell r="DE1990">
            <v>238.88</v>
          </cell>
          <cell r="DF1990">
            <v>56.71</v>
          </cell>
          <cell r="DG1990">
            <v>26.32</v>
          </cell>
          <cell r="DH1990">
            <v>192.41</v>
          </cell>
          <cell r="DI1990">
            <v>192.21</v>
          </cell>
          <cell r="DJ1990">
            <v>31.21</v>
          </cell>
          <cell r="DK1990">
            <v>43.24</v>
          </cell>
          <cell r="DL1990">
            <v>66.14</v>
          </cell>
          <cell r="DM1990">
            <v>125.31</v>
          </cell>
          <cell r="DN1990">
            <v>105.26</v>
          </cell>
          <cell r="DO1990">
            <v>112</v>
          </cell>
          <cell r="DP1990">
            <v>328.64</v>
          </cell>
          <cell r="DQ1990">
            <v>341.46</v>
          </cell>
          <cell r="DR1990">
            <v>123.88</v>
          </cell>
          <cell r="DS1990">
            <v>170.94</v>
          </cell>
          <cell r="DT1990">
            <v>704.83</v>
          </cell>
          <cell r="DU1990">
            <v>39.119999999999997</v>
          </cell>
          <cell r="DV1990">
            <v>30.49</v>
          </cell>
          <cell r="DW1990">
            <v>517.32000000000005</v>
          </cell>
          <cell r="DX1990">
            <v>111.75</v>
          </cell>
          <cell r="DY1990">
            <v>34.090000000000003</v>
          </cell>
          <cell r="DZ1990">
            <v>218.45</v>
          </cell>
          <cell r="EA1990">
            <v>86.07</v>
          </cell>
          <cell r="EB1990">
            <v>35.630000000000003</v>
          </cell>
          <cell r="EC1990">
            <v>440.99</v>
          </cell>
          <cell r="ED1990">
            <v>37.79</v>
          </cell>
          <cell r="EE1990">
            <v>107.2</v>
          </cell>
          <cell r="EF1990">
            <v>345.76</v>
          </cell>
          <cell r="EG1990" t="e">
            <v>#N/A</v>
          </cell>
          <cell r="EH1990" t="e">
            <v>#N/A</v>
          </cell>
          <cell r="EJ1990">
            <v>469.36</v>
          </cell>
          <cell r="EK1990" t="e">
            <v>#N/A</v>
          </cell>
          <cell r="EL1990">
            <v>65.41</v>
          </cell>
          <cell r="EM1990">
            <v>37.130000000000003</v>
          </cell>
          <cell r="EN1990">
            <v>72.22</v>
          </cell>
          <cell r="EO1990">
            <v>247.67</v>
          </cell>
          <cell r="EP1990">
            <v>96.31</v>
          </cell>
          <cell r="EQ1990">
            <v>49.07</v>
          </cell>
          <cell r="ER1990" t="e">
            <v>#N/A</v>
          </cell>
          <cell r="ES1990" t="e">
            <v>#N/A</v>
          </cell>
          <cell r="ET1990" t="e">
            <v>#N/A</v>
          </cell>
          <cell r="EU1990">
            <v>240.58</v>
          </cell>
          <cell r="EV1990" t="e">
            <v>#N/A</v>
          </cell>
          <cell r="EW1990">
            <v>94.94</v>
          </cell>
          <cell r="EX1990">
            <v>67.02</v>
          </cell>
          <cell r="EY1990">
            <v>192.53</v>
          </cell>
          <cell r="EZ1990">
            <v>121.18</v>
          </cell>
          <cell r="FA1990">
            <v>202.51</v>
          </cell>
          <cell r="FB1990">
            <v>88.24</v>
          </cell>
          <cell r="FC1990">
            <v>171.36</v>
          </cell>
          <cell r="FD1990">
            <v>98.05</v>
          </cell>
          <cell r="FE1990" t="e">
            <v>#N/A</v>
          </cell>
          <cell r="FF1990" t="e">
            <v>#N/A</v>
          </cell>
          <cell r="FG1990">
            <v>461.64</v>
          </cell>
          <cell r="FH1990">
            <v>191.81</v>
          </cell>
          <cell r="FI1990">
            <v>421.03</v>
          </cell>
          <cell r="FJ1990">
            <v>115.45</v>
          </cell>
          <cell r="FK1990">
            <v>431.11</v>
          </cell>
          <cell r="FL1990">
            <v>341.27</v>
          </cell>
          <cell r="FM1990">
            <v>74.650000000000006</v>
          </cell>
          <cell r="FN1990">
            <v>148.91</v>
          </cell>
          <cell r="FO1990">
            <v>61.23</v>
          </cell>
          <cell r="FP1990">
            <v>307.97000000000003</v>
          </cell>
          <cell r="FQ1990">
            <v>451.5</v>
          </cell>
          <cell r="FR1990">
            <v>848</v>
          </cell>
          <cell r="FS1990">
            <v>210.14</v>
          </cell>
          <cell r="FT1990">
            <v>436.97</v>
          </cell>
          <cell r="FU1990">
            <v>621</v>
          </cell>
          <cell r="FV1990">
            <v>142.53</v>
          </cell>
          <cell r="FW1990">
            <v>481.29</v>
          </cell>
          <cell r="FX1990">
            <v>555.83000000000004</v>
          </cell>
          <cell r="FY1990">
            <v>253.4</v>
          </cell>
          <cell r="FZ1990" t="e">
            <v>#N/A</v>
          </cell>
          <cell r="GA1990">
            <v>31.97</v>
          </cell>
          <cell r="GB1990">
            <v>41.54</v>
          </cell>
          <cell r="GC1990">
            <v>364.53</v>
          </cell>
          <cell r="GD1990">
            <v>40.28</v>
          </cell>
          <cell r="GE1990">
            <v>82.24</v>
          </cell>
          <cell r="GF1990">
            <v>56.62</v>
          </cell>
          <cell r="GG1990">
            <v>287.83999999999997</v>
          </cell>
          <cell r="GH1990">
            <v>69.209999999999994</v>
          </cell>
          <cell r="GK1990">
            <v>85.03</v>
          </cell>
          <cell r="GL1990">
            <v>37.909999999999997</v>
          </cell>
          <cell r="GM1990">
            <v>183.13</v>
          </cell>
          <cell r="GN1990">
            <v>227.57</v>
          </cell>
          <cell r="GO1990">
            <v>89.22</v>
          </cell>
          <cell r="GP1990">
            <v>84.25</v>
          </cell>
          <cell r="GQ1990">
            <v>56.26</v>
          </cell>
          <cell r="GR1990">
            <v>69.569999999999993</v>
          </cell>
          <cell r="GS1990">
            <v>440.77</v>
          </cell>
          <cell r="GT1990">
            <v>112.16</v>
          </cell>
          <cell r="GU1990">
            <v>56.73</v>
          </cell>
          <cell r="GV1990">
            <v>122.99</v>
          </cell>
          <cell r="GW1990">
            <v>192.41</v>
          </cell>
          <cell r="GX1990">
            <v>114.49</v>
          </cell>
          <cell r="GY1990">
            <v>57.42</v>
          </cell>
          <cell r="GZ1990">
            <v>196.01</v>
          </cell>
          <cell r="HA1990">
            <v>153.76</v>
          </cell>
          <cell r="HB1990">
            <v>81.900000000000006</v>
          </cell>
          <cell r="HC1990">
            <v>20.72</v>
          </cell>
          <cell r="HD1990">
            <v>24.64</v>
          </cell>
          <cell r="HE1990">
            <v>30.94</v>
          </cell>
          <cell r="HF1990">
            <v>47.03</v>
          </cell>
          <cell r="HG1990">
            <v>59.9</v>
          </cell>
          <cell r="HH1990">
            <v>9.16</v>
          </cell>
          <cell r="HI1990">
            <v>34.75</v>
          </cell>
          <cell r="HJ1990">
            <v>148.44999999999999</v>
          </cell>
          <cell r="HP1990">
            <v>71.38</v>
          </cell>
          <cell r="HQ1990">
            <v>52.35</v>
          </cell>
          <cell r="HR1990">
            <v>73.02</v>
          </cell>
          <cell r="HS1990">
            <v>27.73</v>
          </cell>
          <cell r="HT1990">
            <v>60.03</v>
          </cell>
          <cell r="HU1990">
            <v>98.78</v>
          </cell>
          <cell r="HV1990">
            <v>26.56</v>
          </cell>
          <cell r="HW1990">
            <v>144.21</v>
          </cell>
          <cell r="HX1990">
            <v>69.430000000000007</v>
          </cell>
          <cell r="HY1990">
            <v>142.41999999999999</v>
          </cell>
          <cell r="HZ1990">
            <v>85.33</v>
          </cell>
          <cell r="IA1990">
            <v>28.98</v>
          </cell>
          <cell r="IB1990">
            <v>63.76</v>
          </cell>
          <cell r="IC1990">
            <v>89.98</v>
          </cell>
          <cell r="ID1990">
            <v>90.56</v>
          </cell>
        </row>
        <row r="1991">
          <cell r="A1991">
            <v>45114</v>
          </cell>
          <cell r="B1991">
            <v>9453.1016099999997</v>
          </cell>
          <cell r="C1991">
            <v>1000.55091</v>
          </cell>
          <cell r="D1991">
            <v>4398.9526599999999</v>
          </cell>
          <cell r="E1991">
            <v>566.08312999999998</v>
          </cell>
          <cell r="F1991">
            <v>1916.81942</v>
          </cell>
          <cell r="G1991">
            <v>1566.37165</v>
          </cell>
          <cell r="H1991">
            <v>1350.40933</v>
          </cell>
          <cell r="I1991">
            <v>1028.22522</v>
          </cell>
          <cell r="J1991">
            <v>2440.0243</v>
          </cell>
          <cell r="K1991">
            <v>1578.20281</v>
          </cell>
          <cell r="L1991">
            <v>3040.8668699999998</v>
          </cell>
          <cell r="M1991">
            <v>954.49635999999998</v>
          </cell>
          <cell r="N1991">
            <v>552.13634999999999</v>
          </cell>
          <cell r="O1991">
            <v>1014.24604</v>
          </cell>
          <cell r="X1991">
            <v>35.9</v>
          </cell>
          <cell r="Y1991">
            <v>15.61</v>
          </cell>
          <cell r="Z1991">
            <v>34.729999999999997</v>
          </cell>
          <cell r="AA1991">
            <v>138.97</v>
          </cell>
          <cell r="AB1991">
            <v>88.64</v>
          </cell>
          <cell r="AC1991">
            <v>41.43</v>
          </cell>
          <cell r="AD1991">
            <v>119.48</v>
          </cell>
          <cell r="AE1991">
            <v>290.52999999999997</v>
          </cell>
          <cell r="AF1991">
            <v>438.1</v>
          </cell>
          <cell r="AG1991">
            <v>129.19999999999999</v>
          </cell>
          <cell r="AH1991">
            <v>82.43</v>
          </cell>
          <cell r="AI1991">
            <v>143.19</v>
          </cell>
          <cell r="AJ1991">
            <v>42.21</v>
          </cell>
          <cell r="AK1991">
            <v>18.79</v>
          </cell>
          <cell r="AL1991">
            <v>6.06</v>
          </cell>
          <cell r="AM1991">
            <v>62.83</v>
          </cell>
          <cell r="AN1991" t="e">
            <v>#N/A</v>
          </cell>
          <cell r="AO1991">
            <v>92.99</v>
          </cell>
          <cell r="AR1991">
            <v>292.10000000000002</v>
          </cell>
          <cell r="AS1991">
            <v>274.43</v>
          </cell>
          <cell r="AT1991">
            <v>65.260000000000005</v>
          </cell>
          <cell r="AU1991">
            <v>55.72</v>
          </cell>
          <cell r="AV1991">
            <v>76.260000000000005</v>
          </cell>
          <cell r="AW1991">
            <v>24.73</v>
          </cell>
          <cell r="AX1991">
            <v>302.81</v>
          </cell>
          <cell r="AY1991">
            <v>96.05</v>
          </cell>
          <cell r="AZ1991">
            <v>129.78</v>
          </cell>
          <cell r="BA1991">
            <v>111.88</v>
          </cell>
          <cell r="BB1991">
            <v>19.739999999999998</v>
          </cell>
          <cell r="BC1991">
            <v>105.03</v>
          </cell>
          <cell r="BD1991">
            <v>2469.5100000000002</v>
          </cell>
          <cell r="BE1991" t="e">
            <v>#N/A</v>
          </cell>
          <cell r="BF1991" t="e">
            <v>#N/A</v>
          </cell>
          <cell r="BG1991" t="e">
            <v>#N/A</v>
          </cell>
          <cell r="BH1991" t="e">
            <v>#N/A</v>
          </cell>
          <cell r="BI1991" t="e">
            <v>#N/A</v>
          </cell>
          <cell r="BJ1991">
            <v>934.47</v>
          </cell>
          <cell r="BK1991" t="e">
            <v>#N/A</v>
          </cell>
          <cell r="BL1991">
            <v>169.33</v>
          </cell>
          <cell r="BM1991">
            <v>148.80000000000001</v>
          </cell>
          <cell r="BN1991">
            <v>47.17</v>
          </cell>
          <cell r="BO1991">
            <v>31.61</v>
          </cell>
          <cell r="BP1991">
            <v>55.5</v>
          </cell>
          <cell r="BQ1991">
            <v>183.08</v>
          </cell>
          <cell r="BR1991">
            <v>147.71</v>
          </cell>
          <cell r="BS1991">
            <v>153.49</v>
          </cell>
          <cell r="BT1991">
            <v>33.22</v>
          </cell>
          <cell r="BU1991">
            <v>35.46</v>
          </cell>
          <cell r="BV1991">
            <v>39.35</v>
          </cell>
          <cell r="BW1991">
            <v>525.04999999999995</v>
          </cell>
          <cell r="BX1991">
            <v>84.67</v>
          </cell>
          <cell r="BY1991">
            <v>253.49</v>
          </cell>
          <cell r="BZ1991">
            <v>51.76</v>
          </cell>
          <cell r="CA1991">
            <v>72</v>
          </cell>
          <cell r="CB1991">
            <v>65.92</v>
          </cell>
          <cell r="CC1991">
            <v>135.36000000000001</v>
          </cell>
          <cell r="CD1991">
            <v>130.05000000000001</v>
          </cell>
          <cell r="CE1991">
            <v>31.76</v>
          </cell>
          <cell r="CF1991">
            <v>103.16</v>
          </cell>
          <cell r="CG1991">
            <v>33.11</v>
          </cell>
          <cell r="CH1991">
            <v>41.47</v>
          </cell>
          <cell r="CI1991">
            <v>26.43</v>
          </cell>
          <cell r="CJ1991">
            <v>116.2</v>
          </cell>
          <cell r="CK1991">
            <v>3.34</v>
          </cell>
          <cell r="CL1991">
            <v>39.71</v>
          </cell>
          <cell r="CM1991">
            <v>154.22</v>
          </cell>
          <cell r="CN1991">
            <v>34.909999999999997</v>
          </cell>
          <cell r="CO1991">
            <v>16.920000000000002</v>
          </cell>
          <cell r="CR1991">
            <v>103.23</v>
          </cell>
          <cell r="CS1991">
            <v>34.479999999999997</v>
          </cell>
          <cell r="CT1991">
            <v>37.93</v>
          </cell>
          <cell r="CU1991">
            <v>56.14</v>
          </cell>
          <cell r="CV1991">
            <v>12.75</v>
          </cell>
          <cell r="CW1991">
            <v>118.02</v>
          </cell>
          <cell r="CX1991">
            <v>53.35</v>
          </cell>
          <cell r="CY1991">
            <v>132.4</v>
          </cell>
          <cell r="CZ1991">
            <v>56.79</v>
          </cell>
          <cell r="DA1991">
            <v>315.17</v>
          </cell>
          <cell r="DB1991">
            <v>108.27</v>
          </cell>
          <cell r="DC1991">
            <v>144.34</v>
          </cell>
          <cell r="DD1991">
            <v>684.1</v>
          </cell>
          <cell r="DE1991">
            <v>236.45</v>
          </cell>
          <cell r="DF1991">
            <v>57.61</v>
          </cell>
          <cell r="DG1991">
            <v>26.65</v>
          </cell>
          <cell r="DH1991">
            <v>191.07</v>
          </cell>
          <cell r="DI1991">
            <v>191.53</v>
          </cell>
          <cell r="DJ1991">
            <v>31.73</v>
          </cell>
          <cell r="DK1991">
            <v>43.98</v>
          </cell>
          <cell r="DL1991">
            <v>66.790000000000006</v>
          </cell>
          <cell r="DM1991">
            <v>128.56</v>
          </cell>
          <cell r="DN1991">
            <v>105.85</v>
          </cell>
          <cell r="DO1991">
            <v>112.29</v>
          </cell>
          <cell r="DP1991">
            <v>332.62</v>
          </cell>
          <cell r="DQ1991">
            <v>340.9</v>
          </cell>
          <cell r="DR1991">
            <v>125.61</v>
          </cell>
          <cell r="DS1991">
            <v>169.8</v>
          </cell>
          <cell r="DT1991">
            <v>692.45</v>
          </cell>
          <cell r="DU1991">
            <v>39.35</v>
          </cell>
          <cell r="DV1991">
            <v>30.01</v>
          </cell>
          <cell r="DW1991">
            <v>513.73</v>
          </cell>
          <cell r="DX1991">
            <v>109</v>
          </cell>
          <cell r="DY1991">
            <v>33.81</v>
          </cell>
          <cell r="DZ1991">
            <v>217.85</v>
          </cell>
          <cell r="EA1991">
            <v>85.89</v>
          </cell>
          <cell r="EB1991">
            <v>35.53</v>
          </cell>
          <cell r="EC1991">
            <v>430.14</v>
          </cell>
          <cell r="ED1991">
            <v>37.17</v>
          </cell>
          <cell r="EE1991">
            <v>106.35</v>
          </cell>
          <cell r="EF1991">
            <v>338.18</v>
          </cell>
          <cell r="EG1991" t="e">
            <v>#N/A</v>
          </cell>
          <cell r="EH1991" t="e">
            <v>#N/A</v>
          </cell>
          <cell r="EJ1991">
            <v>461.58</v>
          </cell>
          <cell r="EK1991" t="e">
            <v>#N/A</v>
          </cell>
          <cell r="EL1991">
            <v>64.849999999999994</v>
          </cell>
          <cell r="EM1991">
            <v>38.07</v>
          </cell>
          <cell r="EN1991">
            <v>72.349999999999994</v>
          </cell>
          <cell r="EO1991">
            <v>251.25</v>
          </cell>
          <cell r="EP1991">
            <v>97.29</v>
          </cell>
          <cell r="EQ1991">
            <v>49.33</v>
          </cell>
          <cell r="ER1991" t="e">
            <v>#N/A</v>
          </cell>
          <cell r="ES1991" t="e">
            <v>#N/A</v>
          </cell>
          <cell r="ET1991" t="e">
            <v>#N/A</v>
          </cell>
          <cell r="EU1991">
            <v>245.18</v>
          </cell>
          <cell r="EV1991" t="e">
            <v>#N/A</v>
          </cell>
          <cell r="EW1991">
            <v>95.26</v>
          </cell>
          <cell r="EX1991">
            <v>67.53</v>
          </cell>
          <cell r="EY1991">
            <v>193.6</v>
          </cell>
          <cell r="EZ1991">
            <v>121.23</v>
          </cell>
          <cell r="FA1991">
            <v>202.82</v>
          </cell>
          <cell r="FB1991">
            <v>88.94</v>
          </cell>
          <cell r="FC1991">
            <v>170.01</v>
          </cell>
          <cell r="FD1991">
            <v>97.42</v>
          </cell>
          <cell r="FE1991" t="e">
            <v>#N/A</v>
          </cell>
          <cell r="FF1991" t="e">
            <v>#N/A</v>
          </cell>
          <cell r="FG1991">
            <v>458.71</v>
          </cell>
          <cell r="FH1991">
            <v>190.68</v>
          </cell>
          <cell r="FI1991">
            <v>425.03</v>
          </cell>
          <cell r="FJ1991">
            <v>114.61</v>
          </cell>
          <cell r="FK1991">
            <v>431.29</v>
          </cell>
          <cell r="FL1991">
            <v>337.22</v>
          </cell>
          <cell r="FM1991">
            <v>74.680000000000007</v>
          </cell>
          <cell r="FN1991">
            <v>149.05000000000001</v>
          </cell>
          <cell r="FO1991">
            <v>60.65</v>
          </cell>
          <cell r="FP1991">
            <v>305.76</v>
          </cell>
          <cell r="FQ1991">
            <v>448.19</v>
          </cell>
          <cell r="FR1991">
            <v>846.75</v>
          </cell>
          <cell r="FS1991">
            <v>209.59</v>
          </cell>
          <cell r="FT1991">
            <v>435.48</v>
          </cell>
          <cell r="FU1991">
            <v>617.87</v>
          </cell>
          <cell r="FV1991">
            <v>143.19</v>
          </cell>
          <cell r="FW1991">
            <v>485.27</v>
          </cell>
          <cell r="FX1991">
            <v>552.98</v>
          </cell>
          <cell r="FY1991">
            <v>247.59</v>
          </cell>
          <cell r="FZ1991" t="e">
            <v>#N/A</v>
          </cell>
          <cell r="GA1991">
            <v>31.85</v>
          </cell>
          <cell r="GB1991">
            <v>42.24</v>
          </cell>
          <cell r="GC1991">
            <v>364.51</v>
          </cell>
          <cell r="GD1991">
            <v>40.94</v>
          </cell>
          <cell r="GE1991">
            <v>84.96</v>
          </cell>
          <cell r="GF1991">
            <v>57.3</v>
          </cell>
          <cell r="GG1991">
            <v>286.83999999999997</v>
          </cell>
          <cell r="GH1991">
            <v>71.849999999999994</v>
          </cell>
          <cell r="GK1991">
            <v>86.78</v>
          </cell>
          <cell r="GL1991">
            <v>38.64</v>
          </cell>
          <cell r="GM1991">
            <v>183.4</v>
          </cell>
          <cell r="GN1991">
            <v>237.52</v>
          </cell>
          <cell r="GO1991">
            <v>90.5</v>
          </cell>
          <cell r="GP1991">
            <v>86.76</v>
          </cell>
          <cell r="GQ1991">
            <v>57.46</v>
          </cell>
          <cell r="GR1991">
            <v>70.41</v>
          </cell>
          <cell r="GS1991">
            <v>440.17</v>
          </cell>
          <cell r="GT1991">
            <v>116.94</v>
          </cell>
          <cell r="GU1991">
            <v>58.61</v>
          </cell>
          <cell r="GV1991">
            <v>121.99</v>
          </cell>
          <cell r="GW1991">
            <v>191.07</v>
          </cell>
          <cell r="GX1991">
            <v>113.8</v>
          </cell>
          <cell r="GY1991">
            <v>59.08</v>
          </cell>
          <cell r="GZ1991">
            <v>195.55</v>
          </cell>
          <cell r="HA1991">
            <v>153.16999999999999</v>
          </cell>
          <cell r="HB1991">
            <v>81.87</v>
          </cell>
          <cell r="HC1991">
            <v>20.55</v>
          </cell>
          <cell r="HD1991">
            <v>24.76</v>
          </cell>
          <cell r="HE1991">
            <v>31.13</v>
          </cell>
          <cell r="HF1991">
            <v>47.12</v>
          </cell>
          <cell r="HG1991">
            <v>59.57</v>
          </cell>
          <cell r="HH1991">
            <v>9.26</v>
          </cell>
          <cell r="HI1991">
            <v>34.74</v>
          </cell>
          <cell r="HJ1991">
            <v>148.12</v>
          </cell>
          <cell r="HP1991">
            <v>70.83</v>
          </cell>
          <cell r="HQ1991">
            <v>52.24</v>
          </cell>
          <cell r="HR1991">
            <v>72.05</v>
          </cell>
          <cell r="HS1991">
            <v>27.52</v>
          </cell>
          <cell r="HT1991">
            <v>59.3</v>
          </cell>
          <cell r="HU1991">
            <v>97.46</v>
          </cell>
          <cell r="HV1991">
            <v>26.21</v>
          </cell>
          <cell r="HW1991">
            <v>144.13</v>
          </cell>
          <cell r="HX1991">
            <v>68.86</v>
          </cell>
          <cell r="HY1991">
            <v>141.06</v>
          </cell>
          <cell r="HZ1991">
            <v>84.29</v>
          </cell>
          <cell r="IA1991">
            <v>29.33</v>
          </cell>
          <cell r="IB1991">
            <v>62.93</v>
          </cell>
          <cell r="IC1991">
            <v>88.98</v>
          </cell>
          <cell r="ID1991">
            <v>89.77</v>
          </cell>
        </row>
        <row r="1992">
          <cell r="A1992">
            <v>45117</v>
          </cell>
          <cell r="B1992">
            <v>9475.8988599999993</v>
          </cell>
          <cell r="C1992">
            <v>1003.78527</v>
          </cell>
          <cell r="D1992">
            <v>4409.5258000000003</v>
          </cell>
          <cell r="E1992">
            <v>560.88585</v>
          </cell>
          <cell r="F1992">
            <v>1918.8866</v>
          </cell>
          <cell r="G1992">
            <v>1567.00092</v>
          </cell>
          <cell r="H1992">
            <v>1360.6165599999999</v>
          </cell>
          <cell r="I1992">
            <v>1032.7822900000001</v>
          </cell>
          <cell r="J1992">
            <v>2459.7773299999999</v>
          </cell>
          <cell r="K1992">
            <v>1600.1959899999999</v>
          </cell>
          <cell r="L1992">
            <v>3040.3357799999999</v>
          </cell>
          <cell r="M1992">
            <v>954.41070000000002</v>
          </cell>
          <cell r="N1992">
            <v>554.04718000000003</v>
          </cell>
          <cell r="O1992">
            <v>1010.00866</v>
          </cell>
          <cell r="X1992">
            <v>35.14</v>
          </cell>
          <cell r="Y1992">
            <v>15.27</v>
          </cell>
          <cell r="Z1992">
            <v>35.49</v>
          </cell>
          <cell r="AA1992">
            <v>138.34</v>
          </cell>
          <cell r="AB1992">
            <v>88.1</v>
          </cell>
          <cell r="AC1992">
            <v>41.85</v>
          </cell>
          <cell r="AD1992">
            <v>116.45</v>
          </cell>
          <cell r="AE1992">
            <v>294.10000000000002</v>
          </cell>
          <cell r="AF1992">
            <v>441.71</v>
          </cell>
          <cell r="AG1992">
            <v>130.54</v>
          </cell>
          <cell r="AH1992">
            <v>82.7</v>
          </cell>
          <cell r="AI1992">
            <v>143.94</v>
          </cell>
          <cell r="AJ1992">
            <v>43.49</v>
          </cell>
          <cell r="AK1992">
            <v>18.579999999999998</v>
          </cell>
          <cell r="AL1992">
            <v>6.66</v>
          </cell>
          <cell r="AM1992">
            <v>67.87</v>
          </cell>
          <cell r="AN1992" t="e">
            <v>#N/A</v>
          </cell>
          <cell r="AO1992">
            <v>93.13</v>
          </cell>
          <cell r="AR1992">
            <v>294.49</v>
          </cell>
          <cell r="AS1992">
            <v>269.61</v>
          </cell>
          <cell r="AT1992">
            <v>65.33</v>
          </cell>
          <cell r="AU1992">
            <v>57.63</v>
          </cell>
          <cell r="AV1992">
            <v>76.849999999999994</v>
          </cell>
          <cell r="AW1992">
            <v>25.93</v>
          </cell>
          <cell r="AX1992">
            <v>310.27999999999997</v>
          </cell>
          <cell r="AY1992">
            <v>99.13</v>
          </cell>
          <cell r="AZ1992">
            <v>127.13</v>
          </cell>
          <cell r="BA1992">
            <v>114.33</v>
          </cell>
          <cell r="BB1992">
            <v>20.05</v>
          </cell>
          <cell r="BC1992">
            <v>106.09</v>
          </cell>
          <cell r="BD1992">
            <v>2513.56</v>
          </cell>
          <cell r="BE1992" t="e">
            <v>#N/A</v>
          </cell>
          <cell r="BF1992" t="e">
            <v>#N/A</v>
          </cell>
          <cell r="BG1992" t="e">
            <v>#N/A</v>
          </cell>
          <cell r="BH1992" t="e">
            <v>#N/A</v>
          </cell>
          <cell r="BI1992" t="e">
            <v>#N/A</v>
          </cell>
          <cell r="BJ1992">
            <v>961.09</v>
          </cell>
          <cell r="BK1992" t="e">
            <v>#N/A</v>
          </cell>
          <cell r="BL1992">
            <v>168.99</v>
          </cell>
          <cell r="BM1992">
            <v>148.86000000000001</v>
          </cell>
          <cell r="BN1992">
            <v>46.88</v>
          </cell>
          <cell r="BO1992">
            <v>32.380000000000003</v>
          </cell>
          <cell r="BP1992">
            <v>55.58</v>
          </cell>
          <cell r="BQ1992">
            <v>184.3</v>
          </cell>
          <cell r="BR1992">
            <v>146.37</v>
          </cell>
          <cell r="BS1992">
            <v>154.88</v>
          </cell>
          <cell r="BT1992">
            <v>32.909999999999997</v>
          </cell>
          <cell r="BU1992">
            <v>35.4</v>
          </cell>
          <cell r="BV1992">
            <v>39.08</v>
          </cell>
          <cell r="BW1992">
            <v>527.01</v>
          </cell>
          <cell r="BX1992">
            <v>83.32</v>
          </cell>
          <cell r="BY1992">
            <v>251.72</v>
          </cell>
          <cell r="BZ1992">
            <v>50.9</v>
          </cell>
          <cell r="CA1992">
            <v>72.099999999999994</v>
          </cell>
          <cell r="CB1992">
            <v>65.53</v>
          </cell>
          <cell r="CC1992">
            <v>135.18</v>
          </cell>
          <cell r="CD1992">
            <v>131.74</v>
          </cell>
          <cell r="CE1992">
            <v>31.46</v>
          </cell>
          <cell r="CF1992">
            <v>104.69</v>
          </cell>
          <cell r="CG1992">
            <v>33.229999999999997</v>
          </cell>
          <cell r="CH1992">
            <v>40.58</v>
          </cell>
          <cell r="CI1992">
            <v>26.44</v>
          </cell>
          <cell r="CJ1992">
            <v>115.77</v>
          </cell>
          <cell r="CK1992">
            <v>3.43</v>
          </cell>
          <cell r="CL1992">
            <v>40.29</v>
          </cell>
          <cell r="CM1992">
            <v>155.25</v>
          </cell>
          <cell r="CN1992">
            <v>35.08</v>
          </cell>
          <cell r="CO1992">
            <v>16.95</v>
          </cell>
          <cell r="CP1992" t="e">
            <v>#N/A</v>
          </cell>
          <cell r="CQ1992" t="e">
            <v>#N/A</v>
          </cell>
          <cell r="CR1992">
            <v>104.35</v>
          </cell>
          <cell r="CS1992">
            <v>34.4</v>
          </cell>
          <cell r="CT1992">
            <v>37.97</v>
          </cell>
          <cell r="CU1992">
            <v>56.39</v>
          </cell>
          <cell r="CV1992">
            <v>12.84</v>
          </cell>
          <cell r="CW1992">
            <v>117.84</v>
          </cell>
          <cell r="CX1992">
            <v>53.62</v>
          </cell>
          <cell r="CY1992">
            <v>134.09</v>
          </cell>
          <cell r="CZ1992">
            <v>57.83</v>
          </cell>
          <cell r="DA1992">
            <v>316.47000000000003</v>
          </cell>
          <cell r="DB1992">
            <v>106.75</v>
          </cell>
          <cell r="DC1992">
            <v>145.15</v>
          </cell>
          <cell r="DD1992">
            <v>696.17</v>
          </cell>
          <cell r="DE1992">
            <v>238.16</v>
          </cell>
          <cell r="DF1992">
            <v>57.41</v>
          </cell>
          <cell r="DG1992">
            <v>26.67</v>
          </cell>
          <cell r="DH1992">
            <v>192.31</v>
          </cell>
          <cell r="DI1992">
            <v>188.09</v>
          </cell>
          <cell r="DJ1992">
            <v>31.94</v>
          </cell>
          <cell r="DK1992">
            <v>44.65</v>
          </cell>
          <cell r="DL1992">
            <v>69.28</v>
          </cell>
          <cell r="DM1992">
            <v>129.47</v>
          </cell>
          <cell r="DN1992">
            <v>106.24</v>
          </cell>
          <cell r="DO1992">
            <v>113.16</v>
          </cell>
          <cell r="DP1992">
            <v>334.32</v>
          </cell>
          <cell r="DQ1992">
            <v>341.13</v>
          </cell>
          <cell r="DR1992">
            <v>125.36</v>
          </cell>
          <cell r="DS1992">
            <v>171.71</v>
          </cell>
          <cell r="DT1992">
            <v>703.36</v>
          </cell>
          <cell r="DU1992">
            <v>42.9</v>
          </cell>
          <cell r="DV1992">
            <v>30.05</v>
          </cell>
          <cell r="DW1992">
            <v>516.85</v>
          </cell>
          <cell r="DX1992">
            <v>109.96</v>
          </cell>
          <cell r="DY1992">
            <v>33.85</v>
          </cell>
          <cell r="DZ1992">
            <v>223.05</v>
          </cell>
          <cell r="EA1992">
            <v>86.45</v>
          </cell>
          <cell r="EB1992">
            <v>35.68</v>
          </cell>
          <cell r="EC1992">
            <v>434.7</v>
          </cell>
          <cell r="ED1992">
            <v>37.33</v>
          </cell>
          <cell r="EE1992">
            <v>107.02</v>
          </cell>
          <cell r="EF1992">
            <v>344.46</v>
          </cell>
          <cell r="EG1992" t="e">
            <v>#N/A</v>
          </cell>
          <cell r="EH1992" t="e">
            <v>#N/A</v>
          </cell>
          <cell r="EI1992" t="e">
            <v>#N/A</v>
          </cell>
          <cell r="EJ1992">
            <v>463.05</v>
          </cell>
          <cell r="EK1992" t="e">
            <v>#N/A</v>
          </cell>
          <cell r="EL1992">
            <v>65.19</v>
          </cell>
          <cell r="EM1992">
            <v>39.82</v>
          </cell>
          <cell r="EN1992">
            <v>74.02</v>
          </cell>
          <cell r="EO1992">
            <v>251.69</v>
          </cell>
          <cell r="EP1992">
            <v>97.19</v>
          </cell>
          <cell r="EQ1992">
            <v>51.26</v>
          </cell>
          <cell r="ER1992" t="e">
            <v>#N/A</v>
          </cell>
          <cell r="ES1992" t="e">
            <v>#N/A</v>
          </cell>
          <cell r="ET1992" t="e">
            <v>#N/A</v>
          </cell>
          <cell r="EU1992">
            <v>248.81</v>
          </cell>
          <cell r="EV1992" t="e">
            <v>#N/A</v>
          </cell>
          <cell r="EW1992">
            <v>96.23</v>
          </cell>
          <cell r="EX1992">
            <v>68.040000000000006</v>
          </cell>
          <cell r="EY1992">
            <v>199.79</v>
          </cell>
          <cell r="EZ1992">
            <v>122.25</v>
          </cell>
          <cell r="FA1992">
            <v>204.86</v>
          </cell>
          <cell r="FB1992">
            <v>89.43</v>
          </cell>
          <cell r="FC1992">
            <v>171.13</v>
          </cell>
          <cell r="FD1992">
            <v>97.48</v>
          </cell>
          <cell r="FE1992" t="e">
            <v>#N/A</v>
          </cell>
          <cell r="FF1992" t="e">
            <v>#N/A</v>
          </cell>
          <cell r="FG1992">
            <v>460.38</v>
          </cell>
          <cell r="FH1992">
            <v>188.61</v>
          </cell>
          <cell r="FI1992">
            <v>421.8</v>
          </cell>
          <cell r="FJ1992">
            <v>114.38</v>
          </cell>
          <cell r="FK1992">
            <v>445.72</v>
          </cell>
          <cell r="FL1992">
            <v>331.83</v>
          </cell>
          <cell r="FM1992">
            <v>77.86</v>
          </cell>
          <cell r="FN1992">
            <v>151.16</v>
          </cell>
          <cell r="FO1992">
            <v>62.48</v>
          </cell>
          <cell r="FP1992">
            <v>308.45</v>
          </cell>
          <cell r="FQ1992">
            <v>464.33</v>
          </cell>
          <cell r="FR1992">
            <v>877.73</v>
          </cell>
          <cell r="FS1992">
            <v>212.81</v>
          </cell>
          <cell r="FT1992">
            <v>437.23</v>
          </cell>
          <cell r="FU1992">
            <v>627.64</v>
          </cell>
          <cell r="FV1992">
            <v>145.38</v>
          </cell>
          <cell r="FW1992">
            <v>496.35</v>
          </cell>
          <cell r="FX1992">
            <v>565.6</v>
          </cell>
          <cell r="FY1992">
            <v>247.47</v>
          </cell>
          <cell r="FZ1992" t="e">
            <v>#N/A</v>
          </cell>
          <cell r="GA1992">
            <v>32.74</v>
          </cell>
          <cell r="GB1992">
            <v>42.61</v>
          </cell>
          <cell r="GC1992">
            <v>367.55</v>
          </cell>
          <cell r="GD1992">
            <v>41.87</v>
          </cell>
          <cell r="GE1992">
            <v>84.03</v>
          </cell>
          <cell r="GF1992">
            <v>54.09</v>
          </cell>
          <cell r="GG1992">
            <v>290.02</v>
          </cell>
          <cell r="GH1992">
            <v>70.099999999999994</v>
          </cell>
          <cell r="GK1992">
            <v>86.45</v>
          </cell>
          <cell r="GL1992">
            <v>38.979999999999997</v>
          </cell>
          <cell r="GM1992">
            <v>183.69</v>
          </cell>
          <cell r="GN1992">
            <v>239.86</v>
          </cell>
          <cell r="GO1992">
            <v>91.13</v>
          </cell>
          <cell r="GP1992">
            <v>86.07</v>
          </cell>
          <cell r="GQ1992">
            <v>56.03</v>
          </cell>
          <cell r="GR1992">
            <v>70.319999999999993</v>
          </cell>
          <cell r="GS1992">
            <v>443.94</v>
          </cell>
          <cell r="GT1992">
            <v>116.89</v>
          </cell>
          <cell r="GU1992">
            <v>58.65</v>
          </cell>
          <cell r="GV1992">
            <v>121.81</v>
          </cell>
          <cell r="GW1992">
            <v>192.31</v>
          </cell>
          <cell r="GX1992">
            <v>114.01</v>
          </cell>
          <cell r="GY1992">
            <v>59.35</v>
          </cell>
          <cell r="GZ1992">
            <v>193.55</v>
          </cell>
          <cell r="HA1992">
            <v>153.36000000000001</v>
          </cell>
          <cell r="HB1992">
            <v>83.34</v>
          </cell>
          <cell r="HC1992">
            <v>20.59</v>
          </cell>
          <cell r="HD1992">
            <v>25.01</v>
          </cell>
          <cell r="HE1992">
            <v>31.53</v>
          </cell>
          <cell r="HF1992">
            <v>47.25</v>
          </cell>
          <cell r="HG1992">
            <v>59.32</v>
          </cell>
          <cell r="HH1992">
            <v>9.3699999999999992</v>
          </cell>
          <cell r="HI1992">
            <v>34.75</v>
          </cell>
          <cell r="HJ1992">
            <v>149.52000000000001</v>
          </cell>
          <cell r="HP1992">
            <v>70.38</v>
          </cell>
          <cell r="HQ1992">
            <v>51.58</v>
          </cell>
          <cell r="HR1992">
            <v>71.709999999999994</v>
          </cell>
          <cell r="HS1992">
            <v>27.21</v>
          </cell>
          <cell r="HT1992">
            <v>58.85</v>
          </cell>
          <cell r="HU1992">
            <v>96.36</v>
          </cell>
          <cell r="HV1992">
            <v>25.96</v>
          </cell>
          <cell r="HW1992">
            <v>144.44999999999999</v>
          </cell>
          <cell r="HX1992">
            <v>68.31</v>
          </cell>
          <cell r="HY1992">
            <v>140.6</v>
          </cell>
          <cell r="HZ1992">
            <v>84.34</v>
          </cell>
          <cell r="IA1992">
            <v>29</v>
          </cell>
          <cell r="IB1992">
            <v>62.65</v>
          </cell>
          <cell r="IC1992">
            <v>88.51</v>
          </cell>
          <cell r="ID1992">
            <v>89.22</v>
          </cell>
        </row>
        <row r="1993">
          <cell r="A1993">
            <v>45118</v>
          </cell>
          <cell r="B1993">
            <v>9539.9470399999991</v>
          </cell>
          <cell r="C1993">
            <v>1010.87415</v>
          </cell>
          <cell r="D1993">
            <v>4439.2563300000002</v>
          </cell>
          <cell r="E1993">
            <v>566.80241000000001</v>
          </cell>
          <cell r="F1993">
            <v>1935.35078</v>
          </cell>
          <cell r="G1993">
            <v>1569.1184800000001</v>
          </cell>
          <cell r="H1993">
            <v>1390.55655</v>
          </cell>
          <cell r="I1993">
            <v>1045.1114399999999</v>
          </cell>
          <cell r="J1993">
            <v>2459.87869</v>
          </cell>
          <cell r="K1993">
            <v>1619.41589</v>
          </cell>
          <cell r="L1993">
            <v>3046.21812</v>
          </cell>
          <cell r="M1993">
            <v>963.68416000000002</v>
          </cell>
          <cell r="N1993">
            <v>560.50807999999995</v>
          </cell>
          <cell r="O1993">
            <v>1022.54626</v>
          </cell>
          <cell r="X1993">
            <v>34.99</v>
          </cell>
          <cell r="Y1993">
            <v>15.23</v>
          </cell>
          <cell r="Z1993">
            <v>35.94</v>
          </cell>
          <cell r="AA1993">
            <v>140.02000000000001</v>
          </cell>
          <cell r="AB1993">
            <v>89.49</v>
          </cell>
          <cell r="AC1993">
            <v>42.01</v>
          </cell>
          <cell r="AD1993">
            <v>117.14</v>
          </cell>
          <cell r="AE1993">
            <v>298.29000000000002</v>
          </cell>
          <cell r="AF1993">
            <v>440.21</v>
          </cell>
          <cell r="AG1993">
            <v>137.33000000000001</v>
          </cell>
          <cell r="AH1993">
            <v>90.99</v>
          </cell>
          <cell r="AI1993">
            <v>150.75</v>
          </cell>
          <cell r="AJ1993">
            <v>44.86</v>
          </cell>
          <cell r="AK1993">
            <v>19.239999999999998</v>
          </cell>
          <cell r="AL1993">
            <v>7.97</v>
          </cell>
          <cell r="AM1993">
            <v>75.430000000000007</v>
          </cell>
          <cell r="AN1993" t="e">
            <v>#N/A</v>
          </cell>
          <cell r="AO1993">
            <v>96.26</v>
          </cell>
          <cell r="AR1993">
            <v>294.74</v>
          </cell>
          <cell r="AS1993">
            <v>269.79000000000002</v>
          </cell>
          <cell r="AT1993">
            <v>66.53</v>
          </cell>
          <cell r="AU1993">
            <v>58.48</v>
          </cell>
          <cell r="AV1993">
            <v>78.22</v>
          </cell>
          <cell r="AW1993">
            <v>26.14</v>
          </cell>
          <cell r="AX1993">
            <v>313.66000000000003</v>
          </cell>
          <cell r="AY1993">
            <v>100.09</v>
          </cell>
          <cell r="AZ1993">
            <v>128.78</v>
          </cell>
          <cell r="BA1993">
            <v>116.96</v>
          </cell>
          <cell r="BB1993">
            <v>20.309999999999999</v>
          </cell>
          <cell r="BC1993">
            <v>107.11</v>
          </cell>
          <cell r="BD1993">
            <v>2553.0100000000002</v>
          </cell>
          <cell r="BE1993" t="e">
            <v>#N/A</v>
          </cell>
          <cell r="BF1993" t="e">
            <v>#N/A</v>
          </cell>
          <cell r="BG1993" t="e">
            <v>#N/A</v>
          </cell>
          <cell r="BH1993" t="e">
            <v>#N/A</v>
          </cell>
          <cell r="BI1993" t="e">
            <v>#N/A</v>
          </cell>
          <cell r="BJ1993">
            <v>967.56</v>
          </cell>
          <cell r="BK1993" t="e">
            <v>#N/A</v>
          </cell>
          <cell r="BL1993">
            <v>169.89</v>
          </cell>
          <cell r="BM1993">
            <v>148.08000000000001</v>
          </cell>
          <cell r="BN1993">
            <v>47.57</v>
          </cell>
          <cell r="BO1993">
            <v>32.47</v>
          </cell>
          <cell r="BP1993">
            <v>56.2</v>
          </cell>
          <cell r="BQ1993">
            <v>183.98</v>
          </cell>
          <cell r="BR1993">
            <v>147.80000000000001</v>
          </cell>
          <cell r="BS1993">
            <v>154.65</v>
          </cell>
          <cell r="BT1993">
            <v>33.119999999999997</v>
          </cell>
          <cell r="BU1993">
            <v>35.630000000000003</v>
          </cell>
          <cell r="BV1993">
            <v>39.21</v>
          </cell>
          <cell r="BW1993">
            <v>529.64</v>
          </cell>
          <cell r="BX1993">
            <v>83.52</v>
          </cell>
          <cell r="BY1993">
            <v>252.47</v>
          </cell>
          <cell r="BZ1993">
            <v>51.67</v>
          </cell>
          <cell r="CA1993">
            <v>70.89</v>
          </cell>
          <cell r="CB1993">
            <v>64.44</v>
          </cell>
          <cell r="CC1993">
            <v>135.21</v>
          </cell>
          <cell r="CD1993">
            <v>133.38999999999999</v>
          </cell>
          <cell r="CE1993">
            <v>31.39</v>
          </cell>
          <cell r="CF1993">
            <v>105.97</v>
          </cell>
          <cell r="CG1993">
            <v>34.03</v>
          </cell>
          <cell r="CH1993">
            <v>41.29</v>
          </cell>
          <cell r="CI1993">
            <v>26.47</v>
          </cell>
          <cell r="CJ1993">
            <v>119.6</v>
          </cell>
          <cell r="CK1993">
            <v>3.5</v>
          </cell>
          <cell r="CL1993">
            <v>40.56</v>
          </cell>
          <cell r="CM1993">
            <v>158.12</v>
          </cell>
          <cell r="CN1993">
            <v>37.28</v>
          </cell>
          <cell r="CO1993">
            <v>17.25</v>
          </cell>
          <cell r="CP1993" t="e">
            <v>#N/A</v>
          </cell>
          <cell r="CQ1993" t="e">
            <v>#N/A</v>
          </cell>
          <cell r="CR1993">
            <v>107.44</v>
          </cell>
          <cell r="CS1993">
            <v>34.520000000000003</v>
          </cell>
          <cell r="CT1993">
            <v>39.869999999999997</v>
          </cell>
          <cell r="CU1993">
            <v>57.38</v>
          </cell>
          <cell r="CV1993">
            <v>12.95</v>
          </cell>
          <cell r="CW1993">
            <v>120.01</v>
          </cell>
          <cell r="CX1993">
            <v>56.05</v>
          </cell>
          <cell r="CY1993">
            <v>137.13999999999999</v>
          </cell>
          <cell r="CZ1993">
            <v>57.58</v>
          </cell>
          <cell r="DA1993">
            <v>320.88</v>
          </cell>
          <cell r="DB1993">
            <v>109.07</v>
          </cell>
          <cell r="DC1993">
            <v>147.41999999999999</v>
          </cell>
          <cell r="DD1993">
            <v>710.2</v>
          </cell>
          <cell r="DE1993">
            <v>240.55</v>
          </cell>
          <cell r="DF1993">
            <v>59.24</v>
          </cell>
          <cell r="DG1993">
            <v>27.06</v>
          </cell>
          <cell r="DH1993">
            <v>194.17</v>
          </cell>
          <cell r="DI1993">
            <v>192.11</v>
          </cell>
          <cell r="DJ1993">
            <v>32.39</v>
          </cell>
          <cell r="DK1993">
            <v>45.51</v>
          </cell>
          <cell r="DL1993">
            <v>70.62</v>
          </cell>
          <cell r="DM1993">
            <v>131.44999999999999</v>
          </cell>
          <cell r="DN1993">
            <v>108.33</v>
          </cell>
          <cell r="DO1993">
            <v>114.41</v>
          </cell>
          <cell r="DP1993">
            <v>337.28</v>
          </cell>
          <cell r="DQ1993">
            <v>343.37</v>
          </cell>
          <cell r="DR1993">
            <v>126.49</v>
          </cell>
          <cell r="DS1993">
            <v>174.64</v>
          </cell>
          <cell r="DT1993">
            <v>716.83</v>
          </cell>
          <cell r="DU1993">
            <v>43.49</v>
          </cell>
          <cell r="DV1993">
            <v>30.71</v>
          </cell>
          <cell r="DW1993">
            <v>519.26</v>
          </cell>
          <cell r="DX1993">
            <v>108.7</v>
          </cell>
          <cell r="DY1993">
            <v>34.119999999999997</v>
          </cell>
          <cell r="DZ1993">
            <v>224</v>
          </cell>
          <cell r="EA1993">
            <v>87.29</v>
          </cell>
          <cell r="EB1993">
            <v>36.020000000000003</v>
          </cell>
          <cell r="EC1993">
            <v>437.22</v>
          </cell>
          <cell r="ED1993">
            <v>37.520000000000003</v>
          </cell>
          <cell r="EE1993">
            <v>107.5</v>
          </cell>
          <cell r="EF1993">
            <v>341.74</v>
          </cell>
          <cell r="EG1993" t="e">
            <v>#N/A</v>
          </cell>
          <cell r="EH1993" t="e">
            <v>#N/A</v>
          </cell>
          <cell r="EI1993" t="e">
            <v>#N/A</v>
          </cell>
          <cell r="EJ1993">
            <v>462.89</v>
          </cell>
          <cell r="EK1993" t="e">
            <v>#N/A</v>
          </cell>
          <cell r="EL1993">
            <v>64.86</v>
          </cell>
          <cell r="EM1993">
            <v>40.74</v>
          </cell>
          <cell r="EN1993">
            <v>74.61</v>
          </cell>
          <cell r="EO1993">
            <v>258.39999999999998</v>
          </cell>
          <cell r="EP1993">
            <v>101.92</v>
          </cell>
          <cell r="EQ1993">
            <v>53</v>
          </cell>
          <cell r="ER1993" t="e">
            <v>#N/A</v>
          </cell>
          <cell r="ES1993" t="e">
            <v>#N/A</v>
          </cell>
          <cell r="ET1993" t="e">
            <v>#N/A</v>
          </cell>
          <cell r="EU1993">
            <v>252.85</v>
          </cell>
          <cell r="EV1993" t="e">
            <v>#N/A</v>
          </cell>
          <cell r="EW1993">
            <v>98.21</v>
          </cell>
          <cell r="EX1993">
            <v>69.069999999999993</v>
          </cell>
          <cell r="EY1993">
            <v>199.95</v>
          </cell>
          <cell r="EZ1993">
            <v>125.13</v>
          </cell>
          <cell r="FA1993">
            <v>206.79</v>
          </cell>
          <cell r="FB1993">
            <v>91.8</v>
          </cell>
          <cell r="FC1993">
            <v>170.22</v>
          </cell>
          <cell r="FD1993">
            <v>98.03</v>
          </cell>
          <cell r="FE1993" t="e">
            <v>#N/A</v>
          </cell>
          <cell r="FF1993" t="e">
            <v>#N/A</v>
          </cell>
          <cell r="FG1993">
            <v>466.29</v>
          </cell>
          <cell r="FH1993">
            <v>188.08</v>
          </cell>
          <cell r="FI1993">
            <v>424.05</v>
          </cell>
          <cell r="FJ1993">
            <v>114.88</v>
          </cell>
          <cell r="FK1993">
            <v>438.7</v>
          </cell>
          <cell r="FL1993">
            <v>332.47</v>
          </cell>
          <cell r="FM1993">
            <v>78.319999999999993</v>
          </cell>
          <cell r="FN1993">
            <v>151.32</v>
          </cell>
          <cell r="FO1993">
            <v>63.6</v>
          </cell>
          <cell r="FP1993">
            <v>309.72000000000003</v>
          </cell>
          <cell r="FQ1993">
            <v>463.7</v>
          </cell>
          <cell r="FR1993">
            <v>882.05</v>
          </cell>
          <cell r="FS1993">
            <v>221.17</v>
          </cell>
          <cell r="FT1993">
            <v>438.88</v>
          </cell>
          <cell r="FU1993">
            <v>619.41999999999996</v>
          </cell>
          <cell r="FV1993">
            <v>145.88</v>
          </cell>
          <cell r="FW1993">
            <v>504.74</v>
          </cell>
          <cell r="FX1993">
            <v>561.44000000000005</v>
          </cell>
          <cell r="FY1993">
            <v>250.23</v>
          </cell>
          <cell r="FZ1993" t="e">
            <v>#N/A</v>
          </cell>
          <cell r="GA1993">
            <v>33.299999999999997</v>
          </cell>
          <cell r="GB1993">
            <v>43.31</v>
          </cell>
          <cell r="GC1993">
            <v>366.84</v>
          </cell>
          <cell r="GD1993">
            <v>42.89</v>
          </cell>
          <cell r="GE1993">
            <v>84.76</v>
          </cell>
          <cell r="GF1993">
            <v>54.52</v>
          </cell>
          <cell r="GG1993">
            <v>288.64999999999998</v>
          </cell>
          <cell r="GH1993">
            <v>72.819999999999993</v>
          </cell>
          <cell r="GK1993">
            <v>87.73</v>
          </cell>
          <cell r="GL1993">
            <v>39.71</v>
          </cell>
          <cell r="GM1993">
            <v>184.66</v>
          </cell>
          <cell r="GN1993">
            <v>239.09</v>
          </cell>
          <cell r="GO1993">
            <v>91.8</v>
          </cell>
          <cell r="GP1993">
            <v>87.06</v>
          </cell>
          <cell r="GQ1993">
            <v>56.19</v>
          </cell>
          <cell r="GR1993">
            <v>71.34</v>
          </cell>
          <cell r="GS1993">
            <v>449.42</v>
          </cell>
          <cell r="GT1993">
            <v>118.7</v>
          </cell>
          <cell r="GU1993">
            <v>60.1</v>
          </cell>
          <cell r="GV1993">
            <v>123.22</v>
          </cell>
          <cell r="GW1993">
            <v>194.17</v>
          </cell>
          <cell r="GX1993">
            <v>116.42</v>
          </cell>
          <cell r="GY1993">
            <v>60.95</v>
          </cell>
          <cell r="GZ1993">
            <v>194.6</v>
          </cell>
          <cell r="HA1993">
            <v>155.66999999999999</v>
          </cell>
          <cell r="HB1993">
            <v>83.8</v>
          </cell>
          <cell r="HC1993">
            <v>21.1</v>
          </cell>
          <cell r="HD1993">
            <v>25.52</v>
          </cell>
          <cell r="HE1993">
            <v>31.79</v>
          </cell>
          <cell r="HF1993">
            <v>46.59</v>
          </cell>
          <cell r="HG1993">
            <v>60.5</v>
          </cell>
          <cell r="HH1993">
            <v>9.69</v>
          </cell>
          <cell r="HI1993">
            <v>35.25</v>
          </cell>
          <cell r="HJ1993">
            <v>151.96</v>
          </cell>
          <cell r="HP1993">
            <v>71.36</v>
          </cell>
          <cell r="HQ1993">
            <v>51.99</v>
          </cell>
          <cell r="HR1993">
            <v>72.19</v>
          </cell>
          <cell r="HS1993">
            <v>27.56</v>
          </cell>
          <cell r="HT1993">
            <v>59.71</v>
          </cell>
          <cell r="HU1993">
            <v>97.6</v>
          </cell>
          <cell r="HV1993">
            <v>26.3</v>
          </cell>
          <cell r="HW1993">
            <v>146.94</v>
          </cell>
          <cell r="HX1993">
            <v>69.38</v>
          </cell>
          <cell r="HY1993">
            <v>142.53</v>
          </cell>
          <cell r="HZ1993">
            <v>86.02</v>
          </cell>
          <cell r="IA1993">
            <v>28.89</v>
          </cell>
          <cell r="IB1993">
            <v>63.12</v>
          </cell>
          <cell r="IC1993">
            <v>89.49</v>
          </cell>
          <cell r="ID1993">
            <v>90.88</v>
          </cell>
        </row>
        <row r="1994">
          <cell r="A1994">
            <v>45119</v>
          </cell>
          <cell r="B1994">
            <v>9610.8747800000001</v>
          </cell>
          <cell r="C1994">
            <v>1018.42635</v>
          </cell>
          <cell r="D1994">
            <v>4472.1603299999997</v>
          </cell>
          <cell r="E1994">
            <v>575.34181000000001</v>
          </cell>
          <cell r="F1994">
            <v>1953.88175</v>
          </cell>
          <cell r="G1994">
            <v>1572.7981600000001</v>
          </cell>
          <cell r="H1994">
            <v>1403.11367</v>
          </cell>
          <cell r="I1994">
            <v>1051.7320500000001</v>
          </cell>
          <cell r="J1994">
            <v>2453.1139800000001</v>
          </cell>
          <cell r="K1994">
            <v>1616.1445799999999</v>
          </cell>
          <cell r="L1994">
            <v>3084.3941399999999</v>
          </cell>
          <cell r="M1994">
            <v>976.15818999999999</v>
          </cell>
          <cell r="N1994">
            <v>563.05082000000004</v>
          </cell>
          <cell r="O1994">
            <v>1037.5469499999999</v>
          </cell>
          <cell r="X1994">
            <v>34.86</v>
          </cell>
          <cell r="Y1994">
            <v>15.12</v>
          </cell>
          <cell r="Z1994">
            <v>36.270000000000003</v>
          </cell>
          <cell r="AA1994">
            <v>140.88999999999999</v>
          </cell>
          <cell r="AB1994">
            <v>90.15</v>
          </cell>
          <cell r="AC1994">
            <v>42.34</v>
          </cell>
          <cell r="AD1994">
            <v>118.93</v>
          </cell>
          <cell r="AE1994">
            <v>309.33999999999997</v>
          </cell>
          <cell r="AF1994">
            <v>444.05</v>
          </cell>
          <cell r="AG1994">
            <v>135.47</v>
          </cell>
          <cell r="AH1994">
            <v>90</v>
          </cell>
          <cell r="AI1994">
            <v>149.91999999999999</v>
          </cell>
          <cell r="AJ1994">
            <v>46.61</v>
          </cell>
          <cell r="AK1994">
            <v>18.940000000000001</v>
          </cell>
          <cell r="AL1994">
            <v>8.6199999999999992</v>
          </cell>
          <cell r="AM1994">
            <v>76.319999999999993</v>
          </cell>
          <cell r="AN1994" t="e">
            <v>#N/A</v>
          </cell>
          <cell r="AO1994">
            <v>95.19</v>
          </cell>
          <cell r="AR1994">
            <v>295.61</v>
          </cell>
          <cell r="AS1994">
            <v>271.99</v>
          </cell>
          <cell r="AT1994">
            <v>67.2</v>
          </cell>
          <cell r="AU1994">
            <v>59.28</v>
          </cell>
          <cell r="AV1994">
            <v>78.89</v>
          </cell>
          <cell r="AW1994">
            <v>26.77</v>
          </cell>
          <cell r="AX1994">
            <v>317.52</v>
          </cell>
          <cell r="AY1994">
            <v>101.14</v>
          </cell>
          <cell r="AZ1994">
            <v>130.80000000000001</v>
          </cell>
          <cell r="BA1994">
            <v>116.04</v>
          </cell>
          <cell r="BB1994">
            <v>20.45</v>
          </cell>
          <cell r="BC1994">
            <v>106.68</v>
          </cell>
          <cell r="BD1994">
            <v>2573.38</v>
          </cell>
          <cell r="BE1994" t="e">
            <v>#N/A</v>
          </cell>
          <cell r="BF1994" t="e">
            <v>#N/A</v>
          </cell>
          <cell r="BG1994" t="e">
            <v>#N/A</v>
          </cell>
          <cell r="BH1994" t="e">
            <v>#N/A</v>
          </cell>
          <cell r="BI1994" t="e">
            <v>#N/A</v>
          </cell>
          <cell r="BJ1994">
            <v>969.23</v>
          </cell>
          <cell r="BK1994" t="e">
            <v>#N/A</v>
          </cell>
          <cell r="BL1994">
            <v>168.61</v>
          </cell>
          <cell r="BM1994">
            <v>148.85</v>
          </cell>
          <cell r="BN1994">
            <v>47.35</v>
          </cell>
          <cell r="BO1994">
            <v>32.86</v>
          </cell>
          <cell r="BP1994">
            <v>57.23</v>
          </cell>
          <cell r="BQ1994">
            <v>183.17</v>
          </cell>
          <cell r="BR1994">
            <v>147.22</v>
          </cell>
          <cell r="BS1994">
            <v>155.04</v>
          </cell>
          <cell r="BT1994">
            <v>32.979999999999997</v>
          </cell>
          <cell r="BU1994">
            <v>35.76</v>
          </cell>
          <cell r="BV1994">
            <v>39.15</v>
          </cell>
          <cell r="BW1994">
            <v>538</v>
          </cell>
          <cell r="BX1994">
            <v>84.95</v>
          </cell>
          <cell r="BY1994">
            <v>250.9</v>
          </cell>
          <cell r="BZ1994">
            <v>52.18</v>
          </cell>
          <cell r="CA1994">
            <v>71.400000000000006</v>
          </cell>
          <cell r="CB1994">
            <v>65.989999999999995</v>
          </cell>
          <cell r="CC1994">
            <v>134.66</v>
          </cell>
          <cell r="CD1994">
            <v>132.91</v>
          </cell>
          <cell r="CE1994">
            <v>31.27</v>
          </cell>
          <cell r="CF1994">
            <v>106.49</v>
          </cell>
          <cell r="CG1994">
            <v>34.44</v>
          </cell>
          <cell r="CH1994">
            <v>40.35</v>
          </cell>
          <cell r="CI1994">
            <v>26.59</v>
          </cell>
          <cell r="CJ1994">
            <v>121.71</v>
          </cell>
          <cell r="CK1994">
            <v>3.52</v>
          </cell>
          <cell r="CL1994">
            <v>39.78</v>
          </cell>
          <cell r="CM1994">
            <v>159.63999999999999</v>
          </cell>
          <cell r="CN1994">
            <v>37.51</v>
          </cell>
          <cell r="CO1994">
            <v>17.54</v>
          </cell>
          <cell r="CR1994">
            <v>109.31</v>
          </cell>
          <cell r="CS1994">
            <v>34.799999999999997</v>
          </cell>
          <cell r="CT1994">
            <v>39.130000000000003</v>
          </cell>
          <cell r="CU1994">
            <v>58.39</v>
          </cell>
          <cell r="CV1994">
            <v>12.99</v>
          </cell>
          <cell r="CW1994">
            <v>119.96</v>
          </cell>
          <cell r="CX1994">
            <v>56.68</v>
          </cell>
          <cell r="CY1994">
            <v>139.51</v>
          </cell>
          <cell r="CZ1994">
            <v>58.41</v>
          </cell>
          <cell r="DA1994">
            <v>326.39999999999998</v>
          </cell>
          <cell r="DB1994">
            <v>107.6</v>
          </cell>
          <cell r="DC1994">
            <v>148.15</v>
          </cell>
          <cell r="DD1994">
            <v>726</v>
          </cell>
          <cell r="DE1994">
            <v>242.21</v>
          </cell>
          <cell r="DF1994">
            <v>58.7</v>
          </cell>
          <cell r="DG1994">
            <v>27.19</v>
          </cell>
          <cell r="DH1994">
            <v>194.33</v>
          </cell>
          <cell r="DI1994">
            <v>190.28</v>
          </cell>
          <cell r="DJ1994">
            <v>33.07</v>
          </cell>
          <cell r="DK1994">
            <v>45.78</v>
          </cell>
          <cell r="DL1994">
            <v>70.59</v>
          </cell>
          <cell r="DM1994">
            <v>131.49</v>
          </cell>
          <cell r="DN1994">
            <v>108.88</v>
          </cell>
          <cell r="DO1994">
            <v>115.38</v>
          </cell>
          <cell r="DP1994">
            <v>338.07</v>
          </cell>
          <cell r="DQ1994">
            <v>345.35</v>
          </cell>
          <cell r="DR1994">
            <v>127.23</v>
          </cell>
          <cell r="DS1994">
            <v>174.33</v>
          </cell>
          <cell r="DT1994">
            <v>718.42</v>
          </cell>
          <cell r="DU1994">
            <v>45.77</v>
          </cell>
          <cell r="DV1994">
            <v>31.28</v>
          </cell>
          <cell r="DW1994">
            <v>525.91999999999996</v>
          </cell>
          <cell r="DX1994">
            <v>107.47</v>
          </cell>
          <cell r="DY1994">
            <v>34.5</v>
          </cell>
          <cell r="DZ1994">
            <v>226.7</v>
          </cell>
          <cell r="EA1994">
            <v>87.57</v>
          </cell>
          <cell r="EB1994">
            <v>35.99</v>
          </cell>
          <cell r="EC1994">
            <v>425.08</v>
          </cell>
          <cell r="ED1994">
            <v>38.299999999999997</v>
          </cell>
          <cell r="EE1994">
            <v>106.85</v>
          </cell>
          <cell r="EF1994">
            <v>346.06</v>
          </cell>
          <cell r="EG1994" t="e">
            <v>#N/A</v>
          </cell>
          <cell r="EH1994" t="e">
            <v>#N/A</v>
          </cell>
          <cell r="EJ1994">
            <v>451.7</v>
          </cell>
          <cell r="EK1994" t="e">
            <v>#N/A</v>
          </cell>
          <cell r="EL1994">
            <v>66.47</v>
          </cell>
          <cell r="EM1994">
            <v>45.22</v>
          </cell>
          <cell r="EN1994">
            <v>75.05</v>
          </cell>
          <cell r="EO1994">
            <v>261.61</v>
          </cell>
          <cell r="EP1994">
            <v>101.57</v>
          </cell>
          <cell r="EQ1994">
            <v>53.12</v>
          </cell>
          <cell r="ER1994" t="e">
            <v>#N/A</v>
          </cell>
          <cell r="ES1994" t="e">
            <v>#N/A</v>
          </cell>
          <cell r="ET1994" t="e">
            <v>#N/A</v>
          </cell>
          <cell r="EU1994">
            <v>253.6</v>
          </cell>
          <cell r="EV1994" t="e">
            <v>#N/A</v>
          </cell>
          <cell r="EW1994">
            <v>97.64</v>
          </cell>
          <cell r="EX1994">
            <v>68.48</v>
          </cell>
          <cell r="EY1994">
            <v>198.43</v>
          </cell>
          <cell r="EZ1994">
            <v>124.43</v>
          </cell>
          <cell r="FA1994">
            <v>208.92</v>
          </cell>
          <cell r="FB1994">
            <v>92.12</v>
          </cell>
          <cell r="FC1994">
            <v>169.18</v>
          </cell>
          <cell r="FD1994">
            <v>96.82</v>
          </cell>
          <cell r="FE1994" t="e">
            <v>#N/A</v>
          </cell>
          <cell r="FF1994" t="e">
            <v>#N/A</v>
          </cell>
          <cell r="FG1994">
            <v>461.96</v>
          </cell>
          <cell r="FH1994">
            <v>189.77</v>
          </cell>
          <cell r="FI1994">
            <v>439.02</v>
          </cell>
          <cell r="FJ1994">
            <v>116.02</v>
          </cell>
          <cell r="FK1994">
            <v>441.35</v>
          </cell>
          <cell r="FL1994">
            <v>337.2</v>
          </cell>
          <cell r="FM1994">
            <v>76.72</v>
          </cell>
          <cell r="FN1994">
            <v>154.5</v>
          </cell>
          <cell r="FO1994">
            <v>63.79</v>
          </cell>
          <cell r="FP1994">
            <v>313.88</v>
          </cell>
          <cell r="FQ1994">
            <v>476.84</v>
          </cell>
          <cell r="FR1994">
            <v>889.95</v>
          </cell>
          <cell r="FS1994">
            <v>227.28</v>
          </cell>
          <cell r="FT1994">
            <v>443.47</v>
          </cell>
          <cell r="FU1994">
            <v>622.6</v>
          </cell>
          <cell r="FV1994">
            <v>147.76</v>
          </cell>
          <cell r="FW1994">
            <v>507.36</v>
          </cell>
          <cell r="FX1994">
            <v>561.34</v>
          </cell>
          <cell r="FY1994">
            <v>232.64</v>
          </cell>
          <cell r="FZ1994" t="e">
            <v>#N/A</v>
          </cell>
          <cell r="GA1994">
            <v>33.979999999999997</v>
          </cell>
          <cell r="GB1994">
            <v>45.21</v>
          </cell>
          <cell r="GC1994">
            <v>374.6</v>
          </cell>
          <cell r="GD1994">
            <v>43.65</v>
          </cell>
          <cell r="GE1994">
            <v>88.35</v>
          </cell>
          <cell r="GF1994">
            <v>54.03</v>
          </cell>
          <cell r="GG1994">
            <v>294.25</v>
          </cell>
          <cell r="GH1994">
            <v>72.22</v>
          </cell>
          <cell r="GK1994">
            <v>88.3</v>
          </cell>
          <cell r="GL1994">
            <v>40.72</v>
          </cell>
          <cell r="GM1994">
            <v>186.78</v>
          </cell>
          <cell r="GN1994">
            <v>243.44</v>
          </cell>
          <cell r="GO1994">
            <v>93.1</v>
          </cell>
          <cell r="GP1994">
            <v>88.96</v>
          </cell>
          <cell r="GQ1994">
            <v>56.73</v>
          </cell>
          <cell r="GR1994">
            <v>72.63</v>
          </cell>
          <cell r="GS1994">
            <v>445.23</v>
          </cell>
          <cell r="GT1994">
            <v>121.82</v>
          </cell>
          <cell r="GU1994">
            <v>60.89</v>
          </cell>
          <cell r="GV1994">
            <v>125.24</v>
          </cell>
          <cell r="GW1994">
            <v>194.33</v>
          </cell>
          <cell r="GX1994">
            <v>117.75</v>
          </cell>
          <cell r="GY1994">
            <v>61.02</v>
          </cell>
          <cell r="GZ1994">
            <v>195.43</v>
          </cell>
          <cell r="HA1994">
            <v>157.27000000000001</v>
          </cell>
          <cell r="HB1994">
            <v>86.43</v>
          </cell>
          <cell r="HC1994">
            <v>20.97</v>
          </cell>
          <cell r="HD1994">
            <v>25.8</v>
          </cell>
          <cell r="HE1994">
            <v>31.91</v>
          </cell>
          <cell r="HF1994">
            <v>46.4</v>
          </cell>
          <cell r="HG1994">
            <v>60.31</v>
          </cell>
          <cell r="HH1994">
            <v>9.8000000000000007</v>
          </cell>
          <cell r="HI1994">
            <v>35.299999999999997</v>
          </cell>
          <cell r="HJ1994">
            <v>151.88</v>
          </cell>
          <cell r="HP1994">
            <v>72.42</v>
          </cell>
          <cell r="HQ1994">
            <v>52.69</v>
          </cell>
          <cell r="HR1994">
            <v>73.47</v>
          </cell>
          <cell r="HS1994">
            <v>28.07</v>
          </cell>
          <cell r="HT1994">
            <v>60.82</v>
          </cell>
          <cell r="HU1994">
            <v>98.33</v>
          </cell>
          <cell r="HV1994">
            <v>26.69</v>
          </cell>
          <cell r="HW1994">
            <v>148.72999999999999</v>
          </cell>
          <cell r="HX1994">
            <v>70.459999999999994</v>
          </cell>
          <cell r="HY1994">
            <v>145.44</v>
          </cell>
          <cell r="HZ1994">
            <v>87.24</v>
          </cell>
          <cell r="IA1994">
            <v>29.57</v>
          </cell>
          <cell r="IB1994">
            <v>63.79</v>
          </cell>
          <cell r="IC1994">
            <v>90.81</v>
          </cell>
          <cell r="ID1994">
            <v>92.36</v>
          </cell>
        </row>
        <row r="1995">
          <cell r="A1995">
            <v>45120</v>
          </cell>
          <cell r="B1995">
            <v>9693.2977900000005</v>
          </cell>
          <cell r="C1995">
            <v>1026.83565</v>
          </cell>
          <cell r="D1995">
            <v>4510.0418</v>
          </cell>
          <cell r="E1995">
            <v>588.68858999999998</v>
          </cell>
          <cell r="F1995">
            <v>1975.0014799999999</v>
          </cell>
          <cell r="G1995">
            <v>1579.75028</v>
          </cell>
          <cell r="H1995">
            <v>1396.7387200000001</v>
          </cell>
          <cell r="I1995">
            <v>1055.59824</v>
          </cell>
          <cell r="J1995">
            <v>2454.5380300000002</v>
          </cell>
          <cell r="K1995">
            <v>1618.6164000000001</v>
          </cell>
          <cell r="L1995">
            <v>3130.4967200000001</v>
          </cell>
          <cell r="M1995">
            <v>984.07876999999996</v>
          </cell>
          <cell r="N1995">
            <v>566.93349999999998</v>
          </cell>
          <cell r="O1995">
            <v>1041.49215</v>
          </cell>
          <cell r="X1995">
            <v>34.64</v>
          </cell>
          <cell r="Y1995">
            <v>15.12</v>
          </cell>
          <cell r="Z1995">
            <v>35.81</v>
          </cell>
          <cell r="AA1995">
            <v>140.69</v>
          </cell>
          <cell r="AB1995">
            <v>90.47</v>
          </cell>
          <cell r="AC1995">
            <v>42.56</v>
          </cell>
          <cell r="AD1995">
            <v>124.54</v>
          </cell>
          <cell r="AE1995">
            <v>313.41000000000003</v>
          </cell>
          <cell r="AF1995">
            <v>450.38</v>
          </cell>
          <cell r="AG1995">
            <v>136.71</v>
          </cell>
          <cell r="AH1995">
            <v>89.54</v>
          </cell>
          <cell r="AI1995">
            <v>149.29</v>
          </cell>
          <cell r="AJ1995">
            <v>47.62</v>
          </cell>
          <cell r="AK1995">
            <v>19.399999999999999</v>
          </cell>
          <cell r="AL1995">
            <v>9.76</v>
          </cell>
          <cell r="AM1995">
            <v>76.41</v>
          </cell>
          <cell r="AN1995" t="e">
            <v>#N/A</v>
          </cell>
          <cell r="AO1995">
            <v>96.4</v>
          </cell>
          <cell r="AR1995">
            <v>295.22000000000003</v>
          </cell>
          <cell r="AS1995">
            <v>277.89999999999998</v>
          </cell>
          <cell r="AT1995">
            <v>67.489999999999995</v>
          </cell>
          <cell r="AU1995">
            <v>60.13</v>
          </cell>
          <cell r="AV1995">
            <v>78.17</v>
          </cell>
          <cell r="AW1995">
            <v>27.09</v>
          </cell>
          <cell r="AX1995">
            <v>314.60000000000002</v>
          </cell>
          <cell r="AY1995">
            <v>101.6</v>
          </cell>
          <cell r="AZ1995">
            <v>134.30000000000001</v>
          </cell>
          <cell r="BA1995">
            <v>119.66</v>
          </cell>
          <cell r="BB1995">
            <v>20.309999999999999</v>
          </cell>
          <cell r="BC1995">
            <v>107.58</v>
          </cell>
          <cell r="BD1995">
            <v>2538.1799999999998</v>
          </cell>
          <cell r="BE1995" t="e">
            <v>#N/A</v>
          </cell>
          <cell r="BF1995" t="e">
            <v>#N/A</v>
          </cell>
          <cell r="BG1995" t="e">
            <v>#N/A</v>
          </cell>
          <cell r="BH1995" t="e">
            <v>#N/A</v>
          </cell>
          <cell r="BI1995" t="e">
            <v>#N/A</v>
          </cell>
          <cell r="BJ1995">
            <v>956.06</v>
          </cell>
          <cell r="BK1995" t="e">
            <v>#N/A</v>
          </cell>
          <cell r="BL1995">
            <v>165.66</v>
          </cell>
          <cell r="BM1995">
            <v>148.94999999999999</v>
          </cell>
          <cell r="BN1995">
            <v>47</v>
          </cell>
          <cell r="BO1995">
            <v>32.5</v>
          </cell>
          <cell r="BP1995">
            <v>58.15</v>
          </cell>
          <cell r="BQ1995">
            <v>187.53</v>
          </cell>
          <cell r="BR1995">
            <v>147.61000000000001</v>
          </cell>
          <cell r="BS1995">
            <v>154.13</v>
          </cell>
          <cell r="BT1995">
            <v>33.159999999999997</v>
          </cell>
          <cell r="BU1995">
            <v>35.64</v>
          </cell>
          <cell r="BV1995">
            <v>39.76</v>
          </cell>
          <cell r="BW1995">
            <v>538.45000000000005</v>
          </cell>
          <cell r="BX1995">
            <v>85.21</v>
          </cell>
          <cell r="BY1995">
            <v>252.75</v>
          </cell>
          <cell r="BZ1995">
            <v>52.97</v>
          </cell>
          <cell r="CA1995">
            <v>71.83</v>
          </cell>
          <cell r="CB1995">
            <v>66.7</v>
          </cell>
          <cell r="CC1995">
            <v>134.78</v>
          </cell>
          <cell r="CD1995">
            <v>132.82</v>
          </cell>
          <cell r="CE1995">
            <v>31.51</v>
          </cell>
          <cell r="CF1995">
            <v>104.54</v>
          </cell>
          <cell r="CG1995">
            <v>34.68</v>
          </cell>
          <cell r="CH1995">
            <v>40.71</v>
          </cell>
          <cell r="CI1995">
            <v>26.82</v>
          </cell>
          <cell r="CJ1995">
            <v>122.57</v>
          </cell>
          <cell r="CK1995">
            <v>3.56</v>
          </cell>
          <cell r="CL1995">
            <v>39.409999999999997</v>
          </cell>
          <cell r="CM1995">
            <v>157.51</v>
          </cell>
          <cell r="CN1995">
            <v>38.6</v>
          </cell>
          <cell r="CO1995">
            <v>17.600000000000001</v>
          </cell>
          <cell r="CR1995">
            <v>110.55</v>
          </cell>
          <cell r="CS1995">
            <v>34.81</v>
          </cell>
          <cell r="CT1995">
            <v>39.799999999999997</v>
          </cell>
          <cell r="CU1995">
            <v>58.93</v>
          </cell>
          <cell r="CV1995">
            <v>13.03</v>
          </cell>
          <cell r="CW1995">
            <v>119.92</v>
          </cell>
          <cell r="CX1995">
            <v>57.42</v>
          </cell>
          <cell r="CY1995">
            <v>139.41</v>
          </cell>
          <cell r="CZ1995">
            <v>59.93</v>
          </cell>
          <cell r="DA1995">
            <v>328.68</v>
          </cell>
          <cell r="DB1995">
            <v>104.83</v>
          </cell>
          <cell r="DC1995">
            <v>148.87</v>
          </cell>
          <cell r="DD1995">
            <v>739.8</v>
          </cell>
          <cell r="DE1995">
            <v>243.31</v>
          </cell>
          <cell r="DF1995">
            <v>59.17</v>
          </cell>
          <cell r="DG1995">
            <v>27.42</v>
          </cell>
          <cell r="DH1995">
            <v>195.72</v>
          </cell>
          <cell r="DI1995">
            <v>190</v>
          </cell>
          <cell r="DJ1995">
            <v>34.39</v>
          </cell>
          <cell r="DK1995">
            <v>46.57</v>
          </cell>
          <cell r="DL1995">
            <v>72.39</v>
          </cell>
          <cell r="DM1995">
            <v>133.29</v>
          </cell>
          <cell r="DN1995">
            <v>112.33</v>
          </cell>
          <cell r="DO1995">
            <v>117.04</v>
          </cell>
          <cell r="DP1995">
            <v>341.9</v>
          </cell>
          <cell r="DQ1995">
            <v>343.54</v>
          </cell>
          <cell r="DR1995">
            <v>129.79</v>
          </cell>
          <cell r="DS1995">
            <v>174.24</v>
          </cell>
          <cell r="DT1995">
            <v>720.98</v>
          </cell>
          <cell r="DU1995">
            <v>45.78</v>
          </cell>
          <cell r="DV1995">
            <v>30.71</v>
          </cell>
          <cell r="DW1995">
            <v>526.65</v>
          </cell>
          <cell r="DX1995">
            <v>106.32</v>
          </cell>
          <cell r="DY1995">
            <v>34.799999999999997</v>
          </cell>
          <cell r="DZ1995">
            <v>228.74</v>
          </cell>
          <cell r="EA1995">
            <v>88.05</v>
          </cell>
          <cell r="EB1995">
            <v>36.06</v>
          </cell>
          <cell r="EC1995">
            <v>424.29</v>
          </cell>
          <cell r="ED1995">
            <v>38.869999999999997</v>
          </cell>
          <cell r="EE1995">
            <v>107.74</v>
          </cell>
          <cell r="EF1995">
            <v>349.02</v>
          </cell>
          <cell r="EG1995" t="e">
            <v>#N/A</v>
          </cell>
          <cell r="EH1995" t="e">
            <v>#N/A</v>
          </cell>
          <cell r="EJ1995">
            <v>447.75</v>
          </cell>
          <cell r="EK1995" t="e">
            <v>#N/A</v>
          </cell>
          <cell r="EL1995">
            <v>67.709999999999994</v>
          </cell>
          <cell r="EM1995">
            <v>45.19</v>
          </cell>
          <cell r="EN1995">
            <v>74.86</v>
          </cell>
          <cell r="EO1995">
            <v>258.45999999999998</v>
          </cell>
          <cell r="EP1995">
            <v>102.86</v>
          </cell>
          <cell r="EQ1995">
            <v>53.12</v>
          </cell>
          <cell r="ER1995" t="e">
            <v>#N/A</v>
          </cell>
          <cell r="ES1995" t="e">
            <v>#N/A</v>
          </cell>
          <cell r="ET1995" t="e">
            <v>#N/A</v>
          </cell>
          <cell r="EU1995">
            <v>255.86</v>
          </cell>
          <cell r="EV1995" t="e">
            <v>#N/A</v>
          </cell>
          <cell r="EW1995">
            <v>96.85</v>
          </cell>
          <cell r="EX1995">
            <v>68.930000000000007</v>
          </cell>
          <cell r="EY1995">
            <v>198.27</v>
          </cell>
          <cell r="EZ1995">
            <v>124.78</v>
          </cell>
          <cell r="FA1995">
            <v>210.61</v>
          </cell>
          <cell r="FB1995">
            <v>92.32</v>
          </cell>
          <cell r="FC1995">
            <v>168.34</v>
          </cell>
          <cell r="FD1995">
            <v>97.17</v>
          </cell>
          <cell r="FE1995" t="e">
            <v>#N/A</v>
          </cell>
          <cell r="FF1995" t="e">
            <v>#N/A</v>
          </cell>
          <cell r="FG1995">
            <v>466.38</v>
          </cell>
          <cell r="FH1995">
            <v>190.54</v>
          </cell>
          <cell r="FI1995">
            <v>459.77</v>
          </cell>
          <cell r="FJ1995">
            <v>117.45</v>
          </cell>
          <cell r="FK1995">
            <v>448.84</v>
          </cell>
          <cell r="FL1995">
            <v>342.66</v>
          </cell>
          <cell r="FM1995">
            <v>78.245000000000005</v>
          </cell>
          <cell r="FN1995">
            <v>158.21</v>
          </cell>
          <cell r="FO1995">
            <v>64.53</v>
          </cell>
          <cell r="FP1995">
            <v>315.20999999999998</v>
          </cell>
          <cell r="FQ1995">
            <v>481.35</v>
          </cell>
          <cell r="FR1995">
            <v>890.36</v>
          </cell>
          <cell r="FS1995">
            <v>230.37</v>
          </cell>
          <cell r="FT1995">
            <v>450.08</v>
          </cell>
          <cell r="FU1995">
            <v>638.29999999999995</v>
          </cell>
          <cell r="FV1995">
            <v>149.49</v>
          </cell>
          <cell r="FW1995">
            <v>517.28</v>
          </cell>
          <cell r="FX1995">
            <v>577.45000000000005</v>
          </cell>
          <cell r="FY1995">
            <v>239.01</v>
          </cell>
          <cell r="FZ1995" t="e">
            <v>#N/A</v>
          </cell>
          <cell r="GA1995">
            <v>33.869999999999997</v>
          </cell>
          <cell r="GB1995">
            <v>45.47</v>
          </cell>
          <cell r="GC1995">
            <v>377.14</v>
          </cell>
          <cell r="GD1995">
            <v>44.63</v>
          </cell>
          <cell r="GE1995">
            <v>88.38</v>
          </cell>
          <cell r="GF1995">
            <v>54.61</v>
          </cell>
          <cell r="GG1995">
            <v>298.95</v>
          </cell>
          <cell r="GH1995">
            <v>73.95</v>
          </cell>
          <cell r="GK1995">
            <v>87.91</v>
          </cell>
          <cell r="GL1995">
            <v>42.08</v>
          </cell>
          <cell r="GM1995">
            <v>186.33</v>
          </cell>
          <cell r="GN1995">
            <v>241.67</v>
          </cell>
          <cell r="GO1995">
            <v>92.71</v>
          </cell>
          <cell r="GP1995">
            <v>88.94</v>
          </cell>
          <cell r="GQ1995">
            <v>56.36</v>
          </cell>
          <cell r="GR1995">
            <v>73.2</v>
          </cell>
          <cell r="GS1995">
            <v>454.13</v>
          </cell>
          <cell r="GT1995">
            <v>122.69</v>
          </cell>
          <cell r="GU1995">
            <v>60.69</v>
          </cell>
          <cell r="GV1995">
            <v>126.95</v>
          </cell>
          <cell r="GW1995">
            <v>195.72</v>
          </cell>
          <cell r="GX1995">
            <v>118.29</v>
          </cell>
          <cell r="GY1995">
            <v>62.11</v>
          </cell>
          <cell r="GZ1995">
            <v>196.84</v>
          </cell>
          <cell r="HA1995">
            <v>155.72999999999999</v>
          </cell>
          <cell r="HB1995">
            <v>88.3</v>
          </cell>
          <cell r="HC1995">
            <v>21.38</v>
          </cell>
          <cell r="HD1995">
            <v>25.71</v>
          </cell>
          <cell r="HE1995">
            <v>31.37</v>
          </cell>
          <cell r="HF1995">
            <v>45.98</v>
          </cell>
          <cell r="HG1995">
            <v>60.95</v>
          </cell>
          <cell r="HH1995">
            <v>9.9</v>
          </cell>
          <cell r="HI1995">
            <v>35.5</v>
          </cell>
          <cell r="HJ1995">
            <v>154.44999999999999</v>
          </cell>
          <cell r="HP1995">
            <v>73.040000000000006</v>
          </cell>
          <cell r="HQ1995">
            <v>53.04</v>
          </cell>
          <cell r="HR1995">
            <v>73.709999999999994</v>
          </cell>
          <cell r="HS1995">
            <v>28.16</v>
          </cell>
          <cell r="HT1995">
            <v>60.83</v>
          </cell>
          <cell r="HU1995">
            <v>99.02</v>
          </cell>
          <cell r="HV1995">
            <v>26.85</v>
          </cell>
          <cell r="HW1995">
            <v>149.56</v>
          </cell>
          <cell r="HX1995">
            <v>70.95</v>
          </cell>
          <cell r="HY1995">
            <v>145.44999999999999</v>
          </cell>
          <cell r="HZ1995">
            <v>87.28</v>
          </cell>
          <cell r="IA1995">
            <v>30.18</v>
          </cell>
          <cell r="IB1995">
            <v>64.33</v>
          </cell>
          <cell r="IC1995">
            <v>91.52</v>
          </cell>
          <cell r="ID1995">
            <v>93.31</v>
          </cell>
        </row>
        <row r="1996">
          <cell r="A1996">
            <v>45121</v>
          </cell>
          <cell r="B1996">
            <v>9683.6855300000007</v>
          </cell>
          <cell r="C1996">
            <v>1025.09277</v>
          </cell>
          <cell r="D1996">
            <v>4505.4203399999997</v>
          </cell>
          <cell r="E1996">
            <v>585.11338000000001</v>
          </cell>
          <cell r="F1996">
            <v>1980.3328799999999</v>
          </cell>
          <cell r="G1996">
            <v>1585.2582299999999</v>
          </cell>
          <cell r="H1996">
            <v>1358.72804</v>
          </cell>
          <cell r="I1996">
            <v>1048.5556300000001</v>
          </cell>
          <cell r="J1996">
            <v>2491.4214099999999</v>
          </cell>
          <cell r="K1996">
            <v>1613.2901099999999</v>
          </cell>
          <cell r="L1996">
            <v>3125.7770099999998</v>
          </cell>
          <cell r="M1996">
            <v>978.40300999999999</v>
          </cell>
          <cell r="N1996">
            <v>566.83133999999995</v>
          </cell>
          <cell r="O1996">
            <v>1037.2019700000001</v>
          </cell>
          <cell r="X1996">
            <v>34.01</v>
          </cell>
          <cell r="Y1996">
            <v>14.5</v>
          </cell>
          <cell r="Z1996">
            <v>34.54</v>
          </cell>
          <cell r="AA1996">
            <v>139.68</v>
          </cell>
          <cell r="AB1996">
            <v>88.62</v>
          </cell>
          <cell r="AC1996">
            <v>42.01</v>
          </cell>
          <cell r="AD1996">
            <v>125.42</v>
          </cell>
          <cell r="AE1996">
            <v>308.87</v>
          </cell>
          <cell r="AF1996">
            <v>441.91</v>
          </cell>
          <cell r="AG1996">
            <v>137.34</v>
          </cell>
          <cell r="AH1996">
            <v>90.07</v>
          </cell>
          <cell r="AI1996">
            <v>150</v>
          </cell>
          <cell r="AJ1996">
            <v>48.07</v>
          </cell>
          <cell r="AK1996">
            <v>18.37</v>
          </cell>
          <cell r="AL1996">
            <v>9.1199999999999992</v>
          </cell>
          <cell r="AM1996">
            <v>74.02</v>
          </cell>
          <cell r="AN1996" t="e">
            <v>#N/A</v>
          </cell>
          <cell r="AO1996">
            <v>96.29</v>
          </cell>
          <cell r="AR1996">
            <v>294.94</v>
          </cell>
          <cell r="AS1996">
            <v>281.38</v>
          </cell>
          <cell r="AT1996">
            <v>67.8</v>
          </cell>
          <cell r="AU1996">
            <v>60.94</v>
          </cell>
          <cell r="AV1996">
            <v>78.75</v>
          </cell>
          <cell r="AW1996">
            <v>25.99</v>
          </cell>
          <cell r="AX1996">
            <v>316.5</v>
          </cell>
          <cell r="AY1996">
            <v>101.61</v>
          </cell>
          <cell r="AZ1996">
            <v>134.68</v>
          </cell>
          <cell r="BA1996">
            <v>118.57</v>
          </cell>
          <cell r="BB1996">
            <v>19.579999999999998</v>
          </cell>
          <cell r="BC1996">
            <v>106.69</v>
          </cell>
          <cell r="BD1996">
            <v>2556.59</v>
          </cell>
          <cell r="BE1996" t="e">
            <v>#N/A</v>
          </cell>
          <cell r="BF1996" t="e">
            <v>#N/A</v>
          </cell>
          <cell r="BG1996" t="e">
            <v>#N/A</v>
          </cell>
          <cell r="BH1996" t="e">
            <v>#N/A</v>
          </cell>
          <cell r="BI1996" t="e">
            <v>#N/A</v>
          </cell>
          <cell r="BJ1996">
            <v>961.41</v>
          </cell>
          <cell r="BK1996" t="e">
            <v>#N/A</v>
          </cell>
          <cell r="BL1996">
            <v>163.16</v>
          </cell>
          <cell r="BM1996">
            <v>150.05000000000001</v>
          </cell>
          <cell r="BN1996">
            <v>46.44</v>
          </cell>
          <cell r="BO1996">
            <v>32.840000000000003</v>
          </cell>
          <cell r="BP1996">
            <v>58.19</v>
          </cell>
          <cell r="BQ1996">
            <v>188.21</v>
          </cell>
          <cell r="BR1996">
            <v>148.05000000000001</v>
          </cell>
          <cell r="BS1996">
            <v>154.66</v>
          </cell>
          <cell r="BT1996">
            <v>32.9</v>
          </cell>
          <cell r="BU1996">
            <v>35.85</v>
          </cell>
          <cell r="BV1996">
            <v>40.130000000000003</v>
          </cell>
          <cell r="BW1996">
            <v>546.70000000000005</v>
          </cell>
          <cell r="BX1996">
            <v>85.77</v>
          </cell>
          <cell r="BY1996">
            <v>255.47</v>
          </cell>
          <cell r="BZ1996">
            <v>52.33</v>
          </cell>
          <cell r="CA1996">
            <v>72.28</v>
          </cell>
          <cell r="CB1996">
            <v>67.28</v>
          </cell>
          <cell r="CC1996">
            <v>135.13</v>
          </cell>
          <cell r="CD1996">
            <v>130.91999999999999</v>
          </cell>
          <cell r="CE1996">
            <v>31.66</v>
          </cell>
          <cell r="CF1996">
            <v>100.94</v>
          </cell>
          <cell r="CG1996">
            <v>34.35</v>
          </cell>
          <cell r="CH1996">
            <v>39.9</v>
          </cell>
          <cell r="CI1996">
            <v>26.54</v>
          </cell>
          <cell r="CJ1996">
            <v>118.93</v>
          </cell>
          <cell r="CK1996">
            <v>3.43</v>
          </cell>
          <cell r="CL1996">
            <v>38.21</v>
          </cell>
          <cell r="CM1996">
            <v>153.58000000000001</v>
          </cell>
          <cell r="CN1996">
            <v>36.64</v>
          </cell>
          <cell r="CO1996">
            <v>17.21</v>
          </cell>
          <cell r="CR1996">
            <v>107.09</v>
          </cell>
          <cell r="CS1996">
            <v>34.5</v>
          </cell>
          <cell r="CT1996">
            <v>38.25</v>
          </cell>
          <cell r="CU1996">
            <v>57.29</v>
          </cell>
          <cell r="CV1996">
            <v>12.9</v>
          </cell>
          <cell r="CW1996">
            <v>118.41</v>
          </cell>
          <cell r="CX1996">
            <v>57.13</v>
          </cell>
          <cell r="CY1996">
            <v>135.66</v>
          </cell>
          <cell r="CZ1996">
            <v>58.52</v>
          </cell>
          <cell r="DA1996">
            <v>326.19</v>
          </cell>
          <cell r="DB1996">
            <v>101.18</v>
          </cell>
          <cell r="DC1996">
            <v>149.77000000000001</v>
          </cell>
          <cell r="DD1996">
            <v>728.03</v>
          </cell>
          <cell r="DE1996">
            <v>243.16</v>
          </cell>
          <cell r="DF1996">
            <v>58.16</v>
          </cell>
          <cell r="DG1996">
            <v>26.98</v>
          </cell>
          <cell r="DH1996">
            <v>197.91</v>
          </cell>
          <cell r="DI1996">
            <v>188.33</v>
          </cell>
          <cell r="DJ1996">
            <v>34.07</v>
          </cell>
          <cell r="DK1996">
            <v>46.29</v>
          </cell>
          <cell r="DL1996">
            <v>72.099999999999994</v>
          </cell>
          <cell r="DM1996">
            <v>130.79</v>
          </cell>
          <cell r="DN1996">
            <v>111.96</v>
          </cell>
          <cell r="DO1996">
            <v>117.51</v>
          </cell>
          <cell r="DP1996">
            <v>339.31</v>
          </cell>
          <cell r="DQ1996">
            <v>341.09</v>
          </cell>
          <cell r="DR1996">
            <v>125.79</v>
          </cell>
          <cell r="DS1996">
            <v>173.39</v>
          </cell>
          <cell r="DT1996">
            <v>718.52</v>
          </cell>
          <cell r="DU1996">
            <v>43.96</v>
          </cell>
          <cell r="DV1996">
            <v>30.73</v>
          </cell>
          <cell r="DW1996">
            <v>529.36</v>
          </cell>
          <cell r="DX1996">
            <v>107.34</v>
          </cell>
          <cell r="DY1996">
            <v>34.53</v>
          </cell>
          <cell r="DZ1996">
            <v>229.08</v>
          </cell>
          <cell r="EA1996">
            <v>87.65</v>
          </cell>
          <cell r="EB1996">
            <v>36.32</v>
          </cell>
          <cell r="EC1996">
            <v>434.93</v>
          </cell>
          <cell r="ED1996">
            <v>39.36</v>
          </cell>
          <cell r="EE1996">
            <v>107.93</v>
          </cell>
          <cell r="EF1996">
            <v>352.74</v>
          </cell>
          <cell r="EG1996" t="e">
            <v>#N/A</v>
          </cell>
          <cell r="EH1996" t="e">
            <v>#N/A</v>
          </cell>
          <cell r="EJ1996">
            <v>480.17</v>
          </cell>
          <cell r="EK1996" t="e">
            <v>#N/A</v>
          </cell>
          <cell r="EL1996">
            <v>67.38</v>
          </cell>
          <cell r="EM1996">
            <v>44.94</v>
          </cell>
          <cell r="EN1996">
            <v>74.17</v>
          </cell>
          <cell r="EO1996">
            <v>257.45</v>
          </cell>
          <cell r="EP1996">
            <v>102.3</v>
          </cell>
          <cell r="EQ1996">
            <v>53.84</v>
          </cell>
          <cell r="ER1996" t="e">
            <v>#N/A</v>
          </cell>
          <cell r="ES1996" t="e">
            <v>#N/A</v>
          </cell>
          <cell r="ET1996" t="e">
            <v>#N/A</v>
          </cell>
          <cell r="EU1996">
            <v>255.62</v>
          </cell>
          <cell r="EV1996" t="e">
            <v>#N/A</v>
          </cell>
          <cell r="EW1996">
            <v>95.6</v>
          </cell>
          <cell r="EX1996">
            <v>67.39</v>
          </cell>
          <cell r="EY1996">
            <v>196.13</v>
          </cell>
          <cell r="EZ1996">
            <v>123.22</v>
          </cell>
          <cell r="FA1996">
            <v>210.99</v>
          </cell>
          <cell r="FB1996">
            <v>92.09</v>
          </cell>
          <cell r="FC1996">
            <v>168.56</v>
          </cell>
          <cell r="FD1996">
            <v>96.17</v>
          </cell>
          <cell r="FE1996" t="e">
            <v>#N/A</v>
          </cell>
          <cell r="FF1996" t="e">
            <v>#N/A</v>
          </cell>
          <cell r="FG1996">
            <v>464.31</v>
          </cell>
          <cell r="FH1996">
            <v>190.69</v>
          </cell>
          <cell r="FI1996">
            <v>454.69</v>
          </cell>
          <cell r="FJ1996">
            <v>119.27</v>
          </cell>
          <cell r="FK1996">
            <v>454.11</v>
          </cell>
          <cell r="FL1996">
            <v>345.24</v>
          </cell>
          <cell r="FM1996">
            <v>78.92</v>
          </cell>
          <cell r="FN1996">
            <v>156.9</v>
          </cell>
          <cell r="FO1996">
            <v>64.08</v>
          </cell>
          <cell r="FP1996">
            <v>315.77</v>
          </cell>
          <cell r="FQ1996">
            <v>483.99</v>
          </cell>
          <cell r="FR1996">
            <v>888.58</v>
          </cell>
          <cell r="FS1996">
            <v>229.33</v>
          </cell>
          <cell r="FT1996">
            <v>448.47</v>
          </cell>
          <cell r="FU1996">
            <v>638.55999999999995</v>
          </cell>
          <cell r="FV1996">
            <v>147.11000000000001</v>
          </cell>
          <cell r="FW1996">
            <v>514.83000000000004</v>
          </cell>
          <cell r="FX1996">
            <v>580.38</v>
          </cell>
          <cell r="FY1996">
            <v>241.26</v>
          </cell>
          <cell r="FZ1996" t="e">
            <v>#N/A</v>
          </cell>
          <cell r="GA1996">
            <v>33.15</v>
          </cell>
          <cell r="GB1996">
            <v>44.98</v>
          </cell>
          <cell r="GC1996">
            <v>378.58</v>
          </cell>
          <cell r="GD1996">
            <v>44.45</v>
          </cell>
          <cell r="GE1996">
            <v>86.92</v>
          </cell>
          <cell r="GF1996">
            <v>54.25</v>
          </cell>
          <cell r="GG1996">
            <v>298.63</v>
          </cell>
          <cell r="GH1996">
            <v>73.739999999999995</v>
          </cell>
          <cell r="GK1996">
            <v>87.04</v>
          </cell>
          <cell r="GL1996">
            <v>41.08</v>
          </cell>
          <cell r="GM1996">
            <v>188.46</v>
          </cell>
          <cell r="GN1996">
            <v>235.27</v>
          </cell>
          <cell r="GO1996">
            <v>91</v>
          </cell>
          <cell r="GP1996">
            <v>89.38</v>
          </cell>
          <cell r="GQ1996">
            <v>56.28</v>
          </cell>
          <cell r="GR1996">
            <v>72.61</v>
          </cell>
          <cell r="GS1996">
            <v>457.56</v>
          </cell>
          <cell r="GT1996">
            <v>119.84</v>
          </cell>
          <cell r="GU1996">
            <v>60.25</v>
          </cell>
          <cell r="GV1996">
            <v>127.75</v>
          </cell>
          <cell r="GW1996">
            <v>197.91</v>
          </cell>
          <cell r="GX1996">
            <v>118.28</v>
          </cell>
          <cell r="GY1996">
            <v>61.46</v>
          </cell>
          <cell r="GZ1996">
            <v>193.97</v>
          </cell>
          <cell r="HA1996">
            <v>156.18</v>
          </cell>
          <cell r="HB1996">
            <v>86.99</v>
          </cell>
          <cell r="HC1996">
            <v>21.4</v>
          </cell>
          <cell r="HD1996">
            <v>24.86</v>
          </cell>
          <cell r="HE1996">
            <v>31.51</v>
          </cell>
          <cell r="HF1996">
            <v>45.55</v>
          </cell>
          <cell r="HG1996">
            <v>60.82</v>
          </cell>
          <cell r="HH1996">
            <v>9.84</v>
          </cell>
          <cell r="HI1996">
            <v>35.4</v>
          </cell>
          <cell r="HJ1996">
            <v>155.76</v>
          </cell>
          <cell r="HP1996">
            <v>72.819999999999993</v>
          </cell>
          <cell r="HQ1996">
            <v>52.64</v>
          </cell>
          <cell r="HR1996">
            <v>73.2</v>
          </cell>
          <cell r="HS1996">
            <v>27.94</v>
          </cell>
          <cell r="HT1996">
            <v>60.95</v>
          </cell>
          <cell r="HU1996">
            <v>99.88</v>
          </cell>
          <cell r="HV1996">
            <v>26.76</v>
          </cell>
          <cell r="HW1996">
            <v>148.44</v>
          </cell>
          <cell r="HX1996">
            <v>70.47</v>
          </cell>
          <cell r="HY1996">
            <v>146.21</v>
          </cell>
          <cell r="HZ1996">
            <v>87.22</v>
          </cell>
          <cell r="IA1996">
            <v>29.83</v>
          </cell>
          <cell r="IB1996">
            <v>64.27</v>
          </cell>
          <cell r="IC1996">
            <v>91.4</v>
          </cell>
          <cell r="ID1996">
            <v>93.01</v>
          </cell>
        </row>
        <row r="1997">
          <cell r="A1997">
            <v>45124</v>
          </cell>
          <cell r="B1997">
            <v>9683.6855300000007</v>
          </cell>
          <cell r="C1997">
            <v>1025.09277</v>
          </cell>
          <cell r="D1997">
            <v>4505.4203399999997</v>
          </cell>
          <cell r="E1997">
            <v>585.11338000000001</v>
          </cell>
          <cell r="F1997">
            <v>1980.3328799999999</v>
          </cell>
          <cell r="G1997">
            <v>1585.2582299999999</v>
          </cell>
          <cell r="H1997">
            <v>1358.72804</v>
          </cell>
          <cell r="I1997">
            <v>1048.5556300000001</v>
          </cell>
          <cell r="J1997">
            <v>2491.4214099999999</v>
          </cell>
          <cell r="K1997">
            <v>1613.2901099999999</v>
          </cell>
          <cell r="L1997">
            <v>3125.7770099999998</v>
          </cell>
          <cell r="M1997">
            <v>978.40300999999999</v>
          </cell>
          <cell r="N1997">
            <v>566.83133999999995</v>
          </cell>
          <cell r="O1997">
            <v>1037.2019700000001</v>
          </cell>
          <cell r="X1997" t="str">
            <v xml:space="preserve"> </v>
          </cell>
          <cell r="Y1997" t="str">
            <v xml:space="preserve"> </v>
          </cell>
          <cell r="Z1997" t="str">
            <v xml:space="preserve"> </v>
          </cell>
          <cell r="AA1997" t="str">
            <v xml:space="preserve"> </v>
          </cell>
          <cell r="AB1997" t="str">
            <v xml:space="preserve"> </v>
          </cell>
          <cell r="AC1997" t="str">
            <v xml:space="preserve"> 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 t="str">
            <v xml:space="preserve"> </v>
          </cell>
          <cell r="AI1997" t="str">
            <v xml:space="preserve"> </v>
          </cell>
          <cell r="AJ1997" t="str">
            <v xml:space="preserve"> </v>
          </cell>
          <cell r="AK1997" t="str">
            <v xml:space="preserve"> </v>
          </cell>
          <cell r="AL1997" t="str">
            <v xml:space="preserve"> </v>
          </cell>
          <cell r="AM1997" t="str">
            <v xml:space="preserve"> </v>
          </cell>
          <cell r="AN1997" t="str">
            <v xml:space="preserve"> </v>
          </cell>
          <cell r="AO1997" t="str">
            <v xml:space="preserve"> </v>
          </cell>
          <cell r="AR1997" t="str">
            <v xml:space="preserve"> </v>
          </cell>
          <cell r="AS1997" t="str">
            <v xml:space="preserve"> </v>
          </cell>
          <cell r="AT1997" t="str">
            <v xml:space="preserve"> </v>
          </cell>
          <cell r="AU1997" t="str">
            <v xml:space="preserve"> </v>
          </cell>
          <cell r="AV1997" t="str">
            <v xml:space="preserve"> </v>
          </cell>
          <cell r="AW1997" t="str">
            <v xml:space="preserve"> </v>
          </cell>
          <cell r="AX1997" t="str">
            <v xml:space="preserve"> </v>
          </cell>
          <cell r="AY1997" t="str">
            <v xml:space="preserve"> </v>
          </cell>
          <cell r="AZ1997" t="str">
            <v xml:space="preserve"> </v>
          </cell>
          <cell r="BA1997" t="str">
            <v xml:space="preserve"> </v>
          </cell>
          <cell r="BB1997" t="str">
            <v xml:space="preserve"> </v>
          </cell>
          <cell r="BC1997" t="str">
            <v xml:space="preserve"> </v>
          </cell>
          <cell r="BD1997" t="str">
            <v xml:space="preserve"> </v>
          </cell>
          <cell r="BE1997" t="str">
            <v xml:space="preserve"> </v>
          </cell>
          <cell r="BF1997" t="str">
            <v xml:space="preserve"> </v>
          </cell>
          <cell r="BG1997" t="str">
            <v xml:space="preserve"> </v>
          </cell>
          <cell r="BH1997" t="str">
            <v xml:space="preserve"> </v>
          </cell>
          <cell r="BI1997" t="str">
            <v xml:space="preserve"> </v>
          </cell>
          <cell r="BJ1997" t="str">
            <v xml:space="preserve"> </v>
          </cell>
          <cell r="BK1997" t="str">
            <v xml:space="preserve"> </v>
          </cell>
          <cell r="BL1997" t="str">
            <v xml:space="preserve"> </v>
          </cell>
          <cell r="BM1997" t="str">
            <v xml:space="preserve"> </v>
          </cell>
          <cell r="BN1997" t="str">
            <v xml:space="preserve"> </v>
          </cell>
          <cell r="BO1997" t="str">
            <v xml:space="preserve"> </v>
          </cell>
          <cell r="BP1997" t="str">
            <v xml:space="preserve"> </v>
          </cell>
          <cell r="BQ1997" t="str">
            <v xml:space="preserve"> </v>
          </cell>
          <cell r="BR1997" t="str">
            <v xml:space="preserve"> </v>
          </cell>
          <cell r="BS1997" t="str">
            <v xml:space="preserve"> </v>
          </cell>
          <cell r="BT1997" t="str">
            <v xml:space="preserve"> </v>
          </cell>
          <cell r="BU1997" t="str">
            <v xml:space="preserve"> </v>
          </cell>
          <cell r="BV1997" t="str">
            <v xml:space="preserve"> </v>
          </cell>
          <cell r="BW1997" t="str">
            <v xml:space="preserve"> </v>
          </cell>
          <cell r="BX1997" t="str">
            <v xml:space="preserve"> </v>
          </cell>
          <cell r="BY1997" t="str">
            <v xml:space="preserve"> </v>
          </cell>
          <cell r="BZ1997" t="str">
            <v xml:space="preserve"> </v>
          </cell>
          <cell r="CA1997" t="str">
            <v xml:space="preserve"> </v>
          </cell>
          <cell r="CB1997" t="str">
            <v xml:space="preserve"> </v>
          </cell>
          <cell r="CC1997" t="str">
            <v xml:space="preserve"> </v>
          </cell>
          <cell r="CD1997" t="str">
            <v xml:space="preserve"> </v>
          </cell>
          <cell r="CE1997" t="str">
            <v xml:space="preserve"> </v>
          </cell>
          <cell r="CF1997" t="str">
            <v xml:space="preserve"> </v>
          </cell>
          <cell r="CG1997" t="str">
            <v xml:space="preserve"> </v>
          </cell>
          <cell r="CH1997" t="str">
            <v xml:space="preserve"> </v>
          </cell>
          <cell r="CI1997" t="str">
            <v xml:space="preserve"> </v>
          </cell>
          <cell r="CJ1997" t="str">
            <v xml:space="preserve"> </v>
          </cell>
          <cell r="CK1997" t="str">
            <v xml:space="preserve"> </v>
          </cell>
          <cell r="CL1997" t="str">
            <v xml:space="preserve"> </v>
          </cell>
          <cell r="CM1997" t="str">
            <v xml:space="preserve"> </v>
          </cell>
          <cell r="CN1997" t="str">
            <v xml:space="preserve"> </v>
          </cell>
          <cell r="CO1997" t="str">
            <v xml:space="preserve"> </v>
          </cell>
          <cell r="CP1997" t="str">
            <v xml:space="preserve"> </v>
          </cell>
          <cell r="CQ1997" t="str">
            <v xml:space="preserve"> </v>
          </cell>
          <cell r="CR1997" t="str">
            <v xml:space="preserve"> </v>
          </cell>
          <cell r="CS1997" t="str">
            <v xml:space="preserve"> </v>
          </cell>
          <cell r="CT1997" t="str">
            <v xml:space="preserve"> </v>
          </cell>
          <cell r="CU1997" t="str">
            <v xml:space="preserve"> </v>
          </cell>
          <cell r="CV1997" t="str">
            <v xml:space="preserve"> </v>
          </cell>
          <cell r="CW1997" t="str">
            <v xml:space="preserve"> </v>
          </cell>
          <cell r="CX1997" t="str">
            <v xml:space="preserve"> </v>
          </cell>
          <cell r="CY1997" t="str">
            <v xml:space="preserve"> </v>
          </cell>
          <cell r="CZ1997" t="str">
            <v xml:space="preserve"> </v>
          </cell>
          <cell r="DA1997" t="str">
            <v xml:space="preserve"> </v>
          </cell>
          <cell r="DB1997" t="str">
            <v xml:space="preserve"> </v>
          </cell>
          <cell r="DC1997" t="str">
            <v xml:space="preserve"> </v>
          </cell>
          <cell r="DD1997" t="str">
            <v xml:space="preserve"> </v>
          </cell>
          <cell r="DE1997" t="str">
            <v xml:space="preserve"> </v>
          </cell>
          <cell r="DF1997" t="str">
            <v xml:space="preserve"> </v>
          </cell>
          <cell r="DG1997" t="str">
            <v xml:space="preserve"> </v>
          </cell>
          <cell r="DH1997" t="str">
            <v xml:space="preserve"> </v>
          </cell>
          <cell r="DI1997" t="str">
            <v xml:space="preserve"> </v>
          </cell>
          <cell r="DJ1997" t="str">
            <v xml:space="preserve"> </v>
          </cell>
          <cell r="DK1997" t="str">
            <v xml:space="preserve"> </v>
          </cell>
          <cell r="DL1997" t="str">
            <v xml:space="preserve"> </v>
          </cell>
          <cell r="DM1997" t="str">
            <v xml:space="preserve"> </v>
          </cell>
          <cell r="DN1997" t="str">
            <v xml:space="preserve"> </v>
          </cell>
          <cell r="DO1997" t="str">
            <v xml:space="preserve"> </v>
          </cell>
          <cell r="DP1997" t="str">
            <v xml:space="preserve"> </v>
          </cell>
          <cell r="DQ1997" t="str">
            <v xml:space="preserve"> </v>
          </cell>
          <cell r="DR1997" t="str">
            <v xml:space="preserve"> </v>
          </cell>
          <cell r="DS1997" t="str">
            <v xml:space="preserve"> </v>
          </cell>
          <cell r="DT1997" t="str">
            <v xml:space="preserve"> </v>
          </cell>
          <cell r="DU1997" t="str">
            <v xml:space="preserve"> </v>
          </cell>
          <cell r="DV1997" t="str">
            <v xml:space="preserve"> </v>
          </cell>
          <cell r="DW1997" t="str">
            <v xml:space="preserve"> </v>
          </cell>
          <cell r="DX1997" t="str">
            <v xml:space="preserve"> </v>
          </cell>
          <cell r="DY1997" t="str">
            <v xml:space="preserve"> </v>
          </cell>
          <cell r="DZ1997" t="str">
            <v xml:space="preserve"> </v>
          </cell>
          <cell r="EA1997" t="str">
            <v xml:space="preserve"> </v>
          </cell>
          <cell r="EB1997" t="str">
            <v xml:space="preserve"> </v>
          </cell>
          <cell r="EC1997" t="str">
            <v xml:space="preserve"> </v>
          </cell>
          <cell r="ED1997" t="str">
            <v xml:space="preserve"> </v>
          </cell>
          <cell r="EE1997" t="str">
            <v xml:space="preserve"> </v>
          </cell>
          <cell r="EF1997" t="str">
            <v xml:space="preserve"> </v>
          </cell>
          <cell r="EG1997" t="str">
            <v xml:space="preserve"> </v>
          </cell>
          <cell r="EH1997" t="str">
            <v xml:space="preserve"> </v>
          </cell>
          <cell r="EI1997" t="str">
            <v xml:space="preserve"> </v>
          </cell>
          <cell r="EJ1997" t="str">
            <v xml:space="preserve"> </v>
          </cell>
          <cell r="EK1997" t="str">
            <v xml:space="preserve"> </v>
          </cell>
          <cell r="EL1997" t="str">
            <v xml:space="preserve"> </v>
          </cell>
          <cell r="EM1997" t="str">
            <v xml:space="preserve"> </v>
          </cell>
          <cell r="EN1997" t="str">
            <v xml:space="preserve"> </v>
          </cell>
          <cell r="EO1997" t="str">
            <v xml:space="preserve"> </v>
          </cell>
          <cell r="EP1997" t="str">
            <v xml:space="preserve"> </v>
          </cell>
          <cell r="EQ1997" t="str">
            <v xml:space="preserve"> </v>
          </cell>
          <cell r="ER1997" t="str">
            <v xml:space="preserve"> </v>
          </cell>
          <cell r="ES1997" t="str">
            <v xml:space="preserve"> </v>
          </cell>
          <cell r="ET1997" t="str">
            <v xml:space="preserve"> </v>
          </cell>
          <cell r="EU1997" t="str">
            <v xml:space="preserve"> </v>
          </cell>
          <cell r="EV1997" t="str">
            <v xml:space="preserve"> </v>
          </cell>
          <cell r="EW1997" t="str">
            <v xml:space="preserve"> </v>
          </cell>
          <cell r="EX1997" t="str">
            <v xml:space="preserve"> </v>
          </cell>
          <cell r="EY1997" t="str">
            <v xml:space="preserve"> </v>
          </cell>
          <cell r="EZ1997" t="str">
            <v xml:space="preserve"> </v>
          </cell>
          <cell r="FA1997" t="str">
            <v xml:space="preserve"> </v>
          </cell>
          <cell r="FB1997" t="str">
            <v xml:space="preserve"> </v>
          </cell>
          <cell r="FC1997" t="str">
            <v xml:space="preserve"> </v>
          </cell>
          <cell r="FD1997" t="str">
            <v xml:space="preserve"> </v>
          </cell>
          <cell r="FE1997" t="str">
            <v xml:space="preserve"> </v>
          </cell>
          <cell r="FF1997" t="str">
            <v xml:space="preserve"> </v>
          </cell>
          <cell r="FG1997" t="str">
            <v xml:space="preserve"> </v>
          </cell>
          <cell r="FH1997" t="str">
            <v xml:space="preserve"> </v>
          </cell>
          <cell r="FI1997" t="str">
            <v xml:space="preserve"> </v>
          </cell>
          <cell r="FJ1997" t="str">
            <v xml:space="preserve"> </v>
          </cell>
          <cell r="FK1997" t="str">
            <v xml:space="preserve"> </v>
          </cell>
          <cell r="FL1997" t="str">
            <v xml:space="preserve"> </v>
          </cell>
          <cell r="FM1997" t="str">
            <v xml:space="preserve"> </v>
          </cell>
          <cell r="FN1997" t="str">
            <v xml:space="preserve"> </v>
          </cell>
          <cell r="FO1997" t="str">
            <v xml:space="preserve"> </v>
          </cell>
          <cell r="FP1997" t="str">
            <v xml:space="preserve"> </v>
          </cell>
          <cell r="FQ1997" t="str">
            <v xml:space="preserve"> </v>
          </cell>
          <cell r="FR1997" t="str">
            <v xml:space="preserve"> </v>
          </cell>
          <cell r="FS1997" t="str">
            <v xml:space="preserve"> </v>
          </cell>
          <cell r="FT1997" t="str">
            <v xml:space="preserve"> </v>
          </cell>
          <cell r="FU1997" t="str">
            <v xml:space="preserve"> </v>
          </cell>
          <cell r="FV1997" t="str">
            <v xml:space="preserve"> </v>
          </cell>
          <cell r="FW1997" t="str">
            <v xml:space="preserve"> </v>
          </cell>
          <cell r="FX1997" t="str">
            <v xml:space="preserve"> </v>
          </cell>
          <cell r="FY1997" t="str">
            <v xml:space="preserve"> </v>
          </cell>
          <cell r="FZ1997" t="str">
            <v xml:space="preserve"> </v>
          </cell>
          <cell r="GA1997" t="str">
            <v xml:space="preserve"> </v>
          </cell>
          <cell r="GB1997" t="str">
            <v xml:space="preserve"> </v>
          </cell>
          <cell r="GC1997" t="str">
            <v xml:space="preserve"> </v>
          </cell>
          <cell r="GD1997" t="str">
            <v xml:space="preserve"> </v>
          </cell>
          <cell r="GE1997" t="str">
            <v xml:space="preserve"> </v>
          </cell>
          <cell r="GF1997" t="str">
            <v xml:space="preserve"> </v>
          </cell>
          <cell r="GG1997" t="str">
            <v xml:space="preserve"> </v>
          </cell>
          <cell r="GH1997" t="str">
            <v xml:space="preserve"> </v>
          </cell>
          <cell r="GK1997" t="str">
            <v xml:space="preserve"> </v>
          </cell>
          <cell r="GL1997" t="str">
            <v xml:space="preserve"> </v>
          </cell>
          <cell r="GM1997" t="str">
            <v xml:space="preserve"> </v>
          </cell>
          <cell r="GN1997" t="str">
            <v xml:space="preserve"> </v>
          </cell>
          <cell r="GO1997" t="str">
            <v xml:space="preserve"> </v>
          </cell>
          <cell r="GP1997" t="str">
            <v xml:space="preserve"> </v>
          </cell>
          <cell r="GQ1997" t="str">
            <v xml:space="preserve"> </v>
          </cell>
          <cell r="GR1997" t="str">
            <v xml:space="preserve"> </v>
          </cell>
          <cell r="GS1997" t="str">
            <v xml:space="preserve"> </v>
          </cell>
          <cell r="GT1997" t="str">
            <v xml:space="preserve"> </v>
          </cell>
          <cell r="GU1997" t="str">
            <v xml:space="preserve"> </v>
          </cell>
          <cell r="GV1997" t="str">
            <v xml:space="preserve"> </v>
          </cell>
          <cell r="GW1997" t="str">
            <v xml:space="preserve"> </v>
          </cell>
          <cell r="GX1997" t="str">
            <v xml:space="preserve"> </v>
          </cell>
          <cell r="GY1997" t="str">
            <v xml:space="preserve"> </v>
          </cell>
          <cell r="GZ1997" t="str">
            <v xml:space="preserve"> </v>
          </cell>
          <cell r="HA1997" t="str">
            <v xml:space="preserve"> </v>
          </cell>
          <cell r="HB1997" t="str">
            <v xml:space="preserve"> </v>
          </cell>
          <cell r="HC1997" t="str">
            <v xml:space="preserve"> </v>
          </cell>
          <cell r="HD1997" t="str">
            <v xml:space="preserve"> </v>
          </cell>
          <cell r="HE1997" t="str">
            <v xml:space="preserve"> </v>
          </cell>
          <cell r="HF1997" t="str">
            <v xml:space="preserve"> </v>
          </cell>
          <cell r="HG1997" t="str">
            <v xml:space="preserve"> </v>
          </cell>
          <cell r="HH1997" t="str">
            <v xml:space="preserve"> </v>
          </cell>
          <cell r="HI1997" t="str">
            <v xml:space="preserve"> </v>
          </cell>
          <cell r="HJ1997" t="str">
            <v xml:space="preserve"> </v>
          </cell>
          <cell r="HP1997" t="str">
            <v xml:space="preserve"> </v>
          </cell>
          <cell r="HQ1997" t="str">
            <v xml:space="preserve"> </v>
          </cell>
          <cell r="HR1997" t="str">
            <v xml:space="preserve"> </v>
          </cell>
          <cell r="HS1997" t="str">
            <v xml:space="preserve"> </v>
          </cell>
          <cell r="HT1997" t="str">
            <v xml:space="preserve"> </v>
          </cell>
          <cell r="HU1997" t="str">
            <v xml:space="preserve"> </v>
          </cell>
          <cell r="HV1997" t="str">
            <v xml:space="preserve"> </v>
          </cell>
          <cell r="HW1997" t="str">
            <v xml:space="preserve"> </v>
          </cell>
          <cell r="HX1997" t="str">
            <v xml:space="preserve"> </v>
          </cell>
          <cell r="HY1997" t="str">
            <v xml:space="preserve"> </v>
          </cell>
          <cell r="HZ1997" t="str">
            <v xml:space="preserve"> </v>
          </cell>
          <cell r="IA1997" t="str">
            <v xml:space="preserve"> </v>
          </cell>
          <cell r="IB1997" t="str">
            <v xml:space="preserve"> </v>
          </cell>
          <cell r="IC1997" t="str">
            <v xml:space="preserve"> </v>
          </cell>
          <cell r="ID1997" t="str">
            <v xml:space="preserve"> </v>
          </cell>
        </row>
        <row r="1998">
          <cell r="A1998">
            <v>45125</v>
          </cell>
          <cell r="B1998">
            <v>9683.6855300000007</v>
          </cell>
          <cell r="C1998">
            <v>1025.09277</v>
          </cell>
          <cell r="D1998">
            <v>4505.4203399999997</v>
          </cell>
          <cell r="E1998">
            <v>585.11338000000001</v>
          </cell>
          <cell r="F1998">
            <v>1980.3328799999999</v>
          </cell>
          <cell r="G1998">
            <v>1585.2582299999999</v>
          </cell>
          <cell r="H1998">
            <v>1358.72804</v>
          </cell>
          <cell r="I1998">
            <v>1048.5556300000001</v>
          </cell>
          <cell r="J1998">
            <v>2491.4214099999999</v>
          </cell>
          <cell r="K1998">
            <v>1613.2901099999999</v>
          </cell>
          <cell r="L1998">
            <v>3125.7770099999998</v>
          </cell>
          <cell r="M1998">
            <v>978.40300999999999</v>
          </cell>
          <cell r="N1998">
            <v>566.83133999999995</v>
          </cell>
          <cell r="O1998">
            <v>1037.2019700000001</v>
          </cell>
          <cell r="X1998" t="str">
            <v xml:space="preserve"> </v>
          </cell>
          <cell r="Y1998" t="str">
            <v xml:space="preserve"> </v>
          </cell>
          <cell r="Z1998" t="str">
            <v xml:space="preserve"> </v>
          </cell>
          <cell r="AA1998" t="str">
            <v xml:space="preserve"> </v>
          </cell>
          <cell r="AB1998" t="str">
            <v xml:space="preserve"> </v>
          </cell>
          <cell r="AC1998" t="str">
            <v xml:space="preserve"> 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 t="str">
            <v xml:space="preserve"> </v>
          </cell>
          <cell r="AI1998" t="str">
            <v xml:space="preserve"> </v>
          </cell>
          <cell r="AJ1998" t="str">
            <v xml:space="preserve"> </v>
          </cell>
          <cell r="AK1998" t="str">
            <v xml:space="preserve"> </v>
          </cell>
          <cell r="AL1998" t="str">
            <v xml:space="preserve"> </v>
          </cell>
          <cell r="AM1998" t="str">
            <v xml:space="preserve"> </v>
          </cell>
          <cell r="AN1998" t="str">
            <v xml:space="preserve"> </v>
          </cell>
          <cell r="AO1998" t="str">
            <v xml:space="preserve"> </v>
          </cell>
          <cell r="AR1998" t="str">
            <v xml:space="preserve"> </v>
          </cell>
          <cell r="AS1998" t="str">
            <v xml:space="preserve"> </v>
          </cell>
          <cell r="AT1998" t="str">
            <v xml:space="preserve"> </v>
          </cell>
          <cell r="AU1998" t="str">
            <v xml:space="preserve"> </v>
          </cell>
          <cell r="AV1998" t="str">
            <v xml:space="preserve"> </v>
          </cell>
          <cell r="AW1998" t="str">
            <v xml:space="preserve"> </v>
          </cell>
          <cell r="AX1998" t="str">
            <v xml:space="preserve"> </v>
          </cell>
          <cell r="AY1998" t="str">
            <v xml:space="preserve"> </v>
          </cell>
          <cell r="AZ1998" t="str">
            <v xml:space="preserve"> </v>
          </cell>
          <cell r="BA1998" t="str">
            <v xml:space="preserve"> </v>
          </cell>
          <cell r="BB1998" t="str">
            <v xml:space="preserve"> </v>
          </cell>
          <cell r="BC1998" t="str">
            <v xml:space="preserve"> </v>
          </cell>
          <cell r="BD1998" t="str">
            <v xml:space="preserve"> </v>
          </cell>
          <cell r="BE1998" t="str">
            <v xml:space="preserve"> </v>
          </cell>
          <cell r="BF1998" t="str">
            <v xml:space="preserve"> </v>
          </cell>
          <cell r="BG1998" t="str">
            <v xml:space="preserve"> </v>
          </cell>
          <cell r="BH1998" t="str">
            <v xml:space="preserve"> </v>
          </cell>
          <cell r="BI1998" t="str">
            <v xml:space="preserve"> </v>
          </cell>
          <cell r="BJ1998" t="str">
            <v xml:space="preserve"> </v>
          </cell>
          <cell r="BK1998" t="str">
            <v xml:space="preserve"> </v>
          </cell>
          <cell r="BL1998" t="str">
            <v xml:space="preserve"> </v>
          </cell>
          <cell r="BM1998" t="str">
            <v xml:space="preserve"> </v>
          </cell>
          <cell r="BN1998" t="str">
            <v xml:space="preserve"> </v>
          </cell>
          <cell r="BO1998" t="str">
            <v xml:space="preserve"> </v>
          </cell>
          <cell r="BP1998" t="str">
            <v xml:space="preserve"> </v>
          </cell>
          <cell r="BQ1998" t="str">
            <v xml:space="preserve"> </v>
          </cell>
          <cell r="BR1998" t="str">
            <v xml:space="preserve"> </v>
          </cell>
          <cell r="BS1998" t="str">
            <v xml:space="preserve"> </v>
          </cell>
          <cell r="BT1998" t="str">
            <v xml:space="preserve"> </v>
          </cell>
          <cell r="BU1998" t="str">
            <v xml:space="preserve"> </v>
          </cell>
          <cell r="BV1998" t="str">
            <v xml:space="preserve"> </v>
          </cell>
          <cell r="BW1998" t="str">
            <v xml:space="preserve"> </v>
          </cell>
          <cell r="BX1998" t="str">
            <v xml:space="preserve"> </v>
          </cell>
          <cell r="BY1998" t="str">
            <v xml:space="preserve"> </v>
          </cell>
          <cell r="BZ1998" t="str">
            <v xml:space="preserve"> </v>
          </cell>
          <cell r="CA1998" t="str">
            <v xml:space="preserve"> </v>
          </cell>
          <cell r="CB1998" t="str">
            <v xml:space="preserve"> </v>
          </cell>
          <cell r="CC1998" t="str">
            <v xml:space="preserve"> </v>
          </cell>
          <cell r="CD1998" t="str">
            <v xml:space="preserve"> </v>
          </cell>
          <cell r="CE1998" t="str">
            <v xml:space="preserve"> </v>
          </cell>
          <cell r="CF1998" t="str">
            <v xml:space="preserve"> </v>
          </cell>
          <cell r="CG1998" t="str">
            <v xml:space="preserve"> </v>
          </cell>
          <cell r="CH1998" t="str">
            <v xml:space="preserve"> </v>
          </cell>
          <cell r="CI1998" t="str">
            <v xml:space="preserve"> </v>
          </cell>
          <cell r="CJ1998" t="str">
            <v xml:space="preserve"> </v>
          </cell>
          <cell r="CK1998" t="str">
            <v xml:space="preserve"> </v>
          </cell>
          <cell r="CL1998" t="str">
            <v xml:space="preserve"> </v>
          </cell>
          <cell r="CM1998" t="str">
            <v xml:space="preserve"> </v>
          </cell>
          <cell r="CN1998" t="str">
            <v xml:space="preserve"> </v>
          </cell>
          <cell r="CO1998" t="str">
            <v xml:space="preserve"> </v>
          </cell>
          <cell r="CP1998" t="str">
            <v xml:space="preserve"> </v>
          </cell>
          <cell r="CQ1998" t="str">
            <v xml:space="preserve"> </v>
          </cell>
          <cell r="CR1998" t="str">
            <v xml:space="preserve"> </v>
          </cell>
          <cell r="CS1998" t="str">
            <v xml:space="preserve"> </v>
          </cell>
          <cell r="CT1998" t="str">
            <v xml:space="preserve"> </v>
          </cell>
          <cell r="CU1998" t="str">
            <v xml:space="preserve"> </v>
          </cell>
          <cell r="CV1998" t="str">
            <v xml:space="preserve"> </v>
          </cell>
          <cell r="CW1998" t="str">
            <v xml:space="preserve"> </v>
          </cell>
          <cell r="CX1998" t="str">
            <v xml:space="preserve"> </v>
          </cell>
          <cell r="CY1998" t="str">
            <v xml:space="preserve"> </v>
          </cell>
          <cell r="CZ1998" t="str">
            <v xml:space="preserve"> </v>
          </cell>
          <cell r="DA1998" t="str">
            <v xml:space="preserve"> </v>
          </cell>
          <cell r="DB1998" t="str">
            <v xml:space="preserve"> </v>
          </cell>
          <cell r="DC1998" t="str">
            <v xml:space="preserve"> </v>
          </cell>
          <cell r="DD1998" t="str">
            <v xml:space="preserve"> </v>
          </cell>
          <cell r="DE1998" t="str">
            <v xml:space="preserve"> </v>
          </cell>
          <cell r="DF1998" t="str">
            <v xml:space="preserve"> </v>
          </cell>
          <cell r="DG1998" t="str">
            <v xml:space="preserve"> </v>
          </cell>
          <cell r="DH1998" t="str">
            <v xml:space="preserve"> </v>
          </cell>
          <cell r="DI1998" t="str">
            <v xml:space="preserve"> </v>
          </cell>
          <cell r="DJ1998" t="str">
            <v xml:space="preserve"> </v>
          </cell>
          <cell r="DK1998" t="str">
            <v xml:space="preserve"> </v>
          </cell>
          <cell r="DL1998" t="str">
            <v xml:space="preserve"> </v>
          </cell>
          <cell r="DM1998" t="str">
            <v xml:space="preserve"> </v>
          </cell>
          <cell r="DN1998" t="str">
            <v xml:space="preserve"> </v>
          </cell>
          <cell r="DO1998" t="str">
            <v xml:space="preserve"> </v>
          </cell>
          <cell r="DP1998" t="str">
            <v xml:space="preserve"> </v>
          </cell>
          <cell r="DQ1998" t="str">
            <v xml:space="preserve"> </v>
          </cell>
          <cell r="DR1998" t="str">
            <v xml:space="preserve"> </v>
          </cell>
          <cell r="DS1998" t="str">
            <v xml:space="preserve"> </v>
          </cell>
          <cell r="DT1998" t="str">
            <v xml:space="preserve"> </v>
          </cell>
          <cell r="DU1998" t="str">
            <v xml:space="preserve"> </v>
          </cell>
          <cell r="DV1998" t="str">
            <v xml:space="preserve"> </v>
          </cell>
          <cell r="DW1998" t="str">
            <v xml:space="preserve"> </v>
          </cell>
          <cell r="DX1998" t="str">
            <v xml:space="preserve"> </v>
          </cell>
          <cell r="DY1998" t="str">
            <v xml:space="preserve"> </v>
          </cell>
          <cell r="DZ1998" t="str">
            <v xml:space="preserve"> </v>
          </cell>
          <cell r="EA1998" t="str">
            <v xml:space="preserve"> </v>
          </cell>
          <cell r="EB1998" t="str">
            <v xml:space="preserve"> </v>
          </cell>
          <cell r="EC1998" t="str">
            <v xml:space="preserve"> </v>
          </cell>
          <cell r="ED1998" t="str">
            <v xml:space="preserve"> </v>
          </cell>
          <cell r="EE1998" t="str">
            <v xml:space="preserve"> </v>
          </cell>
          <cell r="EF1998" t="str">
            <v xml:space="preserve"> </v>
          </cell>
          <cell r="EG1998" t="str">
            <v xml:space="preserve"> </v>
          </cell>
          <cell r="EH1998" t="str">
            <v xml:space="preserve"> </v>
          </cell>
          <cell r="EI1998" t="str">
            <v xml:space="preserve"> </v>
          </cell>
          <cell r="EJ1998" t="str">
            <v xml:space="preserve"> </v>
          </cell>
          <cell r="EK1998" t="str">
            <v xml:space="preserve"> </v>
          </cell>
          <cell r="EL1998" t="str">
            <v xml:space="preserve"> </v>
          </cell>
          <cell r="EM1998" t="str">
            <v xml:space="preserve"> </v>
          </cell>
          <cell r="EN1998" t="str">
            <v xml:space="preserve"> </v>
          </cell>
          <cell r="EO1998" t="str">
            <v xml:space="preserve"> </v>
          </cell>
          <cell r="EP1998" t="str">
            <v xml:space="preserve"> </v>
          </cell>
          <cell r="EQ1998" t="str">
            <v xml:space="preserve"> </v>
          </cell>
          <cell r="ER1998" t="str">
            <v xml:space="preserve"> </v>
          </cell>
          <cell r="ES1998" t="str">
            <v xml:space="preserve"> </v>
          </cell>
          <cell r="ET1998" t="str">
            <v xml:space="preserve"> </v>
          </cell>
          <cell r="EU1998" t="str">
            <v xml:space="preserve"> </v>
          </cell>
          <cell r="EV1998" t="str">
            <v xml:space="preserve"> </v>
          </cell>
          <cell r="EW1998" t="str">
            <v xml:space="preserve"> </v>
          </cell>
          <cell r="EX1998" t="str">
            <v xml:space="preserve"> </v>
          </cell>
          <cell r="EY1998" t="str">
            <v xml:space="preserve"> </v>
          </cell>
          <cell r="EZ1998" t="str">
            <v xml:space="preserve"> </v>
          </cell>
          <cell r="FA1998" t="str">
            <v xml:space="preserve"> </v>
          </cell>
          <cell r="FB1998" t="str">
            <v xml:space="preserve"> </v>
          </cell>
          <cell r="FC1998" t="str">
            <v xml:space="preserve"> </v>
          </cell>
          <cell r="FD1998" t="str">
            <v xml:space="preserve"> </v>
          </cell>
          <cell r="FE1998" t="str">
            <v xml:space="preserve"> </v>
          </cell>
          <cell r="FF1998" t="str">
            <v xml:space="preserve"> </v>
          </cell>
          <cell r="FG1998" t="str">
            <v xml:space="preserve"> </v>
          </cell>
          <cell r="FH1998" t="str">
            <v xml:space="preserve"> </v>
          </cell>
          <cell r="FI1998" t="str">
            <v xml:space="preserve"> </v>
          </cell>
          <cell r="FJ1998" t="str">
            <v xml:space="preserve"> </v>
          </cell>
          <cell r="FK1998" t="str">
            <v xml:space="preserve"> </v>
          </cell>
          <cell r="FL1998" t="str">
            <v xml:space="preserve"> </v>
          </cell>
          <cell r="FM1998" t="str">
            <v xml:space="preserve"> </v>
          </cell>
          <cell r="FN1998" t="str">
            <v xml:space="preserve"> </v>
          </cell>
          <cell r="FO1998" t="str">
            <v xml:space="preserve"> </v>
          </cell>
          <cell r="FP1998" t="str">
            <v xml:space="preserve"> </v>
          </cell>
          <cell r="FQ1998" t="str">
            <v xml:space="preserve"> </v>
          </cell>
          <cell r="FR1998" t="str">
            <v xml:space="preserve"> </v>
          </cell>
          <cell r="FS1998" t="str">
            <v xml:space="preserve"> </v>
          </cell>
          <cell r="FT1998" t="str">
            <v xml:space="preserve"> </v>
          </cell>
          <cell r="FU1998" t="str">
            <v xml:space="preserve"> </v>
          </cell>
          <cell r="FV1998" t="str">
            <v xml:space="preserve"> </v>
          </cell>
          <cell r="FW1998" t="str">
            <v xml:space="preserve"> </v>
          </cell>
          <cell r="FX1998" t="str">
            <v xml:space="preserve"> </v>
          </cell>
          <cell r="FY1998" t="str">
            <v xml:space="preserve"> </v>
          </cell>
          <cell r="FZ1998" t="str">
            <v xml:space="preserve"> </v>
          </cell>
          <cell r="GA1998" t="str">
            <v xml:space="preserve"> </v>
          </cell>
          <cell r="GB1998" t="str">
            <v xml:space="preserve"> </v>
          </cell>
          <cell r="GC1998" t="str">
            <v xml:space="preserve"> </v>
          </cell>
          <cell r="GD1998" t="str">
            <v xml:space="preserve"> </v>
          </cell>
          <cell r="GE1998" t="str">
            <v xml:space="preserve"> </v>
          </cell>
          <cell r="GF1998" t="str">
            <v xml:space="preserve"> </v>
          </cell>
          <cell r="GG1998" t="str">
            <v xml:space="preserve"> </v>
          </cell>
          <cell r="GH1998" t="str">
            <v xml:space="preserve"> </v>
          </cell>
          <cell r="GK1998" t="str">
            <v xml:space="preserve"> </v>
          </cell>
          <cell r="GL1998" t="str">
            <v xml:space="preserve"> </v>
          </cell>
          <cell r="GM1998" t="str">
            <v xml:space="preserve"> </v>
          </cell>
          <cell r="GN1998" t="str">
            <v xml:space="preserve"> </v>
          </cell>
          <cell r="GO1998" t="str">
            <v xml:space="preserve"> </v>
          </cell>
          <cell r="GP1998" t="str">
            <v xml:space="preserve"> </v>
          </cell>
          <cell r="GQ1998" t="str">
            <v xml:space="preserve"> </v>
          </cell>
          <cell r="GR1998" t="str">
            <v xml:space="preserve"> </v>
          </cell>
          <cell r="GS1998" t="str">
            <v xml:space="preserve"> </v>
          </cell>
          <cell r="GT1998" t="str">
            <v xml:space="preserve"> </v>
          </cell>
          <cell r="GU1998" t="str">
            <v xml:space="preserve"> </v>
          </cell>
          <cell r="GV1998" t="str">
            <v xml:space="preserve"> </v>
          </cell>
          <cell r="GW1998" t="str">
            <v xml:space="preserve"> </v>
          </cell>
          <cell r="GX1998" t="str">
            <v xml:space="preserve"> </v>
          </cell>
          <cell r="GY1998" t="str">
            <v xml:space="preserve"> </v>
          </cell>
          <cell r="GZ1998" t="str">
            <v xml:space="preserve"> </v>
          </cell>
          <cell r="HA1998" t="str">
            <v xml:space="preserve"> </v>
          </cell>
          <cell r="HB1998" t="str">
            <v xml:space="preserve"> </v>
          </cell>
          <cell r="HC1998" t="str">
            <v xml:space="preserve"> </v>
          </cell>
          <cell r="HD1998" t="str">
            <v xml:space="preserve"> </v>
          </cell>
          <cell r="HE1998" t="str">
            <v xml:space="preserve"> </v>
          </cell>
          <cell r="HF1998" t="str">
            <v xml:space="preserve"> </v>
          </cell>
          <cell r="HG1998" t="str">
            <v xml:space="preserve"> </v>
          </cell>
          <cell r="HH1998" t="str">
            <v xml:space="preserve"> </v>
          </cell>
          <cell r="HI1998" t="str">
            <v xml:space="preserve"> </v>
          </cell>
          <cell r="HJ1998" t="str">
            <v xml:space="preserve"> </v>
          </cell>
          <cell r="HP1998" t="str">
            <v xml:space="preserve"> </v>
          </cell>
          <cell r="HQ1998" t="str">
            <v xml:space="preserve"> </v>
          </cell>
          <cell r="HR1998" t="str">
            <v xml:space="preserve"> </v>
          </cell>
          <cell r="HS1998" t="str">
            <v xml:space="preserve"> </v>
          </cell>
          <cell r="HT1998" t="str">
            <v xml:space="preserve"> </v>
          </cell>
          <cell r="HU1998" t="str">
            <v xml:space="preserve"> </v>
          </cell>
          <cell r="HV1998" t="str">
            <v xml:space="preserve"> </v>
          </cell>
          <cell r="HW1998" t="str">
            <v xml:space="preserve"> </v>
          </cell>
          <cell r="HX1998" t="str">
            <v xml:space="preserve"> </v>
          </cell>
          <cell r="HY1998" t="str">
            <v xml:space="preserve"> </v>
          </cell>
          <cell r="HZ1998" t="str">
            <v xml:space="preserve"> </v>
          </cell>
          <cell r="IA1998" t="str">
            <v xml:space="preserve"> </v>
          </cell>
          <cell r="IB1998" t="str">
            <v xml:space="preserve"> </v>
          </cell>
          <cell r="IC1998" t="str">
            <v xml:space="preserve"> </v>
          </cell>
          <cell r="ID1998" t="str">
            <v xml:space="preserve"> </v>
          </cell>
        </row>
        <row r="1999">
          <cell r="A1999">
            <v>45126</v>
          </cell>
          <cell r="B1999">
            <v>9683.6855300000007</v>
          </cell>
          <cell r="C1999">
            <v>1025.09277</v>
          </cell>
          <cell r="D1999">
            <v>4505.4203399999997</v>
          </cell>
          <cell r="E1999">
            <v>585.11338000000001</v>
          </cell>
          <cell r="F1999">
            <v>1980.3328799999999</v>
          </cell>
          <cell r="G1999">
            <v>1585.2582299999999</v>
          </cell>
          <cell r="H1999">
            <v>1358.72804</v>
          </cell>
          <cell r="I1999">
            <v>1048.5556300000001</v>
          </cell>
          <cell r="J1999">
            <v>2491.4214099999999</v>
          </cell>
          <cell r="K1999">
            <v>1613.2901099999999</v>
          </cell>
          <cell r="L1999">
            <v>3125.7770099999998</v>
          </cell>
          <cell r="M1999">
            <v>978.40300999999999</v>
          </cell>
          <cell r="N1999">
            <v>566.83133999999995</v>
          </cell>
          <cell r="O1999">
            <v>1037.2019700000001</v>
          </cell>
          <cell r="X1999" t="str">
            <v xml:space="preserve"> </v>
          </cell>
          <cell r="Y1999" t="str">
            <v xml:space="preserve"> </v>
          </cell>
          <cell r="Z1999" t="str">
            <v xml:space="preserve"> </v>
          </cell>
          <cell r="AA1999" t="str">
            <v xml:space="preserve"> </v>
          </cell>
          <cell r="AB1999" t="str">
            <v xml:space="preserve"> </v>
          </cell>
          <cell r="AC1999" t="str">
            <v xml:space="preserve"> 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 t="str">
            <v xml:space="preserve"> </v>
          </cell>
          <cell r="AI1999" t="str">
            <v xml:space="preserve"> </v>
          </cell>
          <cell r="AJ1999" t="str">
            <v xml:space="preserve"> </v>
          </cell>
          <cell r="AK1999" t="str">
            <v xml:space="preserve"> </v>
          </cell>
          <cell r="AL1999" t="str">
            <v xml:space="preserve"> </v>
          </cell>
          <cell r="AM1999" t="str">
            <v xml:space="preserve"> </v>
          </cell>
          <cell r="AN1999" t="str">
            <v xml:space="preserve"> </v>
          </cell>
          <cell r="AO1999" t="str">
            <v xml:space="preserve"> </v>
          </cell>
          <cell r="AR1999" t="str">
            <v xml:space="preserve"> </v>
          </cell>
          <cell r="AS1999" t="str">
            <v xml:space="preserve"> </v>
          </cell>
          <cell r="AT1999" t="str">
            <v xml:space="preserve"> </v>
          </cell>
          <cell r="AU1999" t="str">
            <v xml:space="preserve"> </v>
          </cell>
          <cell r="AV1999" t="str">
            <v xml:space="preserve"> </v>
          </cell>
          <cell r="AW1999" t="str">
            <v xml:space="preserve"> </v>
          </cell>
          <cell r="AX1999" t="str">
            <v xml:space="preserve"> </v>
          </cell>
          <cell r="AY1999" t="str">
            <v xml:space="preserve"> </v>
          </cell>
          <cell r="AZ1999" t="str">
            <v xml:space="preserve"> </v>
          </cell>
          <cell r="BA1999" t="str">
            <v xml:space="preserve"> </v>
          </cell>
          <cell r="BB1999" t="str">
            <v xml:space="preserve"> </v>
          </cell>
          <cell r="BC1999" t="str">
            <v xml:space="preserve"> </v>
          </cell>
          <cell r="BD1999" t="str">
            <v xml:space="preserve"> </v>
          </cell>
          <cell r="BE1999" t="str">
            <v xml:space="preserve"> </v>
          </cell>
          <cell r="BF1999" t="str">
            <v xml:space="preserve"> </v>
          </cell>
          <cell r="BG1999" t="str">
            <v xml:space="preserve"> </v>
          </cell>
          <cell r="BH1999" t="str">
            <v xml:space="preserve"> </v>
          </cell>
          <cell r="BI1999" t="str">
            <v xml:space="preserve"> </v>
          </cell>
          <cell r="BJ1999" t="str">
            <v xml:space="preserve"> </v>
          </cell>
          <cell r="BK1999" t="str">
            <v xml:space="preserve"> </v>
          </cell>
          <cell r="BL1999" t="str">
            <v xml:space="preserve"> </v>
          </cell>
          <cell r="BM1999" t="str">
            <v xml:space="preserve"> </v>
          </cell>
          <cell r="BN1999" t="str">
            <v xml:space="preserve"> </v>
          </cell>
          <cell r="BO1999" t="str">
            <v xml:space="preserve"> </v>
          </cell>
          <cell r="BP1999" t="str">
            <v xml:space="preserve"> </v>
          </cell>
          <cell r="BQ1999" t="str">
            <v xml:space="preserve"> </v>
          </cell>
          <cell r="BR1999" t="str">
            <v xml:space="preserve"> </v>
          </cell>
          <cell r="BS1999" t="str">
            <v xml:space="preserve"> </v>
          </cell>
          <cell r="BT1999" t="str">
            <v xml:space="preserve"> </v>
          </cell>
          <cell r="BU1999" t="str">
            <v xml:space="preserve"> </v>
          </cell>
          <cell r="BV1999" t="str">
            <v xml:space="preserve"> </v>
          </cell>
          <cell r="BW1999" t="str">
            <v xml:space="preserve"> </v>
          </cell>
          <cell r="BX1999" t="str">
            <v xml:space="preserve"> </v>
          </cell>
          <cell r="BY1999" t="str">
            <v xml:space="preserve"> </v>
          </cell>
          <cell r="BZ1999" t="str">
            <v xml:space="preserve"> </v>
          </cell>
          <cell r="CA1999" t="str">
            <v xml:space="preserve"> </v>
          </cell>
          <cell r="CB1999" t="str">
            <v xml:space="preserve"> </v>
          </cell>
          <cell r="CC1999" t="str">
            <v xml:space="preserve"> </v>
          </cell>
          <cell r="CD1999" t="str">
            <v xml:space="preserve"> </v>
          </cell>
          <cell r="CE1999" t="str">
            <v xml:space="preserve"> </v>
          </cell>
          <cell r="CF1999" t="str">
            <v xml:space="preserve"> </v>
          </cell>
          <cell r="CG1999" t="str">
            <v xml:space="preserve"> </v>
          </cell>
          <cell r="CH1999" t="str">
            <v xml:space="preserve"> </v>
          </cell>
          <cell r="CI1999" t="str">
            <v xml:space="preserve"> </v>
          </cell>
          <cell r="CJ1999" t="str">
            <v xml:space="preserve"> </v>
          </cell>
          <cell r="CK1999" t="str">
            <v xml:space="preserve"> </v>
          </cell>
          <cell r="CL1999" t="str">
            <v xml:space="preserve"> </v>
          </cell>
          <cell r="CM1999" t="str">
            <v xml:space="preserve"> </v>
          </cell>
          <cell r="CN1999" t="str">
            <v xml:space="preserve"> </v>
          </cell>
          <cell r="CO1999" t="str">
            <v xml:space="preserve"> </v>
          </cell>
          <cell r="CR1999" t="str">
            <v xml:space="preserve"> </v>
          </cell>
          <cell r="CS1999" t="str">
            <v xml:space="preserve"> </v>
          </cell>
          <cell r="CT1999" t="str">
            <v xml:space="preserve"> </v>
          </cell>
          <cell r="CU1999" t="str">
            <v xml:space="preserve"> </v>
          </cell>
          <cell r="CV1999" t="str">
            <v xml:space="preserve"> </v>
          </cell>
          <cell r="CW1999" t="str">
            <v xml:space="preserve"> </v>
          </cell>
          <cell r="CX1999" t="str">
            <v xml:space="preserve"> </v>
          </cell>
          <cell r="CY1999" t="str">
            <v xml:space="preserve"> </v>
          </cell>
          <cell r="CZ1999" t="str">
            <v xml:space="preserve"> </v>
          </cell>
          <cell r="DA1999" t="str">
            <v xml:space="preserve"> </v>
          </cell>
          <cell r="DB1999" t="str">
            <v xml:space="preserve"> </v>
          </cell>
          <cell r="DC1999" t="str">
            <v xml:space="preserve"> </v>
          </cell>
          <cell r="DD1999" t="str">
            <v xml:space="preserve"> </v>
          </cell>
          <cell r="DE1999" t="str">
            <v xml:space="preserve"> </v>
          </cell>
          <cell r="DF1999" t="str">
            <v xml:space="preserve"> </v>
          </cell>
          <cell r="DG1999" t="str">
            <v xml:space="preserve"> </v>
          </cell>
          <cell r="DH1999" t="str">
            <v xml:space="preserve"> </v>
          </cell>
          <cell r="DI1999" t="str">
            <v xml:space="preserve"> </v>
          </cell>
          <cell r="DJ1999" t="str">
            <v xml:space="preserve"> </v>
          </cell>
          <cell r="DK1999" t="str">
            <v xml:space="preserve"> </v>
          </cell>
          <cell r="DL1999" t="str">
            <v xml:space="preserve"> </v>
          </cell>
          <cell r="DM1999" t="str">
            <v xml:space="preserve"> </v>
          </cell>
          <cell r="DN1999" t="str">
            <v xml:space="preserve"> </v>
          </cell>
          <cell r="DO1999" t="str">
            <v xml:space="preserve"> </v>
          </cell>
          <cell r="DP1999" t="str">
            <v xml:space="preserve"> </v>
          </cell>
          <cell r="DQ1999" t="str">
            <v xml:space="preserve"> </v>
          </cell>
          <cell r="DR1999" t="str">
            <v xml:space="preserve"> </v>
          </cell>
          <cell r="DS1999" t="str">
            <v xml:space="preserve"> </v>
          </cell>
          <cell r="DT1999" t="str">
            <v xml:space="preserve"> </v>
          </cell>
          <cell r="DU1999" t="str">
            <v xml:space="preserve"> </v>
          </cell>
          <cell r="DV1999" t="str">
            <v xml:space="preserve"> </v>
          </cell>
          <cell r="DW1999" t="str">
            <v xml:space="preserve"> </v>
          </cell>
          <cell r="DX1999" t="str">
            <v xml:space="preserve"> </v>
          </cell>
          <cell r="DY1999" t="str">
            <v xml:space="preserve"> </v>
          </cell>
          <cell r="DZ1999" t="str">
            <v xml:space="preserve"> </v>
          </cell>
          <cell r="EA1999" t="str">
            <v xml:space="preserve"> </v>
          </cell>
          <cell r="EB1999" t="str">
            <v xml:space="preserve"> </v>
          </cell>
          <cell r="EC1999" t="str">
            <v xml:space="preserve"> </v>
          </cell>
          <cell r="ED1999" t="str">
            <v xml:space="preserve"> </v>
          </cell>
          <cell r="EE1999" t="str">
            <v xml:space="preserve"> </v>
          </cell>
          <cell r="EF1999" t="str">
            <v xml:space="preserve"> </v>
          </cell>
          <cell r="EG1999" t="str">
            <v xml:space="preserve"> </v>
          </cell>
          <cell r="EH1999" t="str">
            <v xml:space="preserve"> </v>
          </cell>
          <cell r="EJ1999" t="str">
            <v xml:space="preserve"> </v>
          </cell>
          <cell r="EK1999" t="str">
            <v xml:space="preserve"> </v>
          </cell>
          <cell r="EL1999" t="str">
            <v xml:space="preserve"> </v>
          </cell>
          <cell r="EM1999" t="str">
            <v xml:space="preserve"> </v>
          </cell>
          <cell r="EN1999" t="str">
            <v xml:space="preserve"> </v>
          </cell>
          <cell r="EO1999" t="str">
            <v xml:space="preserve"> </v>
          </cell>
          <cell r="EP1999" t="str">
            <v xml:space="preserve"> </v>
          </cell>
          <cell r="EQ1999" t="str">
            <v xml:space="preserve"> </v>
          </cell>
          <cell r="ER1999" t="str">
            <v xml:space="preserve"> </v>
          </cell>
          <cell r="ES1999" t="str">
            <v xml:space="preserve"> </v>
          </cell>
          <cell r="ET1999" t="str">
            <v xml:space="preserve"> </v>
          </cell>
          <cell r="EU1999" t="str">
            <v xml:space="preserve"> </v>
          </cell>
          <cell r="EV1999" t="str">
            <v xml:space="preserve"> </v>
          </cell>
          <cell r="EW1999" t="str">
            <v xml:space="preserve"> </v>
          </cell>
          <cell r="EX1999" t="str">
            <v xml:space="preserve"> </v>
          </cell>
          <cell r="EY1999" t="str">
            <v xml:space="preserve"> </v>
          </cell>
          <cell r="EZ1999" t="str">
            <v xml:space="preserve"> </v>
          </cell>
          <cell r="FA1999" t="str">
            <v xml:space="preserve"> </v>
          </cell>
          <cell r="FB1999" t="str">
            <v xml:space="preserve"> </v>
          </cell>
          <cell r="FC1999" t="str">
            <v xml:space="preserve"> </v>
          </cell>
          <cell r="FD1999" t="str">
            <v xml:space="preserve"> </v>
          </cell>
          <cell r="FE1999" t="str">
            <v xml:space="preserve"> </v>
          </cell>
          <cell r="FF1999" t="str">
            <v xml:space="preserve"> </v>
          </cell>
          <cell r="FG1999" t="str">
            <v xml:space="preserve"> </v>
          </cell>
          <cell r="FH1999" t="str">
            <v xml:space="preserve"> </v>
          </cell>
          <cell r="FI1999" t="str">
            <v xml:space="preserve"> </v>
          </cell>
          <cell r="FJ1999" t="str">
            <v xml:space="preserve"> </v>
          </cell>
          <cell r="FK1999" t="str">
            <v xml:space="preserve"> </v>
          </cell>
          <cell r="FL1999" t="str">
            <v xml:space="preserve"> </v>
          </cell>
          <cell r="FM1999" t="str">
            <v xml:space="preserve"> </v>
          </cell>
          <cell r="FN1999" t="str">
            <v xml:space="preserve"> </v>
          </cell>
          <cell r="FO1999" t="str">
            <v xml:space="preserve"> </v>
          </cell>
          <cell r="FP1999" t="str">
            <v xml:space="preserve"> </v>
          </cell>
          <cell r="FQ1999" t="str">
            <v xml:space="preserve"> </v>
          </cell>
          <cell r="FR1999" t="str">
            <v xml:space="preserve"> </v>
          </cell>
          <cell r="FS1999" t="str">
            <v xml:space="preserve"> </v>
          </cell>
          <cell r="FT1999" t="str">
            <v xml:space="preserve"> </v>
          </cell>
          <cell r="FU1999" t="str">
            <v xml:space="preserve"> </v>
          </cell>
          <cell r="FV1999" t="str">
            <v xml:space="preserve"> </v>
          </cell>
          <cell r="FW1999" t="str">
            <v xml:space="preserve"> </v>
          </cell>
          <cell r="FX1999" t="str">
            <v xml:space="preserve"> </v>
          </cell>
          <cell r="FY1999" t="str">
            <v xml:space="preserve"> </v>
          </cell>
          <cell r="FZ1999" t="str">
            <v xml:space="preserve"> </v>
          </cell>
          <cell r="GA1999" t="str">
            <v xml:space="preserve"> </v>
          </cell>
          <cell r="GB1999" t="str">
            <v xml:space="preserve"> </v>
          </cell>
          <cell r="GC1999" t="str">
            <v xml:space="preserve"> </v>
          </cell>
          <cell r="GD1999" t="str">
            <v xml:space="preserve"> </v>
          </cell>
          <cell r="GE1999" t="str">
            <v xml:space="preserve"> </v>
          </cell>
          <cell r="GF1999" t="str">
            <v xml:space="preserve"> </v>
          </cell>
          <cell r="GG1999" t="str">
            <v xml:space="preserve"> </v>
          </cell>
          <cell r="GH1999" t="str">
            <v xml:space="preserve"> </v>
          </cell>
          <cell r="GK1999" t="str">
            <v xml:space="preserve"> </v>
          </cell>
          <cell r="GL1999" t="str">
            <v xml:space="preserve"> </v>
          </cell>
          <cell r="GM1999" t="str">
            <v xml:space="preserve"> </v>
          </cell>
          <cell r="GN1999" t="str">
            <v xml:space="preserve"> </v>
          </cell>
          <cell r="GO1999" t="str">
            <v xml:space="preserve"> </v>
          </cell>
          <cell r="GP1999" t="str">
            <v xml:space="preserve"> </v>
          </cell>
          <cell r="GQ1999" t="str">
            <v xml:space="preserve"> </v>
          </cell>
          <cell r="GR1999" t="str">
            <v xml:space="preserve"> </v>
          </cell>
          <cell r="GS1999" t="str">
            <v xml:space="preserve"> </v>
          </cell>
          <cell r="GT1999" t="str">
            <v xml:space="preserve"> </v>
          </cell>
          <cell r="GU1999" t="str">
            <v xml:space="preserve"> </v>
          </cell>
          <cell r="GV1999" t="str">
            <v xml:space="preserve"> </v>
          </cell>
          <cell r="GW1999" t="str">
            <v xml:space="preserve"> </v>
          </cell>
          <cell r="GX1999" t="str">
            <v xml:space="preserve"> </v>
          </cell>
          <cell r="GY1999" t="str">
            <v xml:space="preserve"> </v>
          </cell>
          <cell r="GZ1999" t="str">
            <v xml:space="preserve"> </v>
          </cell>
          <cell r="HA1999" t="str">
            <v xml:space="preserve"> </v>
          </cell>
          <cell r="HB1999" t="str">
            <v xml:space="preserve"> </v>
          </cell>
          <cell r="HC1999" t="str">
            <v xml:space="preserve"> </v>
          </cell>
          <cell r="HD1999" t="str">
            <v xml:space="preserve"> </v>
          </cell>
          <cell r="HE1999" t="str">
            <v xml:space="preserve"> </v>
          </cell>
          <cell r="HF1999" t="str">
            <v xml:space="preserve"> </v>
          </cell>
          <cell r="HG1999" t="str">
            <v xml:space="preserve"> </v>
          </cell>
          <cell r="HH1999" t="str">
            <v xml:space="preserve"> </v>
          </cell>
          <cell r="HI1999" t="str">
            <v xml:space="preserve"> </v>
          </cell>
          <cell r="HJ1999" t="str">
            <v xml:space="preserve"> </v>
          </cell>
          <cell r="HP1999" t="str">
            <v xml:space="preserve"> </v>
          </cell>
          <cell r="HQ1999" t="str">
            <v xml:space="preserve"> </v>
          </cell>
          <cell r="HR1999" t="str">
            <v xml:space="preserve"> </v>
          </cell>
          <cell r="HS1999" t="str">
            <v xml:space="preserve"> </v>
          </cell>
          <cell r="HT1999" t="str">
            <v xml:space="preserve"> </v>
          </cell>
          <cell r="HU1999" t="str">
            <v xml:space="preserve"> </v>
          </cell>
          <cell r="HV1999" t="str">
            <v xml:space="preserve"> </v>
          </cell>
          <cell r="HW1999" t="str">
            <v xml:space="preserve"> </v>
          </cell>
          <cell r="HX1999" t="str">
            <v xml:space="preserve"> </v>
          </cell>
          <cell r="HY1999" t="str">
            <v xml:space="preserve"> </v>
          </cell>
          <cell r="HZ1999" t="str">
            <v xml:space="preserve"> </v>
          </cell>
          <cell r="IA1999" t="str">
            <v xml:space="preserve"> </v>
          </cell>
          <cell r="IB1999" t="str">
            <v xml:space="preserve"> </v>
          </cell>
          <cell r="IC1999" t="str">
            <v xml:space="preserve"> </v>
          </cell>
          <cell r="ID1999" t="str">
            <v xml:space="preserve"> </v>
          </cell>
        </row>
        <row r="2000">
          <cell r="A2000">
            <v>45127</v>
          </cell>
          <cell r="B2000">
            <v>9683.6855300000007</v>
          </cell>
          <cell r="C2000">
            <v>1025.09277</v>
          </cell>
          <cell r="D2000">
            <v>4505.4203399999997</v>
          </cell>
          <cell r="E2000">
            <v>585.11338000000001</v>
          </cell>
          <cell r="F2000">
            <v>1980.3328799999999</v>
          </cell>
          <cell r="G2000">
            <v>1585.2582299999999</v>
          </cell>
          <cell r="H2000">
            <v>1358.72804</v>
          </cell>
          <cell r="I2000">
            <v>1048.5556300000001</v>
          </cell>
          <cell r="J2000">
            <v>2491.4214099999999</v>
          </cell>
          <cell r="K2000">
            <v>1613.2901099999999</v>
          </cell>
          <cell r="L2000">
            <v>3125.7770099999998</v>
          </cell>
          <cell r="M2000">
            <v>978.40300999999999</v>
          </cell>
          <cell r="N2000">
            <v>566.83133999999995</v>
          </cell>
          <cell r="O2000">
            <v>1037.2019700000001</v>
          </cell>
          <cell r="X2000" t="str">
            <v xml:space="preserve"> </v>
          </cell>
          <cell r="Y2000" t="str">
            <v xml:space="preserve"> </v>
          </cell>
          <cell r="Z2000" t="str">
            <v xml:space="preserve"> </v>
          </cell>
          <cell r="AA2000" t="str">
            <v xml:space="preserve"> </v>
          </cell>
          <cell r="AB2000" t="str">
            <v xml:space="preserve"> </v>
          </cell>
          <cell r="AC2000" t="str">
            <v xml:space="preserve"> 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 t="str">
            <v xml:space="preserve"> </v>
          </cell>
          <cell r="AI2000" t="str">
            <v xml:space="preserve"> </v>
          </cell>
          <cell r="AJ2000" t="str">
            <v xml:space="preserve"> </v>
          </cell>
          <cell r="AK2000" t="str">
            <v xml:space="preserve"> </v>
          </cell>
          <cell r="AL2000" t="str">
            <v xml:space="preserve"> </v>
          </cell>
          <cell r="AM2000" t="str">
            <v xml:space="preserve"> </v>
          </cell>
          <cell r="AN2000" t="str">
            <v xml:space="preserve"> </v>
          </cell>
          <cell r="AO2000" t="str">
            <v xml:space="preserve"> </v>
          </cell>
          <cell r="AR2000" t="str">
            <v xml:space="preserve"> </v>
          </cell>
          <cell r="AS2000" t="str">
            <v xml:space="preserve"> </v>
          </cell>
          <cell r="AT2000" t="str">
            <v xml:space="preserve"> </v>
          </cell>
          <cell r="AU2000" t="str">
            <v xml:space="preserve"> </v>
          </cell>
          <cell r="AV2000" t="str">
            <v xml:space="preserve"> </v>
          </cell>
          <cell r="AW2000" t="str">
            <v xml:space="preserve"> </v>
          </cell>
          <cell r="AX2000" t="str">
            <v xml:space="preserve"> </v>
          </cell>
          <cell r="AY2000" t="str">
            <v xml:space="preserve"> </v>
          </cell>
          <cell r="AZ2000" t="str">
            <v xml:space="preserve"> </v>
          </cell>
          <cell r="BA2000" t="str">
            <v xml:space="preserve"> </v>
          </cell>
          <cell r="BB2000" t="str">
            <v xml:space="preserve"> </v>
          </cell>
          <cell r="BC2000" t="str">
            <v xml:space="preserve"> </v>
          </cell>
          <cell r="BD2000" t="str">
            <v xml:space="preserve"> </v>
          </cell>
          <cell r="BE2000" t="str">
            <v xml:space="preserve"> </v>
          </cell>
          <cell r="BF2000" t="str">
            <v xml:space="preserve"> </v>
          </cell>
          <cell r="BG2000" t="str">
            <v xml:space="preserve"> </v>
          </cell>
          <cell r="BH2000" t="str">
            <v xml:space="preserve"> </v>
          </cell>
          <cell r="BI2000" t="str">
            <v xml:space="preserve"> </v>
          </cell>
          <cell r="BJ2000" t="str">
            <v xml:space="preserve"> </v>
          </cell>
          <cell r="BK2000" t="str">
            <v xml:space="preserve"> </v>
          </cell>
          <cell r="BL2000" t="str">
            <v xml:space="preserve"> </v>
          </cell>
          <cell r="BM2000" t="str">
            <v xml:space="preserve"> </v>
          </cell>
          <cell r="BN2000" t="str">
            <v xml:space="preserve"> </v>
          </cell>
          <cell r="BO2000" t="str">
            <v xml:space="preserve"> </v>
          </cell>
          <cell r="BP2000" t="str">
            <v xml:space="preserve"> </v>
          </cell>
          <cell r="BQ2000" t="str">
            <v xml:space="preserve"> </v>
          </cell>
          <cell r="BR2000" t="str">
            <v xml:space="preserve"> </v>
          </cell>
          <cell r="BS2000" t="str">
            <v xml:space="preserve"> </v>
          </cell>
          <cell r="BT2000" t="str">
            <v xml:space="preserve"> </v>
          </cell>
          <cell r="BU2000" t="str">
            <v xml:space="preserve"> </v>
          </cell>
          <cell r="BV2000" t="str">
            <v xml:space="preserve"> </v>
          </cell>
          <cell r="BW2000" t="str">
            <v xml:space="preserve"> </v>
          </cell>
          <cell r="BX2000" t="str">
            <v xml:space="preserve"> </v>
          </cell>
          <cell r="BY2000" t="str">
            <v xml:space="preserve"> </v>
          </cell>
          <cell r="BZ2000" t="str">
            <v xml:space="preserve"> </v>
          </cell>
          <cell r="CA2000" t="str">
            <v xml:space="preserve"> </v>
          </cell>
          <cell r="CB2000" t="str">
            <v xml:space="preserve"> </v>
          </cell>
          <cell r="CC2000" t="str">
            <v xml:space="preserve"> </v>
          </cell>
          <cell r="CD2000" t="str">
            <v xml:space="preserve"> </v>
          </cell>
          <cell r="CE2000" t="str">
            <v xml:space="preserve"> </v>
          </cell>
          <cell r="CF2000" t="str">
            <v xml:space="preserve"> </v>
          </cell>
          <cell r="CG2000" t="str">
            <v xml:space="preserve"> </v>
          </cell>
          <cell r="CH2000" t="str">
            <v xml:space="preserve"> </v>
          </cell>
          <cell r="CI2000" t="str">
            <v xml:space="preserve"> </v>
          </cell>
          <cell r="CJ2000" t="str">
            <v xml:space="preserve"> </v>
          </cell>
          <cell r="CK2000" t="str">
            <v xml:space="preserve"> </v>
          </cell>
          <cell r="CL2000" t="str">
            <v xml:space="preserve"> </v>
          </cell>
          <cell r="CM2000" t="str">
            <v xml:space="preserve"> </v>
          </cell>
          <cell r="CN2000" t="str">
            <v xml:space="preserve"> </v>
          </cell>
          <cell r="CO2000" t="str">
            <v xml:space="preserve"> </v>
          </cell>
          <cell r="CR2000" t="str">
            <v xml:space="preserve"> </v>
          </cell>
          <cell r="CS2000" t="str">
            <v xml:space="preserve"> </v>
          </cell>
          <cell r="CT2000" t="str">
            <v xml:space="preserve"> </v>
          </cell>
          <cell r="CU2000" t="str">
            <v xml:space="preserve"> </v>
          </cell>
          <cell r="CV2000" t="str">
            <v xml:space="preserve"> </v>
          </cell>
          <cell r="CW2000" t="str">
            <v xml:space="preserve"> </v>
          </cell>
          <cell r="CX2000" t="str">
            <v xml:space="preserve"> </v>
          </cell>
          <cell r="CY2000" t="str">
            <v xml:space="preserve"> </v>
          </cell>
          <cell r="CZ2000" t="str">
            <v xml:space="preserve"> </v>
          </cell>
          <cell r="DA2000" t="str">
            <v xml:space="preserve"> </v>
          </cell>
          <cell r="DB2000" t="str">
            <v xml:space="preserve"> </v>
          </cell>
          <cell r="DC2000" t="str">
            <v xml:space="preserve"> </v>
          </cell>
          <cell r="DD2000" t="str">
            <v xml:space="preserve"> </v>
          </cell>
          <cell r="DE2000" t="str">
            <v xml:space="preserve"> </v>
          </cell>
          <cell r="DF2000" t="str">
            <v xml:space="preserve"> </v>
          </cell>
          <cell r="DG2000" t="str">
            <v xml:space="preserve"> </v>
          </cell>
          <cell r="DH2000" t="str">
            <v xml:space="preserve"> </v>
          </cell>
          <cell r="DI2000" t="str">
            <v xml:space="preserve"> </v>
          </cell>
          <cell r="DJ2000" t="str">
            <v xml:space="preserve"> </v>
          </cell>
          <cell r="DK2000" t="str">
            <v xml:space="preserve"> </v>
          </cell>
          <cell r="DL2000" t="str">
            <v xml:space="preserve"> </v>
          </cell>
          <cell r="DM2000" t="str">
            <v xml:space="preserve"> </v>
          </cell>
          <cell r="DN2000" t="str">
            <v xml:space="preserve"> </v>
          </cell>
          <cell r="DO2000" t="str">
            <v xml:space="preserve"> </v>
          </cell>
          <cell r="DP2000" t="str">
            <v xml:space="preserve"> </v>
          </cell>
          <cell r="DQ2000" t="str">
            <v xml:space="preserve"> </v>
          </cell>
          <cell r="DR2000" t="str">
            <v xml:space="preserve"> </v>
          </cell>
          <cell r="DS2000" t="str">
            <v xml:space="preserve"> </v>
          </cell>
          <cell r="DT2000" t="str">
            <v xml:space="preserve"> </v>
          </cell>
          <cell r="DU2000" t="str">
            <v xml:space="preserve"> </v>
          </cell>
          <cell r="DV2000" t="str">
            <v xml:space="preserve"> </v>
          </cell>
          <cell r="DW2000" t="str">
            <v xml:space="preserve"> </v>
          </cell>
          <cell r="DX2000" t="str">
            <v xml:space="preserve"> </v>
          </cell>
          <cell r="DY2000" t="str">
            <v xml:space="preserve"> </v>
          </cell>
          <cell r="DZ2000" t="str">
            <v xml:space="preserve"> </v>
          </cell>
          <cell r="EA2000" t="str">
            <v xml:space="preserve"> </v>
          </cell>
          <cell r="EB2000" t="str">
            <v xml:space="preserve"> </v>
          </cell>
          <cell r="EC2000" t="str">
            <v xml:space="preserve"> </v>
          </cell>
          <cell r="ED2000" t="str">
            <v xml:space="preserve"> </v>
          </cell>
          <cell r="EE2000" t="str">
            <v xml:space="preserve"> </v>
          </cell>
          <cell r="EF2000" t="str">
            <v xml:space="preserve"> </v>
          </cell>
          <cell r="EG2000" t="str">
            <v xml:space="preserve"> </v>
          </cell>
          <cell r="EH2000" t="str">
            <v xml:space="preserve"> </v>
          </cell>
          <cell r="EJ2000" t="str">
            <v xml:space="preserve"> </v>
          </cell>
          <cell r="EK2000" t="str">
            <v xml:space="preserve"> </v>
          </cell>
          <cell r="EL2000" t="str">
            <v xml:space="preserve"> </v>
          </cell>
          <cell r="EM2000" t="str">
            <v xml:space="preserve"> </v>
          </cell>
          <cell r="EN2000" t="str">
            <v xml:space="preserve"> </v>
          </cell>
          <cell r="EO2000" t="str">
            <v xml:space="preserve"> </v>
          </cell>
          <cell r="EP2000" t="str">
            <v xml:space="preserve"> </v>
          </cell>
          <cell r="EQ2000" t="str">
            <v xml:space="preserve"> </v>
          </cell>
          <cell r="ER2000" t="str">
            <v xml:space="preserve"> </v>
          </cell>
          <cell r="ES2000" t="str">
            <v xml:space="preserve"> </v>
          </cell>
          <cell r="ET2000" t="str">
            <v xml:space="preserve"> </v>
          </cell>
          <cell r="EU2000" t="str">
            <v xml:space="preserve"> </v>
          </cell>
          <cell r="EV2000" t="str">
            <v xml:space="preserve"> </v>
          </cell>
          <cell r="EW2000" t="str">
            <v xml:space="preserve"> </v>
          </cell>
          <cell r="EX2000" t="str">
            <v xml:space="preserve"> </v>
          </cell>
          <cell r="EY2000" t="str">
            <v xml:space="preserve"> </v>
          </cell>
          <cell r="EZ2000" t="str">
            <v xml:space="preserve"> </v>
          </cell>
          <cell r="FA2000" t="str">
            <v xml:space="preserve"> </v>
          </cell>
          <cell r="FB2000" t="str">
            <v xml:space="preserve"> </v>
          </cell>
          <cell r="FC2000" t="str">
            <v xml:space="preserve"> </v>
          </cell>
          <cell r="FD2000" t="str">
            <v xml:space="preserve"> </v>
          </cell>
          <cell r="FE2000" t="str">
            <v xml:space="preserve"> </v>
          </cell>
          <cell r="FF2000" t="str">
            <v xml:space="preserve"> </v>
          </cell>
          <cell r="FG2000" t="str">
            <v xml:space="preserve"> </v>
          </cell>
          <cell r="FH2000" t="str">
            <v xml:space="preserve"> </v>
          </cell>
          <cell r="FI2000" t="str">
            <v xml:space="preserve"> </v>
          </cell>
          <cell r="FJ2000" t="str">
            <v xml:space="preserve"> </v>
          </cell>
          <cell r="FK2000" t="str">
            <v xml:space="preserve"> </v>
          </cell>
          <cell r="FL2000" t="str">
            <v xml:space="preserve"> </v>
          </cell>
          <cell r="FM2000" t="str">
            <v xml:space="preserve"> </v>
          </cell>
          <cell r="FN2000" t="str">
            <v xml:space="preserve"> </v>
          </cell>
          <cell r="FO2000" t="str">
            <v xml:space="preserve"> </v>
          </cell>
          <cell r="FP2000" t="str">
            <v xml:space="preserve"> </v>
          </cell>
          <cell r="FQ2000" t="str">
            <v xml:space="preserve"> </v>
          </cell>
          <cell r="FR2000" t="str">
            <v xml:space="preserve"> </v>
          </cell>
          <cell r="FS2000" t="str">
            <v xml:space="preserve"> </v>
          </cell>
          <cell r="FT2000" t="str">
            <v xml:space="preserve"> </v>
          </cell>
          <cell r="FU2000" t="str">
            <v xml:space="preserve"> </v>
          </cell>
          <cell r="FV2000" t="str">
            <v xml:space="preserve"> </v>
          </cell>
          <cell r="FW2000" t="str">
            <v xml:space="preserve"> </v>
          </cell>
          <cell r="FX2000" t="str">
            <v xml:space="preserve"> </v>
          </cell>
          <cell r="FY2000" t="str">
            <v xml:space="preserve"> </v>
          </cell>
          <cell r="FZ2000" t="str">
            <v xml:space="preserve"> </v>
          </cell>
          <cell r="GA2000" t="str">
            <v xml:space="preserve"> </v>
          </cell>
          <cell r="GB2000" t="str">
            <v xml:space="preserve"> </v>
          </cell>
          <cell r="GC2000" t="str">
            <v xml:space="preserve"> </v>
          </cell>
          <cell r="GD2000" t="str">
            <v xml:space="preserve"> </v>
          </cell>
          <cell r="GE2000" t="str">
            <v xml:space="preserve"> </v>
          </cell>
          <cell r="GF2000" t="str">
            <v xml:space="preserve"> </v>
          </cell>
          <cell r="GG2000" t="str">
            <v xml:space="preserve"> </v>
          </cell>
          <cell r="GH2000" t="str">
            <v xml:space="preserve"> </v>
          </cell>
          <cell r="GK2000" t="str">
            <v xml:space="preserve"> </v>
          </cell>
          <cell r="GL2000" t="str">
            <v xml:space="preserve"> </v>
          </cell>
          <cell r="GM2000" t="str">
            <v xml:space="preserve"> </v>
          </cell>
          <cell r="GN2000" t="str">
            <v xml:space="preserve"> </v>
          </cell>
          <cell r="GO2000" t="str">
            <v xml:space="preserve"> </v>
          </cell>
          <cell r="GP2000" t="str">
            <v xml:space="preserve"> </v>
          </cell>
          <cell r="GQ2000" t="str">
            <v xml:space="preserve"> </v>
          </cell>
          <cell r="GR2000" t="str">
            <v xml:space="preserve"> </v>
          </cell>
          <cell r="GS2000" t="str">
            <v xml:space="preserve"> </v>
          </cell>
          <cell r="GT2000" t="str">
            <v xml:space="preserve"> </v>
          </cell>
          <cell r="GU2000" t="str">
            <v xml:space="preserve"> </v>
          </cell>
          <cell r="GV2000" t="str">
            <v xml:space="preserve"> </v>
          </cell>
          <cell r="GW2000" t="str">
            <v xml:space="preserve"> </v>
          </cell>
          <cell r="GX2000" t="str">
            <v xml:space="preserve"> </v>
          </cell>
          <cell r="GY2000" t="str">
            <v xml:space="preserve"> </v>
          </cell>
          <cell r="GZ2000" t="str">
            <v xml:space="preserve"> </v>
          </cell>
          <cell r="HA2000" t="str">
            <v xml:space="preserve"> </v>
          </cell>
          <cell r="HB2000" t="str">
            <v xml:space="preserve"> </v>
          </cell>
          <cell r="HC2000" t="str">
            <v xml:space="preserve"> </v>
          </cell>
          <cell r="HD2000" t="str">
            <v xml:space="preserve"> </v>
          </cell>
          <cell r="HE2000" t="str">
            <v xml:space="preserve"> </v>
          </cell>
          <cell r="HF2000" t="str">
            <v xml:space="preserve"> </v>
          </cell>
          <cell r="HG2000" t="str">
            <v xml:space="preserve"> </v>
          </cell>
          <cell r="HH2000" t="str">
            <v xml:space="preserve"> </v>
          </cell>
          <cell r="HI2000" t="str">
            <v xml:space="preserve"> </v>
          </cell>
          <cell r="HJ2000" t="str">
            <v xml:space="preserve"> </v>
          </cell>
          <cell r="HP2000" t="str">
            <v xml:space="preserve"> </v>
          </cell>
          <cell r="HQ2000" t="str">
            <v xml:space="preserve"> </v>
          </cell>
          <cell r="HR2000" t="str">
            <v xml:space="preserve"> </v>
          </cell>
          <cell r="HS2000" t="str">
            <v xml:space="preserve"> </v>
          </cell>
          <cell r="HT2000" t="str">
            <v xml:space="preserve"> </v>
          </cell>
          <cell r="HU2000" t="str">
            <v xml:space="preserve"> </v>
          </cell>
          <cell r="HV2000" t="str">
            <v xml:space="preserve"> </v>
          </cell>
          <cell r="HW2000" t="str">
            <v xml:space="preserve"> </v>
          </cell>
          <cell r="HX2000" t="str">
            <v xml:space="preserve"> </v>
          </cell>
          <cell r="HY2000" t="str">
            <v xml:space="preserve"> </v>
          </cell>
          <cell r="HZ2000" t="str">
            <v xml:space="preserve"> </v>
          </cell>
          <cell r="IA2000" t="str">
            <v xml:space="preserve"> </v>
          </cell>
          <cell r="IB2000" t="str">
            <v xml:space="preserve"> </v>
          </cell>
          <cell r="IC2000" t="str">
            <v xml:space="preserve"> </v>
          </cell>
          <cell r="ID2000" t="str">
            <v xml:space="preserve"> </v>
          </cell>
        </row>
        <row r="2001">
          <cell r="A2001">
            <v>45128</v>
          </cell>
          <cell r="B2001">
            <v>9683.6855300000007</v>
          </cell>
          <cell r="C2001">
            <v>1025.09277</v>
          </cell>
          <cell r="D2001">
            <v>4505.4203399999997</v>
          </cell>
          <cell r="E2001">
            <v>585.11338000000001</v>
          </cell>
          <cell r="F2001">
            <v>1980.3328799999999</v>
          </cell>
          <cell r="G2001">
            <v>1585.2582299999999</v>
          </cell>
          <cell r="H2001">
            <v>1358.72804</v>
          </cell>
          <cell r="I2001">
            <v>1048.5556300000001</v>
          </cell>
          <cell r="J2001">
            <v>2491.4214099999999</v>
          </cell>
          <cell r="K2001">
            <v>1613.2901099999999</v>
          </cell>
          <cell r="L2001">
            <v>3125.7770099999998</v>
          </cell>
          <cell r="M2001">
            <v>978.40300999999999</v>
          </cell>
          <cell r="N2001">
            <v>566.83133999999995</v>
          </cell>
          <cell r="O2001">
            <v>1037.2019700000001</v>
          </cell>
          <cell r="X2001" t="str">
            <v xml:space="preserve"> </v>
          </cell>
          <cell r="Y2001" t="str">
            <v xml:space="preserve"> </v>
          </cell>
          <cell r="Z2001" t="str">
            <v xml:space="preserve"> </v>
          </cell>
          <cell r="AA2001" t="str">
            <v xml:space="preserve"> </v>
          </cell>
          <cell r="AB2001" t="str">
            <v xml:space="preserve"> </v>
          </cell>
          <cell r="AC2001" t="str">
            <v xml:space="preserve"> 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 t="str">
            <v xml:space="preserve"> </v>
          </cell>
          <cell r="AI2001" t="str">
            <v xml:space="preserve"> </v>
          </cell>
          <cell r="AJ2001" t="str">
            <v xml:space="preserve"> </v>
          </cell>
          <cell r="AK2001" t="str">
            <v xml:space="preserve"> </v>
          </cell>
          <cell r="AL2001" t="str">
            <v xml:space="preserve"> </v>
          </cell>
          <cell r="AM2001" t="str">
            <v xml:space="preserve"> </v>
          </cell>
          <cell r="AN2001" t="str">
            <v xml:space="preserve"> </v>
          </cell>
          <cell r="AO2001" t="str">
            <v xml:space="preserve"> </v>
          </cell>
          <cell r="AR2001" t="str">
            <v xml:space="preserve"> </v>
          </cell>
          <cell r="AS2001" t="str">
            <v xml:space="preserve"> </v>
          </cell>
          <cell r="AT2001" t="str">
            <v xml:space="preserve"> </v>
          </cell>
          <cell r="AU2001" t="str">
            <v xml:space="preserve"> </v>
          </cell>
          <cell r="AV2001" t="str">
            <v xml:space="preserve"> </v>
          </cell>
          <cell r="AW2001" t="str">
            <v xml:space="preserve"> </v>
          </cell>
          <cell r="AX2001" t="str">
            <v xml:space="preserve"> </v>
          </cell>
          <cell r="AY2001" t="str">
            <v xml:space="preserve"> </v>
          </cell>
          <cell r="AZ2001" t="str">
            <v xml:space="preserve"> </v>
          </cell>
          <cell r="BA2001" t="str">
            <v xml:space="preserve"> </v>
          </cell>
          <cell r="BB2001" t="str">
            <v xml:space="preserve"> </v>
          </cell>
          <cell r="BC2001" t="str">
            <v xml:space="preserve"> </v>
          </cell>
          <cell r="BD2001" t="str">
            <v xml:space="preserve"> </v>
          </cell>
          <cell r="BE2001" t="str">
            <v xml:space="preserve"> </v>
          </cell>
          <cell r="BF2001" t="str">
            <v xml:space="preserve"> </v>
          </cell>
          <cell r="BG2001" t="str">
            <v xml:space="preserve"> </v>
          </cell>
          <cell r="BH2001" t="str">
            <v xml:space="preserve"> </v>
          </cell>
          <cell r="BI2001" t="str">
            <v xml:space="preserve"> </v>
          </cell>
          <cell r="BJ2001" t="str">
            <v xml:space="preserve"> </v>
          </cell>
          <cell r="BK2001" t="str">
            <v xml:space="preserve"> </v>
          </cell>
          <cell r="BL2001" t="str">
            <v xml:space="preserve"> </v>
          </cell>
          <cell r="BM2001" t="str">
            <v xml:space="preserve"> </v>
          </cell>
          <cell r="BN2001" t="str">
            <v xml:space="preserve"> </v>
          </cell>
          <cell r="BO2001" t="str">
            <v xml:space="preserve"> </v>
          </cell>
          <cell r="BP2001" t="str">
            <v xml:space="preserve"> </v>
          </cell>
          <cell r="BQ2001" t="str">
            <v xml:space="preserve"> </v>
          </cell>
          <cell r="BR2001" t="str">
            <v xml:space="preserve"> </v>
          </cell>
          <cell r="BS2001" t="str">
            <v xml:space="preserve"> </v>
          </cell>
          <cell r="BT2001" t="str">
            <v xml:space="preserve"> </v>
          </cell>
          <cell r="BU2001" t="str">
            <v xml:space="preserve"> </v>
          </cell>
          <cell r="BV2001" t="str">
            <v xml:space="preserve"> </v>
          </cell>
          <cell r="BW2001" t="str">
            <v xml:space="preserve"> </v>
          </cell>
          <cell r="BX2001" t="str">
            <v xml:space="preserve"> </v>
          </cell>
          <cell r="BY2001" t="str">
            <v xml:space="preserve"> </v>
          </cell>
          <cell r="BZ2001" t="str">
            <v xml:space="preserve"> </v>
          </cell>
          <cell r="CA2001" t="str">
            <v xml:space="preserve"> </v>
          </cell>
          <cell r="CB2001" t="str">
            <v xml:space="preserve"> </v>
          </cell>
          <cell r="CC2001" t="str">
            <v xml:space="preserve"> </v>
          </cell>
          <cell r="CD2001" t="str">
            <v xml:space="preserve"> </v>
          </cell>
          <cell r="CE2001" t="str">
            <v xml:space="preserve"> </v>
          </cell>
          <cell r="CF2001" t="str">
            <v xml:space="preserve"> </v>
          </cell>
          <cell r="CG2001" t="str">
            <v xml:space="preserve"> </v>
          </cell>
          <cell r="CH2001" t="str">
            <v xml:space="preserve"> </v>
          </cell>
          <cell r="CI2001" t="str">
            <v xml:space="preserve"> </v>
          </cell>
          <cell r="CJ2001" t="str">
            <v xml:space="preserve"> </v>
          </cell>
          <cell r="CK2001" t="str">
            <v xml:space="preserve"> </v>
          </cell>
          <cell r="CL2001" t="str">
            <v xml:space="preserve"> </v>
          </cell>
          <cell r="CM2001" t="str">
            <v xml:space="preserve"> </v>
          </cell>
          <cell r="CN2001" t="str">
            <v xml:space="preserve"> </v>
          </cell>
          <cell r="CO2001" t="str">
            <v xml:space="preserve"> </v>
          </cell>
          <cell r="CR2001" t="str">
            <v xml:space="preserve"> </v>
          </cell>
          <cell r="CS2001" t="str">
            <v xml:space="preserve"> </v>
          </cell>
          <cell r="CT2001" t="str">
            <v xml:space="preserve"> </v>
          </cell>
          <cell r="CU2001" t="str">
            <v xml:space="preserve"> </v>
          </cell>
          <cell r="CV2001" t="str">
            <v xml:space="preserve"> </v>
          </cell>
          <cell r="CW2001" t="str">
            <v xml:space="preserve"> </v>
          </cell>
          <cell r="CX2001" t="str">
            <v xml:space="preserve"> </v>
          </cell>
          <cell r="CY2001" t="str">
            <v xml:space="preserve"> </v>
          </cell>
          <cell r="CZ2001" t="str">
            <v xml:space="preserve"> </v>
          </cell>
          <cell r="DA2001" t="str">
            <v xml:space="preserve"> </v>
          </cell>
          <cell r="DB2001" t="str">
            <v xml:space="preserve"> </v>
          </cell>
          <cell r="DC2001" t="str">
            <v xml:space="preserve"> </v>
          </cell>
          <cell r="DD2001" t="str">
            <v xml:space="preserve"> </v>
          </cell>
          <cell r="DE2001" t="str">
            <v xml:space="preserve"> </v>
          </cell>
          <cell r="DF2001" t="str">
            <v xml:space="preserve"> </v>
          </cell>
          <cell r="DG2001" t="str">
            <v xml:space="preserve"> </v>
          </cell>
          <cell r="DH2001" t="str">
            <v xml:space="preserve"> </v>
          </cell>
          <cell r="DI2001" t="str">
            <v xml:space="preserve"> </v>
          </cell>
          <cell r="DJ2001" t="str">
            <v xml:space="preserve"> </v>
          </cell>
          <cell r="DK2001" t="str">
            <v xml:space="preserve"> </v>
          </cell>
          <cell r="DL2001" t="str">
            <v xml:space="preserve"> </v>
          </cell>
          <cell r="DM2001" t="str">
            <v xml:space="preserve"> </v>
          </cell>
          <cell r="DN2001" t="str">
            <v xml:space="preserve"> </v>
          </cell>
          <cell r="DO2001" t="str">
            <v xml:space="preserve"> </v>
          </cell>
          <cell r="DP2001" t="str">
            <v xml:space="preserve"> </v>
          </cell>
          <cell r="DQ2001" t="str">
            <v xml:space="preserve"> </v>
          </cell>
          <cell r="DR2001" t="str">
            <v xml:space="preserve"> </v>
          </cell>
          <cell r="DS2001" t="str">
            <v xml:space="preserve"> </v>
          </cell>
          <cell r="DT2001" t="str">
            <v xml:space="preserve"> </v>
          </cell>
          <cell r="DU2001" t="str">
            <v xml:space="preserve"> </v>
          </cell>
          <cell r="DV2001" t="str">
            <v xml:space="preserve"> </v>
          </cell>
          <cell r="DW2001" t="str">
            <v xml:space="preserve"> </v>
          </cell>
          <cell r="DX2001" t="str">
            <v xml:space="preserve"> </v>
          </cell>
          <cell r="DY2001" t="str">
            <v xml:space="preserve"> </v>
          </cell>
          <cell r="DZ2001" t="str">
            <v xml:space="preserve"> </v>
          </cell>
          <cell r="EA2001" t="str">
            <v xml:space="preserve"> </v>
          </cell>
          <cell r="EB2001" t="str">
            <v xml:space="preserve"> </v>
          </cell>
          <cell r="EC2001" t="str">
            <v xml:space="preserve"> </v>
          </cell>
          <cell r="ED2001" t="str">
            <v xml:space="preserve"> </v>
          </cell>
          <cell r="EE2001" t="str">
            <v xml:space="preserve"> </v>
          </cell>
          <cell r="EF2001" t="str">
            <v xml:space="preserve"> </v>
          </cell>
          <cell r="EG2001" t="str">
            <v xml:space="preserve"> </v>
          </cell>
          <cell r="EH2001" t="str">
            <v xml:space="preserve"> </v>
          </cell>
          <cell r="EJ2001" t="str">
            <v xml:space="preserve"> </v>
          </cell>
          <cell r="EK2001" t="str">
            <v xml:space="preserve"> </v>
          </cell>
          <cell r="EL2001" t="str">
            <v xml:space="preserve"> </v>
          </cell>
          <cell r="EM2001" t="str">
            <v xml:space="preserve"> </v>
          </cell>
          <cell r="EN2001" t="str">
            <v xml:space="preserve"> </v>
          </cell>
          <cell r="EO2001" t="str">
            <v xml:space="preserve"> </v>
          </cell>
          <cell r="EP2001" t="str">
            <v xml:space="preserve"> </v>
          </cell>
          <cell r="EQ2001" t="str">
            <v xml:space="preserve"> </v>
          </cell>
          <cell r="ER2001" t="str">
            <v xml:space="preserve"> </v>
          </cell>
          <cell r="ES2001" t="str">
            <v xml:space="preserve"> </v>
          </cell>
          <cell r="ET2001" t="str">
            <v xml:space="preserve"> </v>
          </cell>
          <cell r="EU2001" t="str">
            <v xml:space="preserve"> </v>
          </cell>
          <cell r="EV2001" t="str">
            <v xml:space="preserve"> </v>
          </cell>
          <cell r="EW2001" t="str">
            <v xml:space="preserve"> </v>
          </cell>
          <cell r="EX2001" t="str">
            <v xml:space="preserve"> </v>
          </cell>
          <cell r="EY2001" t="str">
            <v xml:space="preserve"> </v>
          </cell>
          <cell r="EZ2001" t="str">
            <v xml:space="preserve"> </v>
          </cell>
          <cell r="FA2001" t="str">
            <v xml:space="preserve"> </v>
          </cell>
          <cell r="FB2001" t="str">
            <v xml:space="preserve"> </v>
          </cell>
          <cell r="FC2001" t="str">
            <v xml:space="preserve"> </v>
          </cell>
          <cell r="FD2001" t="str">
            <v xml:space="preserve"> </v>
          </cell>
          <cell r="FE2001" t="str">
            <v xml:space="preserve"> </v>
          </cell>
          <cell r="FF2001" t="str">
            <v xml:space="preserve"> </v>
          </cell>
          <cell r="FG2001" t="str">
            <v xml:space="preserve"> </v>
          </cell>
          <cell r="FH2001" t="str">
            <v xml:space="preserve"> </v>
          </cell>
          <cell r="FI2001" t="str">
            <v xml:space="preserve"> </v>
          </cell>
          <cell r="FJ2001" t="str">
            <v xml:space="preserve"> </v>
          </cell>
          <cell r="FK2001" t="str">
            <v xml:space="preserve"> </v>
          </cell>
          <cell r="FL2001" t="str">
            <v xml:space="preserve"> </v>
          </cell>
          <cell r="FM2001" t="str">
            <v xml:space="preserve"> </v>
          </cell>
          <cell r="FN2001" t="str">
            <v xml:space="preserve"> </v>
          </cell>
          <cell r="FO2001" t="str">
            <v xml:space="preserve"> </v>
          </cell>
          <cell r="FP2001" t="str">
            <v xml:space="preserve"> </v>
          </cell>
          <cell r="FQ2001" t="str">
            <v xml:space="preserve"> </v>
          </cell>
          <cell r="FR2001" t="str">
            <v xml:space="preserve"> </v>
          </cell>
          <cell r="FS2001" t="str">
            <v xml:space="preserve"> </v>
          </cell>
          <cell r="FT2001" t="str">
            <v xml:space="preserve"> </v>
          </cell>
          <cell r="FU2001" t="str">
            <v xml:space="preserve"> </v>
          </cell>
          <cell r="FV2001" t="str">
            <v xml:space="preserve"> </v>
          </cell>
          <cell r="FW2001" t="str">
            <v xml:space="preserve"> </v>
          </cell>
          <cell r="FX2001" t="str">
            <v xml:space="preserve"> </v>
          </cell>
          <cell r="FY2001" t="str">
            <v xml:space="preserve"> </v>
          </cell>
          <cell r="FZ2001" t="str">
            <v xml:space="preserve"> </v>
          </cell>
          <cell r="GA2001" t="str">
            <v xml:space="preserve"> </v>
          </cell>
          <cell r="GB2001" t="str">
            <v xml:space="preserve"> </v>
          </cell>
          <cell r="GC2001" t="str">
            <v xml:space="preserve"> </v>
          </cell>
          <cell r="GD2001" t="str">
            <v xml:space="preserve"> </v>
          </cell>
          <cell r="GE2001" t="str">
            <v xml:space="preserve"> </v>
          </cell>
          <cell r="GF2001" t="str">
            <v xml:space="preserve"> </v>
          </cell>
          <cell r="GG2001" t="str">
            <v xml:space="preserve"> </v>
          </cell>
          <cell r="GH2001" t="str">
            <v xml:space="preserve"> </v>
          </cell>
          <cell r="GK2001" t="str">
            <v xml:space="preserve"> </v>
          </cell>
          <cell r="GL2001" t="str">
            <v xml:space="preserve"> </v>
          </cell>
          <cell r="GM2001" t="str">
            <v xml:space="preserve"> </v>
          </cell>
          <cell r="GN2001" t="str">
            <v xml:space="preserve"> </v>
          </cell>
          <cell r="GO2001" t="str">
            <v xml:space="preserve"> </v>
          </cell>
          <cell r="GP2001" t="str">
            <v xml:space="preserve"> </v>
          </cell>
          <cell r="GQ2001" t="str">
            <v xml:space="preserve"> </v>
          </cell>
          <cell r="GR2001" t="str">
            <v xml:space="preserve"> </v>
          </cell>
          <cell r="GS2001" t="str">
            <v xml:space="preserve"> </v>
          </cell>
          <cell r="GT2001" t="str">
            <v xml:space="preserve"> </v>
          </cell>
          <cell r="GU2001" t="str">
            <v xml:space="preserve"> </v>
          </cell>
          <cell r="GV2001" t="str">
            <v xml:space="preserve"> </v>
          </cell>
          <cell r="GW2001" t="str">
            <v xml:space="preserve"> </v>
          </cell>
          <cell r="GX2001" t="str">
            <v xml:space="preserve"> </v>
          </cell>
          <cell r="GY2001" t="str">
            <v xml:space="preserve"> </v>
          </cell>
          <cell r="GZ2001" t="str">
            <v xml:space="preserve"> </v>
          </cell>
          <cell r="HA2001" t="str">
            <v xml:space="preserve"> </v>
          </cell>
          <cell r="HB2001" t="str">
            <v xml:space="preserve"> </v>
          </cell>
          <cell r="HC2001" t="str">
            <v xml:space="preserve"> </v>
          </cell>
          <cell r="HD2001" t="str">
            <v xml:space="preserve"> </v>
          </cell>
          <cell r="HE2001" t="str">
            <v xml:space="preserve"> </v>
          </cell>
          <cell r="HF2001" t="str">
            <v xml:space="preserve"> </v>
          </cell>
          <cell r="HG2001" t="str">
            <v xml:space="preserve"> </v>
          </cell>
          <cell r="HH2001" t="str">
            <v xml:space="preserve"> </v>
          </cell>
          <cell r="HI2001" t="str">
            <v xml:space="preserve"> </v>
          </cell>
          <cell r="HJ2001" t="str">
            <v xml:space="preserve"> </v>
          </cell>
          <cell r="HP2001" t="str">
            <v xml:space="preserve"> </v>
          </cell>
          <cell r="HQ2001" t="str">
            <v xml:space="preserve"> </v>
          </cell>
          <cell r="HR2001" t="str">
            <v xml:space="preserve"> </v>
          </cell>
          <cell r="HS2001" t="str">
            <v xml:space="preserve"> </v>
          </cell>
          <cell r="HT2001" t="str">
            <v xml:space="preserve"> </v>
          </cell>
          <cell r="HU2001" t="str">
            <v xml:space="preserve"> </v>
          </cell>
          <cell r="HV2001" t="str">
            <v xml:space="preserve"> </v>
          </cell>
          <cell r="HW2001" t="str">
            <v xml:space="preserve"> </v>
          </cell>
          <cell r="HX2001" t="str">
            <v xml:space="preserve"> </v>
          </cell>
          <cell r="HY2001" t="str">
            <v xml:space="preserve"> </v>
          </cell>
          <cell r="HZ2001" t="str">
            <v xml:space="preserve"> </v>
          </cell>
          <cell r="IA2001" t="str">
            <v xml:space="preserve"> </v>
          </cell>
          <cell r="IB2001" t="str">
            <v xml:space="preserve"> </v>
          </cell>
          <cell r="IC2001" t="str">
            <v xml:space="preserve"> </v>
          </cell>
          <cell r="ID2001" t="str">
            <v xml:space="preserve"> </v>
          </cell>
        </row>
        <row r="2002">
          <cell r="A2002">
            <v>45131</v>
          </cell>
        </row>
        <row r="2003">
          <cell r="A2003">
            <v>45132</v>
          </cell>
        </row>
        <row r="2004">
          <cell r="A2004">
            <v>45133</v>
          </cell>
        </row>
        <row r="2005">
          <cell r="A2005">
            <v>45134</v>
          </cell>
        </row>
        <row r="2006">
          <cell r="A2006">
            <v>45135</v>
          </cell>
        </row>
        <row r="2007">
          <cell r="A2007">
            <v>45138</v>
          </cell>
        </row>
        <row r="2008">
          <cell r="A2008">
            <v>45139</v>
          </cell>
        </row>
        <row r="2009">
          <cell r="A2009">
            <v>45140</v>
          </cell>
        </row>
        <row r="2010">
          <cell r="A2010">
            <v>45141</v>
          </cell>
        </row>
        <row r="2011">
          <cell r="A2011">
            <v>45142</v>
          </cell>
        </row>
        <row r="2012">
          <cell r="A2012">
            <v>45145</v>
          </cell>
        </row>
        <row r="2013">
          <cell r="A2013">
            <v>45146</v>
          </cell>
        </row>
        <row r="2014">
          <cell r="A2014">
            <v>45147</v>
          </cell>
        </row>
        <row r="2015">
          <cell r="A2015">
            <v>45148</v>
          </cell>
        </row>
        <row r="2016">
          <cell r="A2016">
            <v>45149</v>
          </cell>
        </row>
        <row r="2017">
          <cell r="A2017">
            <v>45152</v>
          </cell>
        </row>
        <row r="2018">
          <cell r="A2018">
            <v>45153</v>
          </cell>
        </row>
        <row r="2019">
          <cell r="A2019">
            <v>45154</v>
          </cell>
        </row>
        <row r="2020">
          <cell r="A2020">
            <v>45155</v>
          </cell>
        </row>
        <row r="2021">
          <cell r="A2021">
            <v>45156</v>
          </cell>
        </row>
        <row r="2022">
          <cell r="A2022">
            <v>45159</v>
          </cell>
        </row>
        <row r="2023">
          <cell r="A2023">
            <v>45160</v>
          </cell>
        </row>
        <row r="2024">
          <cell r="A2024">
            <v>45161</v>
          </cell>
        </row>
        <row r="2025">
          <cell r="A2025">
            <v>45162</v>
          </cell>
        </row>
        <row r="2026">
          <cell r="A2026">
            <v>45163</v>
          </cell>
        </row>
        <row r="2027">
          <cell r="A2027">
            <v>45166</v>
          </cell>
        </row>
        <row r="2028">
          <cell r="A2028">
            <v>45167</v>
          </cell>
        </row>
        <row r="2029">
          <cell r="A2029">
            <v>45168</v>
          </cell>
        </row>
        <row r="2030">
          <cell r="A2030">
            <v>45169</v>
          </cell>
        </row>
        <row r="2031">
          <cell r="A2031">
            <v>45170</v>
          </cell>
        </row>
        <row r="2032">
          <cell r="A2032">
            <v>45173</v>
          </cell>
        </row>
        <row r="2033">
          <cell r="A2033">
            <v>45174</v>
          </cell>
        </row>
        <row r="2034">
          <cell r="A2034">
            <v>45175</v>
          </cell>
        </row>
        <row r="2035">
          <cell r="A2035">
            <v>45176</v>
          </cell>
        </row>
        <row r="2036">
          <cell r="A2036">
            <v>45177</v>
          </cell>
        </row>
        <row r="2037">
          <cell r="A2037">
            <v>45180</v>
          </cell>
        </row>
        <row r="2038">
          <cell r="A2038">
            <v>45181</v>
          </cell>
        </row>
        <row r="2039">
          <cell r="A2039">
            <v>45182</v>
          </cell>
        </row>
        <row r="2040">
          <cell r="A2040">
            <v>45183</v>
          </cell>
        </row>
        <row r="2041">
          <cell r="A2041">
            <v>45184</v>
          </cell>
        </row>
        <row r="2042">
          <cell r="A2042">
            <v>45187</v>
          </cell>
        </row>
        <row r="2043">
          <cell r="A2043">
            <v>45188</v>
          </cell>
        </row>
        <row r="2044">
          <cell r="A2044">
            <v>45189</v>
          </cell>
        </row>
        <row r="2045">
          <cell r="A2045">
            <v>45190</v>
          </cell>
        </row>
        <row r="2046">
          <cell r="A2046">
            <v>45191</v>
          </cell>
        </row>
        <row r="2047">
          <cell r="A2047">
            <v>45194</v>
          </cell>
        </row>
        <row r="2048">
          <cell r="A2048">
            <v>45195</v>
          </cell>
        </row>
        <row r="2049">
          <cell r="A2049">
            <v>45196</v>
          </cell>
        </row>
        <row r="2050">
          <cell r="A2050">
            <v>45197</v>
          </cell>
        </row>
        <row r="2051">
          <cell r="A2051">
            <v>45198</v>
          </cell>
        </row>
        <row r="2052">
          <cell r="A2052">
            <v>45201</v>
          </cell>
        </row>
        <row r="2053">
          <cell r="A2053">
            <v>45202</v>
          </cell>
        </row>
        <row r="2054">
          <cell r="A2054">
            <v>45203</v>
          </cell>
        </row>
        <row r="2055">
          <cell r="A2055">
            <v>45204</v>
          </cell>
        </row>
        <row r="2056">
          <cell r="A2056">
            <v>45205</v>
          </cell>
        </row>
        <row r="2057">
          <cell r="A2057">
            <v>45208</v>
          </cell>
        </row>
        <row r="2058">
          <cell r="A2058">
            <v>45209</v>
          </cell>
        </row>
        <row r="2059">
          <cell r="A2059">
            <v>45210</v>
          </cell>
        </row>
        <row r="2060">
          <cell r="A2060">
            <v>45211</v>
          </cell>
        </row>
        <row r="2061">
          <cell r="A2061">
            <v>45212</v>
          </cell>
        </row>
        <row r="2062">
          <cell r="A2062">
            <v>45215</v>
          </cell>
        </row>
        <row r="2063">
          <cell r="A2063">
            <v>45216</v>
          </cell>
        </row>
        <row r="2064">
          <cell r="A2064">
            <v>45217</v>
          </cell>
        </row>
        <row r="2065">
          <cell r="A2065">
            <v>45218</v>
          </cell>
        </row>
        <row r="2066">
          <cell r="A2066">
            <v>45219</v>
          </cell>
        </row>
        <row r="2067">
          <cell r="A2067">
            <v>45222</v>
          </cell>
        </row>
        <row r="2068">
          <cell r="A2068">
            <v>45223</v>
          </cell>
        </row>
        <row r="2069">
          <cell r="A2069">
            <v>45224</v>
          </cell>
        </row>
        <row r="2070">
          <cell r="A2070">
            <v>45225</v>
          </cell>
        </row>
        <row r="2071">
          <cell r="A2071">
            <v>45226</v>
          </cell>
        </row>
        <row r="2072">
          <cell r="A2072">
            <v>45229</v>
          </cell>
        </row>
        <row r="2073">
          <cell r="A2073">
            <v>45230</v>
          </cell>
        </row>
        <row r="2074">
          <cell r="A2074">
            <v>45231</v>
          </cell>
        </row>
        <row r="2075">
          <cell r="A2075">
            <v>45232</v>
          </cell>
        </row>
        <row r="2076">
          <cell r="A2076">
            <v>45233</v>
          </cell>
        </row>
        <row r="2077">
          <cell r="A2077">
            <v>45236</v>
          </cell>
        </row>
        <row r="2078">
          <cell r="A2078">
            <v>45237</v>
          </cell>
        </row>
        <row r="2079">
          <cell r="A2079">
            <v>45238</v>
          </cell>
        </row>
        <row r="2080">
          <cell r="A2080">
            <v>45239</v>
          </cell>
        </row>
        <row r="2081">
          <cell r="A2081">
            <v>45240</v>
          </cell>
        </row>
        <row r="2082">
          <cell r="A2082">
            <v>45243</v>
          </cell>
        </row>
        <row r="2083">
          <cell r="A2083">
            <v>45244</v>
          </cell>
        </row>
        <row r="2084">
          <cell r="A2084">
            <v>45245</v>
          </cell>
        </row>
        <row r="2085">
          <cell r="A2085">
            <v>45246</v>
          </cell>
        </row>
        <row r="2086">
          <cell r="A2086">
            <v>45247</v>
          </cell>
        </row>
        <row r="2087">
          <cell r="A2087">
            <v>45250</v>
          </cell>
        </row>
        <row r="2088">
          <cell r="A2088">
            <v>45251</v>
          </cell>
        </row>
        <row r="2089">
          <cell r="A2089">
            <v>45252</v>
          </cell>
        </row>
        <row r="2090">
          <cell r="A2090">
            <v>45253</v>
          </cell>
        </row>
        <row r="2091">
          <cell r="A2091">
            <v>45254</v>
          </cell>
        </row>
        <row r="2092">
          <cell r="A2092">
            <v>45257</v>
          </cell>
        </row>
        <row r="2093">
          <cell r="A2093">
            <v>45258</v>
          </cell>
        </row>
        <row r="2094">
          <cell r="A2094">
            <v>45259</v>
          </cell>
        </row>
        <row r="2095">
          <cell r="A2095">
            <v>45260</v>
          </cell>
        </row>
        <row r="2096">
          <cell r="A2096">
            <v>45261</v>
          </cell>
        </row>
        <row r="2097">
          <cell r="A2097">
            <v>45264</v>
          </cell>
        </row>
        <row r="2098">
          <cell r="A2098">
            <v>45265</v>
          </cell>
        </row>
        <row r="2099">
          <cell r="A2099">
            <v>45266</v>
          </cell>
        </row>
        <row r="2100">
          <cell r="A2100">
            <v>45267</v>
          </cell>
        </row>
        <row r="2101">
          <cell r="A2101">
            <v>45268</v>
          </cell>
        </row>
        <row r="2102">
          <cell r="A2102">
            <v>45271</v>
          </cell>
        </row>
        <row r="2103">
          <cell r="A2103">
            <v>45272</v>
          </cell>
        </row>
        <row r="2104">
          <cell r="A2104">
            <v>45273</v>
          </cell>
        </row>
        <row r="2105">
          <cell r="A2105">
            <v>45274</v>
          </cell>
        </row>
        <row r="2106">
          <cell r="A2106">
            <v>45275</v>
          </cell>
        </row>
        <row r="2107">
          <cell r="A2107">
            <v>45278</v>
          </cell>
        </row>
        <row r="2108">
          <cell r="A2108">
            <v>45279</v>
          </cell>
        </row>
        <row r="2109">
          <cell r="A2109">
            <v>45280</v>
          </cell>
        </row>
        <row r="2110">
          <cell r="A2110">
            <v>45281</v>
          </cell>
        </row>
        <row r="2111">
          <cell r="A2111">
            <v>45282</v>
          </cell>
        </row>
        <row r="2112">
          <cell r="A2112">
            <v>45285</v>
          </cell>
        </row>
        <row r="2113">
          <cell r="A2113">
            <v>45286</v>
          </cell>
        </row>
        <row r="2114">
          <cell r="A2114">
            <v>45287</v>
          </cell>
        </row>
        <row r="2115">
          <cell r="A2115">
            <v>45288</v>
          </cell>
        </row>
        <row r="2116">
          <cell r="A2116">
            <v>45289</v>
          </cell>
        </row>
        <row r="2117">
          <cell r="A2117">
            <v>45292</v>
          </cell>
        </row>
        <row r="2118">
          <cell r="A2118">
            <v>45293</v>
          </cell>
        </row>
        <row r="2119">
          <cell r="A2119">
            <v>45294</v>
          </cell>
        </row>
        <row r="2120">
          <cell r="A2120">
            <v>45295</v>
          </cell>
        </row>
        <row r="2121">
          <cell r="A2121">
            <v>45296</v>
          </cell>
        </row>
        <row r="2122">
          <cell r="A2122">
            <v>45299</v>
          </cell>
        </row>
        <row r="2123">
          <cell r="A2123">
            <v>45300</v>
          </cell>
        </row>
        <row r="2124">
          <cell r="A2124">
            <v>45301</v>
          </cell>
        </row>
        <row r="2125">
          <cell r="A2125">
            <v>45302</v>
          </cell>
        </row>
        <row r="2126">
          <cell r="A2126">
            <v>45303</v>
          </cell>
        </row>
        <row r="2127">
          <cell r="A2127">
            <v>45306</v>
          </cell>
        </row>
        <row r="2128">
          <cell r="A2128">
            <v>45307</v>
          </cell>
        </row>
        <row r="2129">
          <cell r="A2129">
            <v>45308</v>
          </cell>
        </row>
        <row r="2130">
          <cell r="A2130">
            <v>45309</v>
          </cell>
        </row>
        <row r="2131">
          <cell r="A2131">
            <v>45310</v>
          </cell>
        </row>
        <row r="2132">
          <cell r="A2132">
            <v>45313</v>
          </cell>
        </row>
        <row r="2133">
          <cell r="A2133">
            <v>45314</v>
          </cell>
        </row>
        <row r="2134">
          <cell r="A2134">
            <v>45315</v>
          </cell>
        </row>
        <row r="2135">
          <cell r="A2135">
            <v>45316</v>
          </cell>
        </row>
        <row r="2136">
          <cell r="A2136">
            <v>45317</v>
          </cell>
        </row>
        <row r="2137">
          <cell r="A2137">
            <v>45320</v>
          </cell>
        </row>
        <row r="2138">
          <cell r="A2138">
            <v>45321</v>
          </cell>
        </row>
        <row r="2139">
          <cell r="A2139">
            <v>45322</v>
          </cell>
        </row>
        <row r="2140">
          <cell r="A2140">
            <v>45323</v>
          </cell>
        </row>
        <row r="2141">
          <cell r="A2141">
            <v>45324</v>
          </cell>
        </row>
        <row r="2142">
          <cell r="A2142">
            <v>45327</v>
          </cell>
        </row>
        <row r="2143">
          <cell r="A2143">
            <v>45328</v>
          </cell>
        </row>
        <row r="2144">
          <cell r="A2144">
            <v>45329</v>
          </cell>
        </row>
        <row r="2145">
          <cell r="A2145">
            <v>45330</v>
          </cell>
        </row>
        <row r="2146">
          <cell r="A2146">
            <v>45331</v>
          </cell>
        </row>
        <row r="2147">
          <cell r="A2147">
            <v>45334</v>
          </cell>
        </row>
        <row r="2148">
          <cell r="A2148">
            <v>45335</v>
          </cell>
        </row>
        <row r="2149">
          <cell r="A2149">
            <v>45336</v>
          </cell>
        </row>
        <row r="2150">
          <cell r="A2150">
            <v>45337</v>
          </cell>
        </row>
        <row r="2151">
          <cell r="A2151">
            <v>45338</v>
          </cell>
        </row>
        <row r="2152">
          <cell r="A2152">
            <v>45341</v>
          </cell>
        </row>
        <row r="2153">
          <cell r="A2153">
            <v>45342</v>
          </cell>
        </row>
        <row r="2154">
          <cell r="A2154">
            <v>45343</v>
          </cell>
        </row>
        <row r="2155">
          <cell r="A2155">
            <v>45344</v>
          </cell>
        </row>
        <row r="2156">
          <cell r="A2156">
            <v>45345</v>
          </cell>
        </row>
        <row r="2157">
          <cell r="A2157">
            <v>45348</v>
          </cell>
        </row>
        <row r="2158">
          <cell r="A2158">
            <v>45349</v>
          </cell>
        </row>
        <row r="2159">
          <cell r="A2159">
            <v>45350</v>
          </cell>
        </row>
        <row r="2160">
          <cell r="A2160">
            <v>45351</v>
          </cell>
        </row>
        <row r="2161">
          <cell r="A2161">
            <v>45352</v>
          </cell>
        </row>
        <row r="2162">
          <cell r="A2162">
            <v>45355</v>
          </cell>
        </row>
        <row r="2163">
          <cell r="A2163">
            <v>45356</v>
          </cell>
        </row>
        <row r="2164">
          <cell r="A2164">
            <v>45357</v>
          </cell>
        </row>
        <row r="2165">
          <cell r="A2165">
            <v>45358</v>
          </cell>
        </row>
        <row r="2166">
          <cell r="A2166">
            <v>45359</v>
          </cell>
        </row>
        <row r="2167">
          <cell r="A2167">
            <v>45362</v>
          </cell>
        </row>
        <row r="2168">
          <cell r="A2168">
            <v>45363</v>
          </cell>
        </row>
        <row r="2169">
          <cell r="A2169">
            <v>45364</v>
          </cell>
        </row>
        <row r="2170">
          <cell r="A2170">
            <v>45365</v>
          </cell>
        </row>
        <row r="2171">
          <cell r="A2171">
            <v>45366</v>
          </cell>
        </row>
        <row r="2172">
          <cell r="A2172">
            <v>45369</v>
          </cell>
        </row>
        <row r="2173">
          <cell r="A2173">
            <v>45370</v>
          </cell>
        </row>
        <row r="2174">
          <cell r="A2174">
            <v>45371</v>
          </cell>
        </row>
        <row r="2175">
          <cell r="A2175">
            <v>45372</v>
          </cell>
        </row>
        <row r="2176">
          <cell r="A2176">
            <v>45373</v>
          </cell>
        </row>
        <row r="2177">
          <cell r="A2177">
            <v>45376</v>
          </cell>
        </row>
        <row r="2178">
          <cell r="A2178">
            <v>45377</v>
          </cell>
        </row>
        <row r="2179">
          <cell r="A2179">
            <v>45378</v>
          </cell>
        </row>
        <row r="2180">
          <cell r="A2180">
            <v>45379</v>
          </cell>
        </row>
        <row r="2181">
          <cell r="A2181">
            <v>45380</v>
          </cell>
        </row>
        <row r="2182">
          <cell r="A2182">
            <v>45383</v>
          </cell>
        </row>
        <row r="2183">
          <cell r="A2183">
            <v>45384</v>
          </cell>
        </row>
        <row r="2184">
          <cell r="A2184">
            <v>45385</v>
          </cell>
        </row>
        <row r="2185">
          <cell r="A2185">
            <v>45386</v>
          </cell>
        </row>
        <row r="2186">
          <cell r="A2186">
            <v>45387</v>
          </cell>
        </row>
        <row r="2187">
          <cell r="A2187">
            <v>45390</v>
          </cell>
        </row>
        <row r="2188">
          <cell r="A2188">
            <v>45391</v>
          </cell>
        </row>
        <row r="2189">
          <cell r="A2189">
            <v>45392</v>
          </cell>
        </row>
        <row r="2190">
          <cell r="A2190">
            <v>45393</v>
          </cell>
        </row>
        <row r="2191">
          <cell r="A2191">
            <v>45394</v>
          </cell>
        </row>
        <row r="2192">
          <cell r="A2192">
            <v>45397</v>
          </cell>
        </row>
        <row r="2193">
          <cell r="A2193">
            <v>45398</v>
          </cell>
        </row>
        <row r="2194">
          <cell r="A2194">
            <v>45399</v>
          </cell>
        </row>
        <row r="2195">
          <cell r="A2195">
            <v>45400</v>
          </cell>
        </row>
        <row r="2196">
          <cell r="A2196">
            <v>45401</v>
          </cell>
        </row>
        <row r="2197">
          <cell r="A2197">
            <v>45404</v>
          </cell>
        </row>
        <row r="2198">
          <cell r="A2198">
            <v>45405</v>
          </cell>
        </row>
        <row r="2199">
          <cell r="A2199">
            <v>45406</v>
          </cell>
        </row>
        <row r="2200">
          <cell r="A2200">
            <v>45407</v>
          </cell>
        </row>
        <row r="2201">
          <cell r="A2201">
            <v>45408</v>
          </cell>
        </row>
        <row r="2202">
          <cell r="A2202">
            <v>45411</v>
          </cell>
        </row>
        <row r="2203">
          <cell r="A2203">
            <v>45412</v>
          </cell>
        </row>
        <row r="2204">
          <cell r="A2204">
            <v>45413</v>
          </cell>
        </row>
        <row r="2205">
          <cell r="A2205">
            <v>45414</v>
          </cell>
        </row>
        <row r="2206">
          <cell r="A2206">
            <v>45415</v>
          </cell>
        </row>
        <row r="2207">
          <cell r="A2207">
            <v>45418</v>
          </cell>
        </row>
        <row r="2208">
          <cell r="A2208">
            <v>45419</v>
          </cell>
        </row>
        <row r="2209">
          <cell r="A2209">
            <v>45420</v>
          </cell>
        </row>
        <row r="2210">
          <cell r="A2210">
            <v>45421</v>
          </cell>
        </row>
        <row r="2211">
          <cell r="A2211">
            <v>45422</v>
          </cell>
        </row>
        <row r="2212">
          <cell r="A2212">
            <v>45425</v>
          </cell>
        </row>
        <row r="2213">
          <cell r="A2213">
            <v>45426</v>
          </cell>
        </row>
        <row r="2214">
          <cell r="A2214">
            <v>45427</v>
          </cell>
        </row>
        <row r="2215">
          <cell r="A2215">
            <v>45428</v>
          </cell>
        </row>
        <row r="2216">
          <cell r="A2216">
            <v>45429</v>
          </cell>
        </row>
        <row r="2217">
          <cell r="A2217">
            <v>45432</v>
          </cell>
        </row>
        <row r="2218">
          <cell r="A2218">
            <v>45433</v>
          </cell>
        </row>
        <row r="2219">
          <cell r="A2219">
            <v>45434</v>
          </cell>
        </row>
        <row r="2220">
          <cell r="A2220">
            <v>45435</v>
          </cell>
        </row>
        <row r="2221">
          <cell r="A2221">
            <v>45436</v>
          </cell>
        </row>
        <row r="2222">
          <cell r="A2222">
            <v>45439</v>
          </cell>
        </row>
        <row r="2223">
          <cell r="A2223">
            <v>45440</v>
          </cell>
        </row>
        <row r="2224">
          <cell r="A2224">
            <v>45441</v>
          </cell>
        </row>
        <row r="2225">
          <cell r="A2225">
            <v>45442</v>
          </cell>
        </row>
        <row r="2226">
          <cell r="A2226">
            <v>45443</v>
          </cell>
        </row>
        <row r="2227">
          <cell r="A2227">
            <v>45446</v>
          </cell>
        </row>
        <row r="2228">
          <cell r="A2228">
            <v>45447</v>
          </cell>
        </row>
        <row r="2229">
          <cell r="A2229">
            <v>45448</v>
          </cell>
        </row>
        <row r="2230">
          <cell r="A2230">
            <v>45449</v>
          </cell>
        </row>
        <row r="2231">
          <cell r="A2231">
            <v>45450</v>
          </cell>
        </row>
        <row r="2232">
          <cell r="A2232">
            <v>45453</v>
          </cell>
        </row>
        <row r="2233">
          <cell r="A2233">
            <v>45454</v>
          </cell>
        </row>
        <row r="2234">
          <cell r="A2234">
            <v>45455</v>
          </cell>
        </row>
        <row r="2235">
          <cell r="A2235">
            <v>45456</v>
          </cell>
        </row>
        <row r="2236">
          <cell r="A2236">
            <v>45457</v>
          </cell>
        </row>
        <row r="2237">
          <cell r="A2237">
            <v>45460</v>
          </cell>
        </row>
        <row r="2238">
          <cell r="A2238">
            <v>45461</v>
          </cell>
        </row>
        <row r="2239">
          <cell r="A2239">
            <v>45462</v>
          </cell>
        </row>
        <row r="2240">
          <cell r="A2240">
            <v>45463</v>
          </cell>
        </row>
        <row r="2241">
          <cell r="A2241">
            <v>45464</v>
          </cell>
        </row>
        <row r="2242">
          <cell r="A2242">
            <v>45467</v>
          </cell>
        </row>
        <row r="2243">
          <cell r="A2243">
            <v>45468</v>
          </cell>
        </row>
        <row r="2244">
          <cell r="A2244">
            <v>45469</v>
          </cell>
        </row>
        <row r="2245">
          <cell r="A2245">
            <v>45470</v>
          </cell>
        </row>
        <row r="2246">
          <cell r="A2246">
            <v>45471</v>
          </cell>
        </row>
        <row r="2247">
          <cell r="A2247">
            <v>45474</v>
          </cell>
        </row>
        <row r="2248">
          <cell r="A2248">
            <v>45475</v>
          </cell>
        </row>
        <row r="2249">
          <cell r="A2249">
            <v>45476</v>
          </cell>
        </row>
        <row r="2250">
          <cell r="A2250">
            <v>45477</v>
          </cell>
        </row>
        <row r="2251">
          <cell r="A2251">
            <v>45478</v>
          </cell>
        </row>
        <row r="2252">
          <cell r="A2252">
            <v>45481</v>
          </cell>
        </row>
        <row r="2253">
          <cell r="A2253">
            <v>45482</v>
          </cell>
        </row>
        <row r="2254">
          <cell r="A2254">
            <v>45483</v>
          </cell>
        </row>
        <row r="2255">
          <cell r="A2255">
            <v>45484</v>
          </cell>
        </row>
        <row r="2256">
          <cell r="A2256">
            <v>45485</v>
          </cell>
        </row>
        <row r="2257">
          <cell r="A2257">
            <v>45488</v>
          </cell>
        </row>
        <row r="2258">
          <cell r="A2258">
            <v>45489</v>
          </cell>
        </row>
        <row r="2259">
          <cell r="A2259">
            <v>45490</v>
          </cell>
        </row>
        <row r="2260">
          <cell r="A2260">
            <v>45491</v>
          </cell>
        </row>
        <row r="2261">
          <cell r="A2261">
            <v>45492</v>
          </cell>
        </row>
        <row r="2262">
          <cell r="A2262">
            <v>45495</v>
          </cell>
        </row>
        <row r="2263">
          <cell r="A2263">
            <v>45496</v>
          </cell>
        </row>
        <row r="2264">
          <cell r="A2264">
            <v>45497</v>
          </cell>
        </row>
        <row r="2265">
          <cell r="A2265">
            <v>45498</v>
          </cell>
        </row>
        <row r="2266">
          <cell r="A2266">
            <v>45499</v>
          </cell>
        </row>
        <row r="2267">
          <cell r="A2267">
            <v>45502</v>
          </cell>
        </row>
        <row r="2268">
          <cell r="A2268">
            <v>45503</v>
          </cell>
        </row>
        <row r="2269">
          <cell r="A2269">
            <v>45504</v>
          </cell>
        </row>
        <row r="2270">
          <cell r="A2270">
            <v>45505</v>
          </cell>
        </row>
        <row r="2271">
          <cell r="A2271">
            <v>45506</v>
          </cell>
        </row>
        <row r="2272">
          <cell r="A2272">
            <v>45509</v>
          </cell>
        </row>
        <row r="2273">
          <cell r="A2273">
            <v>45510</v>
          </cell>
        </row>
        <row r="2274">
          <cell r="A2274">
            <v>45511</v>
          </cell>
        </row>
        <row r="2275">
          <cell r="A2275">
            <v>45512</v>
          </cell>
        </row>
        <row r="2276">
          <cell r="A2276">
            <v>45513</v>
          </cell>
        </row>
        <row r="2277">
          <cell r="A2277">
            <v>45516</v>
          </cell>
        </row>
        <row r="2278">
          <cell r="A2278">
            <v>45517</v>
          </cell>
        </row>
        <row r="2279">
          <cell r="A2279">
            <v>45518</v>
          </cell>
        </row>
        <row r="2280">
          <cell r="A2280">
            <v>45519</v>
          </cell>
        </row>
        <row r="2281">
          <cell r="A2281">
            <v>45520</v>
          </cell>
        </row>
        <row r="2282">
          <cell r="A2282">
            <v>45523</v>
          </cell>
        </row>
        <row r="2283">
          <cell r="A2283">
            <v>45524</v>
          </cell>
        </row>
        <row r="2284">
          <cell r="A2284">
            <v>45525</v>
          </cell>
        </row>
        <row r="2285">
          <cell r="A2285">
            <v>45526</v>
          </cell>
        </row>
        <row r="2286">
          <cell r="A2286">
            <v>45527</v>
          </cell>
        </row>
        <row r="2287">
          <cell r="A2287">
            <v>45530</v>
          </cell>
        </row>
        <row r="2288">
          <cell r="A2288">
            <v>45531</v>
          </cell>
        </row>
        <row r="2289">
          <cell r="A2289">
            <v>45532</v>
          </cell>
        </row>
        <row r="2290">
          <cell r="A2290">
            <v>45533</v>
          </cell>
        </row>
        <row r="2291">
          <cell r="A2291">
            <v>45534</v>
          </cell>
        </row>
        <row r="2292">
          <cell r="A2292">
            <v>45537</v>
          </cell>
        </row>
        <row r="2293">
          <cell r="A2293">
            <v>45538</v>
          </cell>
        </row>
        <row r="2294">
          <cell r="A2294">
            <v>45539</v>
          </cell>
        </row>
        <row r="2295">
          <cell r="A2295">
            <v>45540</v>
          </cell>
        </row>
        <row r="2296">
          <cell r="A2296">
            <v>45541</v>
          </cell>
        </row>
        <row r="2297">
          <cell r="A2297">
            <v>45544</v>
          </cell>
        </row>
        <row r="2298">
          <cell r="A2298">
            <v>45545</v>
          </cell>
        </row>
        <row r="2299">
          <cell r="A2299">
            <v>45546</v>
          </cell>
        </row>
        <row r="2300">
          <cell r="A2300">
            <v>45547</v>
          </cell>
        </row>
        <row r="2301">
          <cell r="A2301">
            <v>45548</v>
          </cell>
        </row>
        <row r="2302">
          <cell r="A2302">
            <v>45551</v>
          </cell>
        </row>
        <row r="2303">
          <cell r="A2303">
            <v>45552</v>
          </cell>
        </row>
        <row r="2304">
          <cell r="A2304">
            <v>45553</v>
          </cell>
        </row>
        <row r="2305">
          <cell r="A2305">
            <v>45554</v>
          </cell>
        </row>
        <row r="2306">
          <cell r="A2306">
            <v>45555</v>
          </cell>
        </row>
        <row r="2307">
          <cell r="A2307">
            <v>45558</v>
          </cell>
        </row>
        <row r="2308">
          <cell r="A2308">
            <v>45559</v>
          </cell>
        </row>
        <row r="2309">
          <cell r="A2309">
            <v>45560</v>
          </cell>
        </row>
        <row r="2310">
          <cell r="A2310">
            <v>45561</v>
          </cell>
        </row>
        <row r="2311">
          <cell r="A2311">
            <v>45562</v>
          </cell>
        </row>
        <row r="2312">
          <cell r="A2312">
            <v>45565</v>
          </cell>
        </row>
        <row r="2313">
          <cell r="A2313">
            <v>45566</v>
          </cell>
        </row>
        <row r="2314">
          <cell r="A2314">
            <v>45567</v>
          </cell>
        </row>
        <row r="2315">
          <cell r="A2315">
            <v>45568</v>
          </cell>
        </row>
        <row r="2316">
          <cell r="A2316">
            <v>45569</v>
          </cell>
        </row>
        <row r="2317">
          <cell r="A2317">
            <v>45572</v>
          </cell>
        </row>
        <row r="2318">
          <cell r="A2318">
            <v>45573</v>
          </cell>
        </row>
        <row r="2319">
          <cell r="A2319">
            <v>45574</v>
          </cell>
        </row>
        <row r="2320">
          <cell r="A2320">
            <v>45575</v>
          </cell>
        </row>
        <row r="2321">
          <cell r="A2321">
            <v>45576</v>
          </cell>
        </row>
        <row r="2322">
          <cell r="A2322">
            <v>45579</v>
          </cell>
        </row>
        <row r="2323">
          <cell r="A2323">
            <v>45580</v>
          </cell>
        </row>
        <row r="2324">
          <cell r="A2324">
            <v>45581</v>
          </cell>
        </row>
        <row r="2325">
          <cell r="A2325">
            <v>45582</v>
          </cell>
        </row>
        <row r="2326">
          <cell r="A2326">
            <v>45583</v>
          </cell>
        </row>
        <row r="2327">
          <cell r="A2327">
            <v>45586</v>
          </cell>
        </row>
        <row r="2328">
          <cell r="A2328">
            <v>45587</v>
          </cell>
        </row>
        <row r="2329">
          <cell r="A2329">
            <v>45588</v>
          </cell>
        </row>
        <row r="2330">
          <cell r="A2330">
            <v>45589</v>
          </cell>
        </row>
        <row r="2331">
          <cell r="A2331">
            <v>45590</v>
          </cell>
        </row>
        <row r="2332">
          <cell r="A2332">
            <v>45593</v>
          </cell>
        </row>
        <row r="2333">
          <cell r="A2333">
            <v>45594</v>
          </cell>
        </row>
        <row r="2334">
          <cell r="A2334">
            <v>45595</v>
          </cell>
        </row>
        <row r="2335">
          <cell r="A2335">
            <v>45596</v>
          </cell>
        </row>
        <row r="2336">
          <cell r="A2336">
            <v>45597</v>
          </cell>
        </row>
        <row r="2337">
          <cell r="A2337">
            <v>45600</v>
          </cell>
        </row>
        <row r="2338">
          <cell r="A2338">
            <v>45601</v>
          </cell>
        </row>
        <row r="2339">
          <cell r="A2339">
            <v>45602</v>
          </cell>
        </row>
        <row r="2340">
          <cell r="A2340">
            <v>45603</v>
          </cell>
        </row>
        <row r="2341">
          <cell r="A2341">
            <v>45604</v>
          </cell>
        </row>
        <row r="2342">
          <cell r="A2342">
            <v>45607</v>
          </cell>
        </row>
        <row r="2343">
          <cell r="A2343">
            <v>45608</v>
          </cell>
        </row>
        <row r="2344">
          <cell r="A2344">
            <v>45609</v>
          </cell>
        </row>
        <row r="2345">
          <cell r="A2345">
            <v>45610</v>
          </cell>
        </row>
        <row r="2346">
          <cell r="A2346">
            <v>45611</v>
          </cell>
        </row>
        <row r="2347">
          <cell r="A2347">
            <v>45614</v>
          </cell>
        </row>
        <row r="2348">
          <cell r="A2348">
            <v>45615</v>
          </cell>
        </row>
        <row r="2349">
          <cell r="A2349">
            <v>45616</v>
          </cell>
        </row>
        <row r="2350">
          <cell r="A2350">
            <v>45617</v>
          </cell>
        </row>
        <row r="2351">
          <cell r="A2351">
            <v>45618</v>
          </cell>
        </row>
        <row r="2352">
          <cell r="A2352">
            <v>45621</v>
          </cell>
        </row>
        <row r="2353">
          <cell r="A2353">
            <v>45622</v>
          </cell>
        </row>
        <row r="2354">
          <cell r="A2354">
            <v>45623</v>
          </cell>
        </row>
        <row r="2355">
          <cell r="A2355">
            <v>45624</v>
          </cell>
        </row>
        <row r="2356">
          <cell r="A2356">
            <v>45625</v>
          </cell>
        </row>
        <row r="2357">
          <cell r="A2357">
            <v>45628</v>
          </cell>
        </row>
        <row r="2358">
          <cell r="A2358">
            <v>45629</v>
          </cell>
        </row>
        <row r="2359">
          <cell r="A2359">
            <v>45630</v>
          </cell>
        </row>
        <row r="2360">
          <cell r="A2360">
            <v>45631</v>
          </cell>
        </row>
        <row r="2361">
          <cell r="A2361">
            <v>45632</v>
          </cell>
        </row>
        <row r="2362">
          <cell r="A2362">
            <v>45635</v>
          </cell>
        </row>
        <row r="2363">
          <cell r="A2363">
            <v>45636</v>
          </cell>
        </row>
        <row r="2364">
          <cell r="A2364">
            <v>45637</v>
          </cell>
        </row>
        <row r="2365">
          <cell r="A2365">
            <v>45638</v>
          </cell>
        </row>
        <row r="2366">
          <cell r="A2366">
            <v>45639</v>
          </cell>
        </row>
        <row r="2367">
          <cell r="A2367">
            <v>45642</v>
          </cell>
        </row>
        <row r="2368">
          <cell r="A2368">
            <v>45643</v>
          </cell>
        </row>
        <row r="2369">
          <cell r="A2369">
            <v>45644</v>
          </cell>
        </row>
        <row r="2370">
          <cell r="A2370">
            <v>45645</v>
          </cell>
        </row>
        <row r="2371">
          <cell r="A2371">
            <v>45646</v>
          </cell>
        </row>
        <row r="2372">
          <cell r="A2372">
            <v>45649</v>
          </cell>
        </row>
        <row r="2373">
          <cell r="A2373">
            <v>45650</v>
          </cell>
        </row>
        <row r="2374">
          <cell r="A2374">
            <v>45651</v>
          </cell>
        </row>
        <row r="2375">
          <cell r="A2375">
            <v>45652</v>
          </cell>
        </row>
        <row r="2376">
          <cell r="A2376">
            <v>45653</v>
          </cell>
        </row>
        <row r="2377">
          <cell r="A2377">
            <v>45656</v>
          </cell>
        </row>
        <row r="2378">
          <cell r="A2378">
            <v>45657</v>
          </cell>
        </row>
        <row r="2379">
          <cell r="A2379">
            <v>45658</v>
          </cell>
        </row>
        <row r="2380">
          <cell r="A2380">
            <v>45659</v>
          </cell>
        </row>
        <row r="2381">
          <cell r="A2381">
            <v>45660</v>
          </cell>
        </row>
        <row r="2382">
          <cell r="A2382">
            <v>45663</v>
          </cell>
        </row>
        <row r="2383">
          <cell r="A2383">
            <v>45664</v>
          </cell>
        </row>
        <row r="2384">
          <cell r="A2384">
            <v>45665</v>
          </cell>
        </row>
        <row r="2385">
          <cell r="A2385">
            <v>45666</v>
          </cell>
        </row>
        <row r="2386">
          <cell r="A2386">
            <v>45667</v>
          </cell>
        </row>
        <row r="2387">
          <cell r="A2387">
            <v>45670</v>
          </cell>
        </row>
        <row r="2388">
          <cell r="A2388">
            <v>45671</v>
          </cell>
        </row>
        <row r="2389">
          <cell r="A2389">
            <v>45672</v>
          </cell>
        </row>
        <row r="2390">
          <cell r="A2390">
            <v>45673</v>
          </cell>
        </row>
        <row r="2391">
          <cell r="A2391">
            <v>45674</v>
          </cell>
        </row>
        <row r="2392">
          <cell r="A2392">
            <v>45677</v>
          </cell>
        </row>
        <row r="2393">
          <cell r="A2393">
            <v>45678</v>
          </cell>
        </row>
        <row r="2394">
          <cell r="A2394">
            <v>45679</v>
          </cell>
        </row>
        <row r="2395">
          <cell r="A2395">
            <v>45680</v>
          </cell>
        </row>
        <row r="2396">
          <cell r="A2396">
            <v>45681</v>
          </cell>
        </row>
        <row r="2397">
          <cell r="A2397">
            <v>45684</v>
          </cell>
        </row>
        <row r="2398">
          <cell r="A2398">
            <v>45685</v>
          </cell>
        </row>
        <row r="2399">
          <cell r="A2399">
            <v>45686</v>
          </cell>
        </row>
        <row r="2400">
          <cell r="A2400">
            <v>45687</v>
          </cell>
        </row>
        <row r="2401">
          <cell r="A2401">
            <v>45688</v>
          </cell>
        </row>
        <row r="2402">
          <cell r="A2402">
            <v>45691</v>
          </cell>
        </row>
        <row r="2403">
          <cell r="A2403">
            <v>45692</v>
          </cell>
        </row>
        <row r="2404">
          <cell r="A2404">
            <v>45693</v>
          </cell>
        </row>
        <row r="2405">
          <cell r="A2405">
            <v>45694</v>
          </cell>
        </row>
        <row r="2406">
          <cell r="A2406">
            <v>45695</v>
          </cell>
        </row>
        <row r="2407">
          <cell r="A2407">
            <v>45698</v>
          </cell>
        </row>
        <row r="2408">
          <cell r="A2408">
            <v>45699</v>
          </cell>
        </row>
        <row r="2409">
          <cell r="A2409">
            <v>45700</v>
          </cell>
        </row>
        <row r="2410">
          <cell r="A2410">
            <v>45701</v>
          </cell>
        </row>
        <row r="2411">
          <cell r="A2411">
            <v>45702</v>
          </cell>
        </row>
        <row r="2412">
          <cell r="A2412">
            <v>45705</v>
          </cell>
        </row>
        <row r="2413">
          <cell r="A2413">
            <v>45706</v>
          </cell>
        </row>
        <row r="2414">
          <cell r="A2414">
            <v>45707</v>
          </cell>
        </row>
        <row r="2415">
          <cell r="A2415">
            <v>45708</v>
          </cell>
        </row>
        <row r="2416">
          <cell r="A2416">
            <v>45709</v>
          </cell>
        </row>
        <row r="2417">
          <cell r="A2417">
            <v>45712</v>
          </cell>
        </row>
        <row r="2418">
          <cell r="A2418">
            <v>45713</v>
          </cell>
        </row>
        <row r="2419">
          <cell r="A2419">
            <v>45714</v>
          </cell>
        </row>
        <row r="2420">
          <cell r="A2420">
            <v>45715</v>
          </cell>
        </row>
        <row r="2421">
          <cell r="A2421">
            <v>45716</v>
          </cell>
        </row>
        <row r="2422">
          <cell r="A2422">
            <v>45719</v>
          </cell>
        </row>
        <row r="2423">
          <cell r="A2423">
            <v>45720</v>
          </cell>
        </row>
        <row r="2424">
          <cell r="A2424">
            <v>45721</v>
          </cell>
        </row>
        <row r="2425">
          <cell r="A2425">
            <v>45722</v>
          </cell>
        </row>
        <row r="2426">
          <cell r="A2426">
            <v>45723</v>
          </cell>
        </row>
        <row r="2427">
          <cell r="A2427">
            <v>45726</v>
          </cell>
        </row>
        <row r="2428">
          <cell r="A2428">
            <v>45727</v>
          </cell>
        </row>
        <row r="2429">
          <cell r="A2429">
            <v>45728</v>
          </cell>
        </row>
        <row r="2430">
          <cell r="A2430">
            <v>45729</v>
          </cell>
        </row>
        <row r="2431">
          <cell r="A2431">
            <v>45730</v>
          </cell>
        </row>
        <row r="2432">
          <cell r="A2432">
            <v>45733</v>
          </cell>
        </row>
        <row r="2433">
          <cell r="A2433">
            <v>45734</v>
          </cell>
        </row>
        <row r="2434">
          <cell r="A2434">
            <v>45735</v>
          </cell>
        </row>
        <row r="2435">
          <cell r="A2435">
            <v>45736</v>
          </cell>
        </row>
        <row r="2436">
          <cell r="A2436">
            <v>45737</v>
          </cell>
        </row>
        <row r="2437">
          <cell r="A2437">
            <v>45740</v>
          </cell>
        </row>
        <row r="2438">
          <cell r="A2438">
            <v>45741</v>
          </cell>
        </row>
        <row r="2439">
          <cell r="A2439">
            <v>45742</v>
          </cell>
        </row>
        <row r="2440">
          <cell r="A2440">
            <v>45743</v>
          </cell>
        </row>
        <row r="2441">
          <cell r="A2441">
            <v>45744</v>
          </cell>
        </row>
        <row r="2442">
          <cell r="A2442">
            <v>45747</v>
          </cell>
        </row>
        <row r="2443">
          <cell r="A2443">
            <v>45748</v>
          </cell>
        </row>
        <row r="2444">
          <cell r="A2444">
            <v>45749</v>
          </cell>
        </row>
        <row r="2445">
          <cell r="A2445">
            <v>45750</v>
          </cell>
        </row>
        <row r="2446">
          <cell r="A2446">
            <v>45751</v>
          </cell>
        </row>
        <row r="2447">
          <cell r="A2447">
            <v>45754</v>
          </cell>
        </row>
        <row r="2448">
          <cell r="A2448">
            <v>45755</v>
          </cell>
        </row>
        <row r="2449">
          <cell r="A2449">
            <v>45756</v>
          </cell>
        </row>
        <row r="2450">
          <cell r="A2450">
            <v>45757</v>
          </cell>
        </row>
        <row r="2451">
          <cell r="A2451">
            <v>45758</v>
          </cell>
        </row>
        <row r="2452">
          <cell r="A2452">
            <v>45761</v>
          </cell>
        </row>
        <row r="2453">
          <cell r="A2453">
            <v>45762</v>
          </cell>
        </row>
        <row r="2454">
          <cell r="A2454">
            <v>45763</v>
          </cell>
        </row>
        <row r="2455">
          <cell r="A2455">
            <v>45764</v>
          </cell>
        </row>
        <row r="2456">
          <cell r="A2456">
            <v>45765</v>
          </cell>
        </row>
        <row r="2457">
          <cell r="A2457">
            <v>45768</v>
          </cell>
        </row>
        <row r="2458">
          <cell r="A2458">
            <v>45769</v>
          </cell>
        </row>
        <row r="2459">
          <cell r="A2459">
            <v>45770</v>
          </cell>
        </row>
        <row r="2460">
          <cell r="A2460">
            <v>45771</v>
          </cell>
        </row>
        <row r="2461">
          <cell r="A2461">
            <v>45772</v>
          </cell>
        </row>
        <row r="2462">
          <cell r="A2462">
            <v>45775</v>
          </cell>
        </row>
        <row r="2463">
          <cell r="A2463">
            <v>45776</v>
          </cell>
        </row>
        <row r="2464">
          <cell r="A2464">
            <v>45777</v>
          </cell>
        </row>
        <row r="2465">
          <cell r="A2465">
            <v>45778</v>
          </cell>
        </row>
        <row r="2466">
          <cell r="A2466">
            <v>45779</v>
          </cell>
        </row>
        <row r="2467">
          <cell r="A2467">
            <v>45782</v>
          </cell>
        </row>
        <row r="2468">
          <cell r="A2468">
            <v>45783</v>
          </cell>
        </row>
        <row r="2469">
          <cell r="A2469">
            <v>45784</v>
          </cell>
        </row>
        <row r="2470">
          <cell r="A2470">
            <v>45785</v>
          </cell>
        </row>
        <row r="2471">
          <cell r="A2471">
            <v>45786</v>
          </cell>
        </row>
        <row r="2472">
          <cell r="A2472">
            <v>45789</v>
          </cell>
        </row>
        <row r="2473">
          <cell r="A2473">
            <v>45790</v>
          </cell>
        </row>
        <row r="2474">
          <cell r="A2474">
            <v>45791</v>
          </cell>
        </row>
        <row r="2475">
          <cell r="A2475">
            <v>45792</v>
          </cell>
        </row>
        <row r="2476">
          <cell r="A2476">
            <v>45793</v>
          </cell>
        </row>
        <row r="2477">
          <cell r="A2477">
            <v>45796</v>
          </cell>
        </row>
        <row r="2478">
          <cell r="A2478">
            <v>45797</v>
          </cell>
        </row>
        <row r="2479">
          <cell r="A2479">
            <v>45798</v>
          </cell>
        </row>
        <row r="2480">
          <cell r="A2480">
            <v>45799</v>
          </cell>
        </row>
        <row r="2481">
          <cell r="A2481">
            <v>45800</v>
          </cell>
        </row>
        <row r="2482">
          <cell r="A2482">
            <v>45803</v>
          </cell>
        </row>
        <row r="2483">
          <cell r="A2483">
            <v>45804</v>
          </cell>
        </row>
        <row r="2484">
          <cell r="A2484">
            <v>45805</v>
          </cell>
        </row>
        <row r="2485">
          <cell r="A2485">
            <v>45806</v>
          </cell>
        </row>
        <row r="2486">
          <cell r="A2486">
            <v>45807</v>
          </cell>
        </row>
        <row r="2487">
          <cell r="A2487">
            <v>45810</v>
          </cell>
        </row>
        <row r="2488">
          <cell r="A2488">
            <v>45811</v>
          </cell>
        </row>
        <row r="2489">
          <cell r="A2489">
            <v>45812</v>
          </cell>
        </row>
        <row r="2490">
          <cell r="A2490">
            <v>45813</v>
          </cell>
        </row>
        <row r="2491">
          <cell r="A2491">
            <v>45814</v>
          </cell>
        </row>
        <row r="2492">
          <cell r="A2492">
            <v>45817</v>
          </cell>
        </row>
        <row r="2493">
          <cell r="A2493">
            <v>45818</v>
          </cell>
        </row>
        <row r="2494">
          <cell r="A2494">
            <v>45819</v>
          </cell>
        </row>
        <row r="2495">
          <cell r="A2495">
            <v>45820</v>
          </cell>
        </row>
        <row r="2496">
          <cell r="A2496">
            <v>45821</v>
          </cell>
        </row>
        <row r="2497">
          <cell r="A2497">
            <v>45824</v>
          </cell>
        </row>
        <row r="2498">
          <cell r="A2498">
            <v>45825</v>
          </cell>
        </row>
        <row r="2499">
          <cell r="A2499">
            <v>45826</v>
          </cell>
        </row>
        <row r="2500">
          <cell r="A2500">
            <v>45827</v>
          </cell>
        </row>
        <row r="2501">
          <cell r="A2501">
            <v>45828</v>
          </cell>
        </row>
        <row r="2502">
          <cell r="A2502">
            <v>45831</v>
          </cell>
        </row>
        <row r="2503">
          <cell r="A2503">
            <v>45832</v>
          </cell>
        </row>
        <row r="2504">
          <cell r="A2504">
            <v>45833</v>
          </cell>
        </row>
        <row r="2505">
          <cell r="A2505">
            <v>45834</v>
          </cell>
        </row>
        <row r="2506">
          <cell r="A2506">
            <v>45835</v>
          </cell>
        </row>
        <row r="2507">
          <cell r="A2507">
            <v>45838</v>
          </cell>
        </row>
        <row r="2508">
          <cell r="A2508">
            <v>45839</v>
          </cell>
        </row>
        <row r="2509">
          <cell r="A2509">
            <v>45840</v>
          </cell>
        </row>
        <row r="2510">
          <cell r="A2510">
            <v>45841</v>
          </cell>
        </row>
        <row r="2511">
          <cell r="A2511">
            <v>45842</v>
          </cell>
        </row>
        <row r="2512">
          <cell r="A2512">
            <v>45845</v>
          </cell>
        </row>
        <row r="2513">
          <cell r="A2513">
            <v>45846</v>
          </cell>
        </row>
        <row r="2514">
          <cell r="A2514">
            <v>45847</v>
          </cell>
        </row>
        <row r="2515">
          <cell r="A2515">
            <v>45848</v>
          </cell>
        </row>
        <row r="2516">
          <cell r="A2516">
            <v>45849</v>
          </cell>
        </row>
        <row r="2517">
          <cell r="A2517">
            <v>45852</v>
          </cell>
        </row>
        <row r="2518">
          <cell r="A2518">
            <v>45853</v>
          </cell>
        </row>
        <row r="2519">
          <cell r="A2519">
            <v>45854</v>
          </cell>
        </row>
        <row r="2520">
          <cell r="A2520">
            <v>45855</v>
          </cell>
        </row>
        <row r="2521">
          <cell r="A2521">
            <v>45856</v>
          </cell>
        </row>
        <row r="2522">
          <cell r="A2522">
            <v>45859</v>
          </cell>
        </row>
        <row r="2523">
          <cell r="A2523">
            <v>45860</v>
          </cell>
        </row>
        <row r="2524">
          <cell r="A2524">
            <v>45861</v>
          </cell>
        </row>
        <row r="2525">
          <cell r="A2525">
            <v>45862</v>
          </cell>
        </row>
        <row r="2526">
          <cell r="A2526">
            <v>45863</v>
          </cell>
        </row>
        <row r="2527">
          <cell r="A2527">
            <v>45866</v>
          </cell>
        </row>
        <row r="2528">
          <cell r="A2528">
            <v>45867</v>
          </cell>
        </row>
        <row r="2529">
          <cell r="A2529">
            <v>45868</v>
          </cell>
        </row>
        <row r="2530">
          <cell r="A2530">
            <v>45869</v>
          </cell>
        </row>
        <row r="2531">
          <cell r="A2531">
            <v>45870</v>
          </cell>
        </row>
        <row r="2532">
          <cell r="A2532">
            <v>45873</v>
          </cell>
        </row>
        <row r="2533">
          <cell r="A2533">
            <v>45874</v>
          </cell>
        </row>
        <row r="2534">
          <cell r="A2534">
            <v>45875</v>
          </cell>
        </row>
        <row r="2535">
          <cell r="A2535">
            <v>45876</v>
          </cell>
        </row>
        <row r="2536">
          <cell r="A2536">
            <v>45877</v>
          </cell>
        </row>
        <row r="2537">
          <cell r="A2537">
            <v>45880</v>
          </cell>
        </row>
        <row r="2538">
          <cell r="A2538">
            <v>45881</v>
          </cell>
        </row>
        <row r="2539">
          <cell r="A2539">
            <v>45882</v>
          </cell>
        </row>
        <row r="2540">
          <cell r="A2540">
            <v>45883</v>
          </cell>
        </row>
        <row r="2541">
          <cell r="A2541">
            <v>45884</v>
          </cell>
        </row>
        <row r="2542">
          <cell r="A2542">
            <v>45887</v>
          </cell>
        </row>
        <row r="2543">
          <cell r="A2543">
            <v>45888</v>
          </cell>
        </row>
        <row r="2544">
          <cell r="A2544">
            <v>45889</v>
          </cell>
        </row>
        <row r="2545">
          <cell r="A2545">
            <v>45890</v>
          </cell>
        </row>
        <row r="2546">
          <cell r="A2546">
            <v>45891</v>
          </cell>
        </row>
        <row r="2547">
          <cell r="A2547">
            <v>45894</v>
          </cell>
        </row>
        <row r="2548">
          <cell r="A2548">
            <v>45895</v>
          </cell>
        </row>
        <row r="2549">
          <cell r="A2549">
            <v>45896</v>
          </cell>
        </row>
        <row r="2550">
          <cell r="A2550">
            <v>45897</v>
          </cell>
        </row>
        <row r="2551">
          <cell r="A2551">
            <v>45898</v>
          </cell>
        </row>
        <row r="2552">
          <cell r="A2552">
            <v>45901</v>
          </cell>
        </row>
        <row r="2553">
          <cell r="A2553">
            <v>45902</v>
          </cell>
        </row>
        <row r="2554">
          <cell r="A2554">
            <v>45903</v>
          </cell>
        </row>
        <row r="2555">
          <cell r="A2555">
            <v>45904</v>
          </cell>
        </row>
        <row r="2556">
          <cell r="A2556">
            <v>45905</v>
          </cell>
        </row>
        <row r="2557">
          <cell r="A2557">
            <v>45908</v>
          </cell>
        </row>
        <row r="2558">
          <cell r="A2558">
            <v>45909</v>
          </cell>
        </row>
        <row r="2559">
          <cell r="A2559">
            <v>45910</v>
          </cell>
        </row>
        <row r="2560">
          <cell r="A2560">
            <v>45911</v>
          </cell>
        </row>
        <row r="2561">
          <cell r="A2561">
            <v>45912</v>
          </cell>
        </row>
        <row r="2562">
          <cell r="A2562">
            <v>45915</v>
          </cell>
        </row>
        <row r="2563">
          <cell r="A2563">
            <v>45916</v>
          </cell>
        </row>
        <row r="2564">
          <cell r="A2564">
            <v>45917</v>
          </cell>
        </row>
        <row r="2565">
          <cell r="A2565">
            <v>45918</v>
          </cell>
        </row>
        <row r="2566">
          <cell r="A2566">
            <v>45919</v>
          </cell>
        </row>
        <row r="2567">
          <cell r="A2567">
            <v>45922</v>
          </cell>
        </row>
        <row r="2568">
          <cell r="A2568">
            <v>45923</v>
          </cell>
        </row>
        <row r="2569">
          <cell r="A2569">
            <v>45924</v>
          </cell>
        </row>
        <row r="2570">
          <cell r="A2570">
            <v>45925</v>
          </cell>
        </row>
        <row r="2571">
          <cell r="A2571">
            <v>45926</v>
          </cell>
        </row>
        <row r="2572">
          <cell r="A2572">
            <v>45929</v>
          </cell>
        </row>
        <row r="2573">
          <cell r="A2573">
            <v>45930</v>
          </cell>
        </row>
        <row r="2574">
          <cell r="A2574">
            <v>45931</v>
          </cell>
        </row>
        <row r="2575">
          <cell r="A2575">
            <v>45932</v>
          </cell>
        </row>
        <row r="2576">
          <cell r="A2576">
            <v>45933</v>
          </cell>
        </row>
        <row r="2577">
          <cell r="A2577">
            <v>45936</v>
          </cell>
        </row>
        <row r="2578">
          <cell r="A2578">
            <v>45937</v>
          </cell>
        </row>
        <row r="2579">
          <cell r="A2579">
            <v>45938</v>
          </cell>
        </row>
        <row r="2580">
          <cell r="A2580">
            <v>45939</v>
          </cell>
        </row>
        <row r="2581">
          <cell r="A2581">
            <v>45940</v>
          </cell>
        </row>
        <row r="2582">
          <cell r="A2582">
            <v>45943</v>
          </cell>
        </row>
        <row r="2583">
          <cell r="A2583">
            <v>45944</v>
          </cell>
        </row>
        <row r="2584">
          <cell r="A2584">
            <v>45945</v>
          </cell>
        </row>
        <row r="2585">
          <cell r="A2585">
            <v>45946</v>
          </cell>
        </row>
        <row r="2586">
          <cell r="A2586">
            <v>45947</v>
          </cell>
        </row>
        <row r="2587">
          <cell r="A2587">
            <v>45950</v>
          </cell>
        </row>
        <row r="2588">
          <cell r="A2588">
            <v>45951</v>
          </cell>
        </row>
        <row r="2589">
          <cell r="A2589">
            <v>45952</v>
          </cell>
        </row>
        <row r="2590">
          <cell r="A2590">
            <v>45953</v>
          </cell>
        </row>
        <row r="2591">
          <cell r="A2591">
            <v>45954</v>
          </cell>
        </row>
        <row r="2592">
          <cell r="A2592">
            <v>45957</v>
          </cell>
        </row>
        <row r="2593">
          <cell r="A2593">
            <v>45958</v>
          </cell>
        </row>
        <row r="2594">
          <cell r="A2594">
            <v>45959</v>
          </cell>
        </row>
        <row r="2595">
          <cell r="A2595">
            <v>45960</v>
          </cell>
        </row>
        <row r="2596">
          <cell r="A2596">
            <v>45961</v>
          </cell>
        </row>
        <row r="2597">
          <cell r="A2597">
            <v>45964</v>
          </cell>
        </row>
        <row r="2598">
          <cell r="A2598">
            <v>45965</v>
          </cell>
        </row>
        <row r="2599">
          <cell r="A2599">
            <v>45966</v>
          </cell>
        </row>
        <row r="2600">
          <cell r="A2600">
            <v>45967</v>
          </cell>
        </row>
        <row r="2601">
          <cell r="A2601">
            <v>45968</v>
          </cell>
        </row>
        <row r="2602">
          <cell r="A2602">
            <v>45971</v>
          </cell>
        </row>
        <row r="2603">
          <cell r="A2603">
            <v>45972</v>
          </cell>
        </row>
        <row r="2604">
          <cell r="A2604">
            <v>45973</v>
          </cell>
        </row>
        <row r="2605">
          <cell r="A2605">
            <v>45974</v>
          </cell>
        </row>
        <row r="2606">
          <cell r="A2606">
            <v>45975</v>
          </cell>
        </row>
        <row r="2607">
          <cell r="A2607">
            <v>45978</v>
          </cell>
        </row>
        <row r="2608">
          <cell r="A2608">
            <v>45979</v>
          </cell>
        </row>
        <row r="2609">
          <cell r="A2609">
            <v>45980</v>
          </cell>
        </row>
        <row r="2610">
          <cell r="A2610">
            <v>45981</v>
          </cell>
        </row>
        <row r="2611">
          <cell r="A2611">
            <v>45982</v>
          </cell>
        </row>
        <row r="2612">
          <cell r="A2612">
            <v>45985</v>
          </cell>
        </row>
        <row r="2613">
          <cell r="A2613">
            <v>45986</v>
          </cell>
        </row>
        <row r="2614">
          <cell r="A2614">
            <v>45987</v>
          </cell>
        </row>
        <row r="2615">
          <cell r="A2615">
            <v>45988</v>
          </cell>
        </row>
        <row r="2616">
          <cell r="A2616">
            <v>45989</v>
          </cell>
        </row>
        <row r="2617">
          <cell r="A2617">
            <v>45992</v>
          </cell>
        </row>
        <row r="2618">
          <cell r="A2618">
            <v>45993</v>
          </cell>
        </row>
        <row r="2619">
          <cell r="A2619">
            <v>45994</v>
          </cell>
        </row>
        <row r="2620">
          <cell r="A2620">
            <v>45995</v>
          </cell>
        </row>
        <row r="2621">
          <cell r="A2621">
            <v>45996</v>
          </cell>
        </row>
        <row r="2622">
          <cell r="A2622">
            <v>45999</v>
          </cell>
        </row>
        <row r="2623">
          <cell r="A2623">
            <v>46000</v>
          </cell>
        </row>
        <row r="2624">
          <cell r="A2624">
            <v>46001</v>
          </cell>
        </row>
        <row r="2625">
          <cell r="A2625">
            <v>46002</v>
          </cell>
        </row>
        <row r="2626">
          <cell r="A2626">
            <v>46003</v>
          </cell>
        </row>
        <row r="2627">
          <cell r="A2627">
            <v>46006</v>
          </cell>
        </row>
        <row r="2628">
          <cell r="A2628">
            <v>46007</v>
          </cell>
        </row>
        <row r="2629">
          <cell r="A2629">
            <v>46008</v>
          </cell>
        </row>
        <row r="2630">
          <cell r="A2630">
            <v>46009</v>
          </cell>
        </row>
        <row r="2631">
          <cell r="A2631">
            <v>46010</v>
          </cell>
        </row>
        <row r="2632">
          <cell r="A2632">
            <v>46013</v>
          </cell>
        </row>
        <row r="2633">
          <cell r="A2633">
            <v>46014</v>
          </cell>
        </row>
        <row r="2634">
          <cell r="A2634">
            <v>46015</v>
          </cell>
        </row>
        <row r="2635">
          <cell r="A2635">
            <v>46016</v>
          </cell>
        </row>
        <row r="2636">
          <cell r="A2636">
            <v>46017</v>
          </cell>
        </row>
        <row r="2637">
          <cell r="A2637">
            <v>46020</v>
          </cell>
        </row>
        <row r="2638">
          <cell r="A2638">
            <v>46021</v>
          </cell>
        </row>
        <row r="2639">
          <cell r="A2639">
            <v>46022</v>
          </cell>
        </row>
      </sheetData>
      <sheetData sheetId="37">
        <row r="5">
          <cell r="C5" t="str">
            <v>COM</v>
          </cell>
          <cell r="D5" t="str">
            <v>CD</v>
          </cell>
          <cell r="E5" t="str">
            <v>CS</v>
          </cell>
          <cell r="F5" t="str">
            <v>E</v>
          </cell>
          <cell r="G5" t="str">
            <v>FIN</v>
          </cell>
          <cell r="H5" t="str">
            <v>H</v>
          </cell>
          <cell r="I5" t="str">
            <v>IND</v>
          </cell>
          <cell r="J5" t="str">
            <v>IT</v>
          </cell>
          <cell r="K5" t="str">
            <v>MAT</v>
          </cell>
          <cell r="L5" t="str">
            <v>RE</v>
          </cell>
          <cell r="M5" t="str">
            <v>U</v>
          </cell>
          <cell r="N5" t="str">
            <v>ETF</v>
          </cell>
        </row>
        <row r="6">
          <cell r="C6" t="str">
            <v>Communication Services</v>
          </cell>
          <cell r="D6" t="str">
            <v>Consumer Discretionary</v>
          </cell>
          <cell r="E6" t="str">
            <v>Consumer Staples</v>
          </cell>
          <cell r="F6" t="str">
            <v>Energy</v>
          </cell>
          <cell r="G6" t="str">
            <v>Financials</v>
          </cell>
          <cell r="H6" t="str">
            <v>Health Care</v>
          </cell>
          <cell r="I6" t="str">
            <v>Industrials</v>
          </cell>
          <cell r="J6" t="str">
            <v>Information Technology</v>
          </cell>
          <cell r="K6" t="str">
            <v>Materials</v>
          </cell>
          <cell r="L6" t="str">
            <v>Real Estate</v>
          </cell>
          <cell r="M6" t="str">
            <v>Utilities</v>
          </cell>
          <cell r="N6" t="str">
            <v>ETFs</v>
          </cell>
        </row>
        <row r="7">
          <cell r="C7" t="str">
            <v>SPTRTELS Index</v>
          </cell>
          <cell r="D7" t="str">
            <v>SPTRCOND Index</v>
          </cell>
          <cell r="E7" t="str">
            <v>SPTRCONS Index</v>
          </cell>
          <cell r="F7" t="str">
            <v>SPTRENRS Index</v>
          </cell>
          <cell r="G7" t="str">
            <v>SPTRFINL Index</v>
          </cell>
          <cell r="H7" t="str">
            <v>SPTRHLTH Index</v>
          </cell>
          <cell r="I7" t="str">
            <v>SPTRINDU Index</v>
          </cell>
          <cell r="J7" t="str">
            <v>SPTRINFT Index</v>
          </cell>
          <cell r="K7" t="str">
            <v>SPTRMATR Index</v>
          </cell>
          <cell r="L7" t="str">
            <v>SPTRRLST Index</v>
          </cell>
          <cell r="M7" t="str">
            <v>SPTRUTIL Index</v>
          </cell>
          <cell r="N7" t="str">
            <v>SPTR Index</v>
          </cell>
        </row>
        <row r="8">
          <cell r="C8" t="str">
            <v>VZ</v>
          </cell>
          <cell r="D8" t="str">
            <v>MCD</v>
          </cell>
          <cell r="E8" t="str">
            <v>DG</v>
          </cell>
          <cell r="F8" t="str">
            <v>XOM</v>
          </cell>
          <cell r="G8" t="str">
            <v>SCHW</v>
          </cell>
          <cell r="H8" t="str">
            <v>REGN</v>
          </cell>
          <cell r="I8" t="str">
            <v>FTV</v>
          </cell>
          <cell r="J8" t="str">
            <v>AAPL</v>
          </cell>
          <cell r="K8" t="str">
            <v>NEM</v>
          </cell>
          <cell r="L8" t="str">
            <v>PLD</v>
          </cell>
          <cell r="M8" t="str">
            <v>ES</v>
          </cell>
        </row>
        <row r="9">
          <cell r="C9" t="str">
            <v>T</v>
          </cell>
          <cell r="D9" t="str">
            <v>TSLA</v>
          </cell>
          <cell r="E9" t="str">
            <v>PG</v>
          </cell>
          <cell r="F9" t="str">
            <v>BKR</v>
          </cell>
          <cell r="G9" t="str">
            <v>GS</v>
          </cell>
          <cell r="H9" t="str">
            <v>NTLA</v>
          </cell>
          <cell r="I9" t="str">
            <v>FDX</v>
          </cell>
          <cell r="J9" t="str">
            <v>NVDA</v>
          </cell>
          <cell r="K9" t="str">
            <v>LIN</v>
          </cell>
          <cell r="L9" t="str">
            <v>AVB</v>
          </cell>
          <cell r="M9" t="str">
            <v>D</v>
          </cell>
        </row>
        <row r="10">
          <cell r="C10" t="str">
            <v>PERI</v>
          </cell>
          <cell r="D10" t="str">
            <v>STRA</v>
          </cell>
          <cell r="E10" t="str">
            <v>KR</v>
          </cell>
          <cell r="F10" t="str">
            <v>PBF</v>
          </cell>
          <cell r="G10" t="str">
            <v>ALL</v>
          </cell>
          <cell r="H10" t="str">
            <v>RPRX</v>
          </cell>
          <cell r="I10" t="str">
            <v>MMM</v>
          </cell>
          <cell r="J10" t="str">
            <v>ORCL</v>
          </cell>
          <cell r="K10" t="str">
            <v>SEE</v>
          </cell>
          <cell r="L10" t="str">
            <v>DLR</v>
          </cell>
          <cell r="M10" t="str">
            <v>NEE</v>
          </cell>
        </row>
        <row r="11">
          <cell r="C11" t="str">
            <v>TMUS</v>
          </cell>
          <cell r="D11" t="str">
            <v>LVS</v>
          </cell>
          <cell r="E11" t="str">
            <v>GO</v>
          </cell>
          <cell r="F11" t="str">
            <v>EPD</v>
          </cell>
          <cell r="G11" t="str">
            <v>JPM</v>
          </cell>
          <cell r="H11" t="str">
            <v>TMO</v>
          </cell>
          <cell r="I11" t="str">
            <v>CARR</v>
          </cell>
          <cell r="J11" t="str">
            <v>SNPS</v>
          </cell>
          <cell r="K11" t="str">
            <v>EMN</v>
          </cell>
          <cell r="L11" t="str">
            <v>BXP</v>
          </cell>
          <cell r="M11" t="str">
            <v>NI</v>
          </cell>
        </row>
        <row r="12">
          <cell r="C12" t="str">
            <v>DIS</v>
          </cell>
          <cell r="D12" t="str">
            <v>SHAK</v>
          </cell>
          <cell r="E12" t="str">
            <v>BUD</v>
          </cell>
          <cell r="F12" t="str">
            <v>EOG</v>
          </cell>
          <cell r="G12" t="str">
            <v>BLK</v>
          </cell>
          <cell r="H12" t="str">
            <v>MRK</v>
          </cell>
          <cell r="J12" t="str">
            <v>MSFT</v>
          </cell>
          <cell r="K12" t="str">
            <v>CTVA</v>
          </cell>
          <cell r="L12" t="str">
            <v>AMT</v>
          </cell>
          <cell r="M12" t="str">
            <v>CMS</v>
          </cell>
        </row>
        <row r="13">
          <cell r="C13" t="str">
            <v>CMCSA</v>
          </cell>
          <cell r="D13" t="str">
            <v>PENN</v>
          </cell>
          <cell r="E13" t="str">
            <v>PEP</v>
          </cell>
          <cell r="F13" t="str">
            <v>BTEGF</v>
          </cell>
          <cell r="G13" t="str">
            <v>V</v>
          </cell>
          <cell r="H13" t="str">
            <v>GSK</v>
          </cell>
          <cell r="J13" t="str">
            <v>FTNT</v>
          </cell>
          <cell r="K13" t="str">
            <v>APD</v>
          </cell>
          <cell r="L13" t="str">
            <v>MAA</v>
          </cell>
          <cell r="M13" t="str">
            <v>ETR</v>
          </cell>
        </row>
        <row r="14">
          <cell r="C14" t="str">
            <v>GOOGL</v>
          </cell>
          <cell r="D14" t="str">
            <v>HD</v>
          </cell>
          <cell r="E14" t="str">
            <v>SJM</v>
          </cell>
          <cell r="F14" t="str">
            <v>EQT</v>
          </cell>
          <cell r="G14" t="str">
            <v>MET</v>
          </cell>
          <cell r="H14" t="str">
            <v>STE</v>
          </cell>
          <cell r="I14" t="str">
            <v>AAWW</v>
          </cell>
          <cell r="J14" t="str">
            <v>SMH</v>
          </cell>
          <cell r="K14" t="str">
            <v>CF</v>
          </cell>
          <cell r="L14" t="str">
            <v>CBRE</v>
          </cell>
          <cell r="M14" t="str">
            <v>PPL</v>
          </cell>
        </row>
        <row r="15">
          <cell r="C15" t="str">
            <v>META</v>
          </cell>
          <cell r="D15" t="str">
            <v>SBUX</v>
          </cell>
          <cell r="E15" t="str">
            <v>WMT</v>
          </cell>
          <cell r="F15" t="str">
            <v>CVX</v>
          </cell>
          <cell r="G15" t="str">
            <v>FITB</v>
          </cell>
          <cell r="H15" t="str">
            <v>MDT</v>
          </cell>
          <cell r="I15" t="str">
            <v>CAT</v>
          </cell>
          <cell r="J15" t="str">
            <v>MU</v>
          </cell>
          <cell r="K15" t="str">
            <v>VSM</v>
          </cell>
          <cell r="L15" t="str">
            <v>PEAK</v>
          </cell>
          <cell r="M15" t="str">
            <v>SRE</v>
          </cell>
        </row>
        <row r="16">
          <cell r="C16" t="str">
            <v>NFLX</v>
          </cell>
          <cell r="D16" t="str">
            <v>AMZN</v>
          </cell>
          <cell r="E16" t="str">
            <v>CAG</v>
          </cell>
          <cell r="F16" t="str">
            <v>APA</v>
          </cell>
          <cell r="G16" t="str">
            <v>AVB</v>
          </cell>
          <cell r="H16" t="str">
            <v>PFE</v>
          </cell>
          <cell r="J16" t="str">
            <v>ACN</v>
          </cell>
          <cell r="K16" t="str">
            <v>MON</v>
          </cell>
          <cell r="L16" t="str">
            <v>SAFE</v>
          </cell>
          <cell r="M16" t="str">
            <v>EIX</v>
          </cell>
        </row>
        <row r="17">
          <cell r="C17" t="str">
            <v>EA</v>
          </cell>
          <cell r="D17" t="str">
            <v>EXPE</v>
          </cell>
          <cell r="E17" t="str">
            <v>KHC</v>
          </cell>
          <cell r="F17" t="str">
            <v>KMI</v>
          </cell>
          <cell r="G17" t="str">
            <v>CB</v>
          </cell>
          <cell r="H17" t="str">
            <v>HUM</v>
          </cell>
          <cell r="I17" t="str">
            <v>CHRW</v>
          </cell>
          <cell r="J17" t="str">
            <v>INTU</v>
          </cell>
          <cell r="K17" t="str">
            <v>ASH</v>
          </cell>
          <cell r="L17" t="str">
            <v>VICI</v>
          </cell>
          <cell r="M17" t="str">
            <v>AWK</v>
          </cell>
        </row>
        <row r="18">
          <cell r="C18" t="str">
            <v>ATVI</v>
          </cell>
          <cell r="D18" t="str">
            <v>MODG</v>
          </cell>
          <cell r="E18" t="str">
            <v>HRL</v>
          </cell>
          <cell r="F18" t="str">
            <v>APC</v>
          </cell>
          <cell r="G18" t="str">
            <v>CG</v>
          </cell>
          <cell r="H18" t="str">
            <v>RHHBY</v>
          </cell>
          <cell r="I18" t="str">
            <v>TXT</v>
          </cell>
          <cell r="J18" t="str">
            <v>AVGO</v>
          </cell>
          <cell r="K18" t="str">
            <v>FCX</v>
          </cell>
          <cell r="L18" t="str">
            <v>EPR</v>
          </cell>
          <cell r="M18" t="str">
            <v>AEP</v>
          </cell>
        </row>
        <row r="19">
          <cell r="C19" t="str">
            <v>TTWO</v>
          </cell>
          <cell r="D19" t="str">
            <v>GRMN</v>
          </cell>
          <cell r="E19" t="str">
            <v>COST</v>
          </cell>
          <cell r="F19" t="str">
            <v>NFX</v>
          </cell>
          <cell r="G19" t="str">
            <v>OMF</v>
          </cell>
          <cell r="H19" t="str">
            <v>ABT</v>
          </cell>
          <cell r="I19" t="str">
            <v>PWR</v>
          </cell>
          <cell r="J19" t="str">
            <v>CRM</v>
          </cell>
          <cell r="K19" t="str">
            <v>ECL</v>
          </cell>
          <cell r="L19" t="str">
            <v>O</v>
          </cell>
          <cell r="M19" t="str">
            <v>BEP</v>
          </cell>
        </row>
        <row r="20">
          <cell r="C20" t="str">
            <v>MTCH</v>
          </cell>
          <cell r="D20" t="str">
            <v>AZO</v>
          </cell>
          <cell r="E20" t="str">
            <v>MKC</v>
          </cell>
          <cell r="F20" t="str">
            <v>COP</v>
          </cell>
          <cell r="G20" t="str">
            <v>PYPL</v>
          </cell>
          <cell r="H20" t="str">
            <v>VRTX</v>
          </cell>
          <cell r="I20" t="str">
            <v>J</v>
          </cell>
          <cell r="J20" t="str">
            <v>VGT</v>
          </cell>
          <cell r="K20" t="str">
            <v>ALB</v>
          </cell>
          <cell r="L20" t="str">
            <v>MPW</v>
          </cell>
          <cell r="M20" t="str">
            <v>XEL</v>
          </cell>
        </row>
        <row r="21">
          <cell r="C21" t="str">
            <v>VIACA</v>
          </cell>
          <cell r="E21" t="str">
            <v>STZ</v>
          </cell>
          <cell r="F21" t="str">
            <v>MPLX</v>
          </cell>
          <cell r="G21" t="str">
            <v>MTB</v>
          </cell>
          <cell r="I21" t="str">
            <v>UNP</v>
          </cell>
          <cell r="J21" t="str">
            <v>LRCX</v>
          </cell>
          <cell r="K21" t="str">
            <v>LYB</v>
          </cell>
          <cell r="L21" t="str">
            <v>INVH</v>
          </cell>
          <cell r="M21" t="str">
            <v>WEC</v>
          </cell>
        </row>
        <row r="22">
          <cell r="C22" t="str">
            <v>CDLX</v>
          </cell>
          <cell r="E22" t="str">
            <v>TSN</v>
          </cell>
          <cell r="F22" t="str">
            <v>ECA</v>
          </cell>
          <cell r="G22" t="str">
            <v>GPN</v>
          </cell>
          <cell r="I22" t="str">
            <v>EMR</v>
          </cell>
          <cell r="J22" t="str">
            <v>PSCT</v>
          </cell>
          <cell r="K22" t="str">
            <v>CCK</v>
          </cell>
          <cell r="L22" t="str">
            <v>EXR</v>
          </cell>
          <cell r="M22" t="str">
            <v>DUK</v>
          </cell>
        </row>
        <row r="23">
          <cell r="C23" t="str">
            <v>ROKU</v>
          </cell>
          <cell r="E23" t="str">
            <v>MDLZ</v>
          </cell>
          <cell r="F23" t="str">
            <v>TTE</v>
          </cell>
          <cell r="G23" t="str">
            <v>ICE</v>
          </cell>
          <cell r="I23" t="str">
            <v>WM</v>
          </cell>
          <cell r="J23" t="str">
            <v>ADBE</v>
          </cell>
          <cell r="K23" t="str">
            <v>BLL</v>
          </cell>
        </row>
        <row r="24">
          <cell r="C24" t="str">
            <v>ZNGA</v>
          </cell>
          <cell r="E24" t="str">
            <v>TAP</v>
          </cell>
          <cell r="F24" t="str">
            <v>ET</v>
          </cell>
          <cell r="G24" t="str">
            <v>AMP</v>
          </cell>
          <cell r="H24" t="str">
            <v>UNH</v>
          </cell>
          <cell r="I24" t="str">
            <v>RTX</v>
          </cell>
          <cell r="J24" t="str">
            <v>NOW</v>
          </cell>
          <cell r="K24" t="str">
            <v>DWDP</v>
          </cell>
        </row>
        <row r="25">
          <cell r="C25" t="str">
            <v>OMC</v>
          </cell>
          <cell r="E25" t="str">
            <v>KMB</v>
          </cell>
          <cell r="F25" t="str">
            <v>MPC</v>
          </cell>
          <cell r="G25" t="str">
            <v>BRK.B</v>
          </cell>
          <cell r="J25" t="str">
            <v>PANW</v>
          </cell>
          <cell r="K25" t="str">
            <v>MLM</v>
          </cell>
        </row>
        <row r="26">
          <cell r="D26" t="str">
            <v>ORLY</v>
          </cell>
          <cell r="E26" t="str">
            <v>TGT</v>
          </cell>
          <cell r="F26" t="str">
            <v>SLB</v>
          </cell>
          <cell r="G26" t="str">
            <v>PNC</v>
          </cell>
          <cell r="H26" t="str">
            <v>AZN</v>
          </cell>
          <cell r="K26" t="str">
            <v>CE</v>
          </cell>
        </row>
        <row r="27">
          <cell r="E27" t="str">
            <v>KDP</v>
          </cell>
          <cell r="F27" t="str">
            <v>FANG</v>
          </cell>
          <cell r="G27" t="str">
            <v>AXP</v>
          </cell>
          <cell r="H27" t="str">
            <v>INMD</v>
          </cell>
          <cell r="I27" t="str">
            <v>LMT</v>
          </cell>
          <cell r="J27" t="str">
            <v>INTC</v>
          </cell>
          <cell r="K27" t="str">
            <v>NGVT</v>
          </cell>
        </row>
        <row r="28">
          <cell r="C28" t="str">
            <v>DXY Curncy</v>
          </cell>
          <cell r="D28" t="str">
            <v>DXY Curncy</v>
          </cell>
          <cell r="E28" t="str">
            <v>EURUSD Curncy</v>
          </cell>
          <cell r="F28" t="str">
            <v>USGG10YR10 Index</v>
          </cell>
          <cell r="G28" t="str">
            <v>USYC2Y10 Index</v>
          </cell>
          <cell r="H28" t="str">
            <v>US0001M Index</v>
          </cell>
          <cell r="I28" t="str">
            <v>US0003M Index</v>
          </cell>
          <cell r="J28" t="str">
            <v>CL1 COMB Comdty</v>
          </cell>
          <cell r="K28" t="str">
            <v>RTY Index</v>
          </cell>
          <cell r="L28" t="str">
            <v>DXY Curncy</v>
          </cell>
          <cell r="M28" t="str">
            <v>USGG10YR10 Index</v>
          </cell>
          <cell r="N28" t="str">
            <v>USGG10YR10 Index</v>
          </cell>
        </row>
        <row r="29">
          <cell r="C29" t="str">
            <v>RTY Index</v>
          </cell>
          <cell r="D29" t="str">
            <v>RTY Index</v>
          </cell>
          <cell r="E29" t="str">
            <v>DXY Curncy</v>
          </cell>
          <cell r="F29" t="str">
            <v>EURUSD Curncy</v>
          </cell>
          <cell r="G29" t="str">
            <v>USGG10YR10 Index</v>
          </cell>
          <cell r="H29" t="str">
            <v>USYC2Y10 Index</v>
          </cell>
          <cell r="I29" t="str">
            <v>US0001M Index</v>
          </cell>
          <cell r="J29" t="str">
            <v>US0003M Index</v>
          </cell>
          <cell r="K29" t="str">
            <v>CL1 COMB Comdty</v>
          </cell>
          <cell r="L29" t="str">
            <v>RTY Index</v>
          </cell>
          <cell r="M29" t="str">
            <v>EURUSD Curncy</v>
          </cell>
          <cell r="N29" t="str">
            <v>EURUSD Curncy</v>
          </cell>
        </row>
        <row r="30">
          <cell r="C30" t="str">
            <v>CL1 COMB Comdty</v>
          </cell>
          <cell r="D30" t="str">
            <v>CL1 COMB Comdty</v>
          </cell>
          <cell r="E30" t="str">
            <v>RTY Index</v>
          </cell>
          <cell r="F30" t="str">
            <v>DXY Curncy</v>
          </cell>
          <cell r="G30" t="str">
            <v>EURUSD Curncy</v>
          </cell>
          <cell r="H30" t="str">
            <v>USGG10YR10 Index</v>
          </cell>
          <cell r="I30" t="str">
            <v>USYC2Y10 Index</v>
          </cell>
          <cell r="J30" t="str">
            <v>US0001M Index</v>
          </cell>
          <cell r="K30" t="str">
            <v>US0003M Index</v>
          </cell>
          <cell r="L30" t="str">
            <v>CL1 COMB Comdty</v>
          </cell>
          <cell r="M30" t="str">
            <v>DXY Curncy</v>
          </cell>
          <cell r="N30" t="str">
            <v>DXY Curncy</v>
          </cell>
        </row>
      </sheetData>
      <sheetData sheetId="38"/>
      <sheetData sheetId="39">
        <row r="5">
          <cell r="B5" t="str">
            <v>SPTR Index</v>
          </cell>
          <cell r="D5" t="str">
            <v>SPRTR Index</v>
          </cell>
          <cell r="F5" t="str">
            <v>SPX Index</v>
          </cell>
          <cell r="H5" t="str">
            <v>SPTRCOND Index</v>
          </cell>
          <cell r="J5" t="str">
            <v>SPTRCONS Index</v>
          </cell>
          <cell r="L5" t="str">
            <v>SPTRENRS Index</v>
          </cell>
          <cell r="N5" t="str">
            <v>SPTRFINL Index</v>
          </cell>
          <cell r="P5" t="str">
            <v>SPTRHLTH Index</v>
          </cell>
          <cell r="R5" t="str">
            <v>SPTRINDU Index</v>
          </cell>
          <cell r="T5" t="str">
            <v>SPTRINFT Index</v>
          </cell>
          <cell r="V5" t="str">
            <v>SPTRMATR Index</v>
          </cell>
          <cell r="X5" t="str">
            <v>SPTRTELS Index</v>
          </cell>
          <cell r="Z5" t="str">
            <v>SPTRRLST Index</v>
          </cell>
          <cell r="AB5" t="str">
            <v>SPTRUTIL Index</v>
          </cell>
          <cell r="AD5" t="str">
            <v>DXY Curncy</v>
          </cell>
          <cell r="AF5" t="str">
            <v>EURUSD Curncy</v>
          </cell>
          <cell r="AH5" t="str">
            <v>USGG10YR10 Index</v>
          </cell>
          <cell r="AJ5" t="str">
            <v>USYC2Y10 Index</v>
          </cell>
          <cell r="AL5" t="str">
            <v>US0001M Index</v>
          </cell>
          <cell r="AN5" t="str">
            <v>US0001W Index</v>
          </cell>
          <cell r="AP5" t="str">
            <v>CL1 COMB Comdty</v>
          </cell>
          <cell r="AR5" t="str">
            <v>RTY Index</v>
          </cell>
        </row>
        <row r="6">
          <cell r="B6" t="str">
            <v>Price</v>
          </cell>
          <cell r="C6" t="str">
            <v>Return</v>
          </cell>
          <cell r="D6" t="str">
            <v>Price</v>
          </cell>
          <cell r="E6" t="str">
            <v>Return</v>
          </cell>
          <cell r="F6" t="str">
            <v>Price</v>
          </cell>
          <cell r="G6" t="str">
            <v>Return</v>
          </cell>
          <cell r="H6" t="str">
            <v>Price</v>
          </cell>
          <cell r="I6" t="str">
            <v>Return</v>
          </cell>
          <cell r="J6" t="str">
            <v>Price</v>
          </cell>
          <cell r="K6" t="str">
            <v>Return</v>
          </cell>
          <cell r="L6" t="str">
            <v>Price</v>
          </cell>
          <cell r="M6" t="str">
            <v>Return</v>
          </cell>
          <cell r="N6" t="str">
            <v>Price</v>
          </cell>
          <cell r="O6" t="str">
            <v>Return</v>
          </cell>
          <cell r="P6" t="str">
            <v>Price</v>
          </cell>
          <cell r="Q6" t="str">
            <v>Return</v>
          </cell>
          <cell r="R6" t="str">
            <v>Price</v>
          </cell>
          <cell r="S6" t="str">
            <v>Return</v>
          </cell>
          <cell r="T6" t="str">
            <v>Price</v>
          </cell>
          <cell r="U6" t="str">
            <v>Return</v>
          </cell>
          <cell r="V6" t="str">
            <v>Price</v>
          </cell>
          <cell r="W6" t="str">
            <v>Return</v>
          </cell>
          <cell r="X6" t="str">
            <v>Price</v>
          </cell>
          <cell r="Y6" t="str">
            <v>Return</v>
          </cell>
          <cell r="Z6" t="str">
            <v>Price</v>
          </cell>
          <cell r="AA6" t="str">
            <v>Return</v>
          </cell>
          <cell r="AB6" t="str">
            <v>Price</v>
          </cell>
          <cell r="AC6" t="str">
            <v>Return</v>
          </cell>
          <cell r="AD6" t="str">
            <v>Price</v>
          </cell>
          <cell r="AE6" t="str">
            <v>Return</v>
          </cell>
          <cell r="AF6" t="str">
            <v>Price</v>
          </cell>
          <cell r="AG6" t="str">
            <v>Return</v>
          </cell>
          <cell r="AH6" t="str">
            <v>Price</v>
          </cell>
          <cell r="AI6" t="str">
            <v>Return</v>
          </cell>
          <cell r="AJ6" t="str">
            <v>Price</v>
          </cell>
          <cell r="AK6" t="str">
            <v>Return</v>
          </cell>
          <cell r="AL6" t="str">
            <v>Price</v>
          </cell>
          <cell r="AM6" t="str">
            <v>Return</v>
          </cell>
          <cell r="AN6" t="str">
            <v>Price</v>
          </cell>
          <cell r="AO6" t="str">
            <v>Return</v>
          </cell>
          <cell r="AP6" t="str">
            <v>Price</v>
          </cell>
          <cell r="AQ6" t="str">
            <v>Return</v>
          </cell>
          <cell r="AR6" t="str">
            <v>Price</v>
          </cell>
          <cell r="AS6" t="str">
            <v>Return</v>
          </cell>
        </row>
        <row r="7">
          <cell r="A7">
            <v>42338</v>
          </cell>
          <cell r="B7">
            <v>3882.84</v>
          </cell>
          <cell r="C7">
            <v>0</v>
          </cell>
          <cell r="D7">
            <v>480.77510000000001</v>
          </cell>
          <cell r="E7" t="e">
            <v>#VALUE!</v>
          </cell>
          <cell r="F7">
            <v>2080.41</v>
          </cell>
          <cell r="G7">
            <v>0</v>
          </cell>
          <cell r="H7">
            <v>846.13</v>
          </cell>
          <cell r="I7">
            <v>0</v>
          </cell>
          <cell r="J7">
            <v>832.46</v>
          </cell>
          <cell r="K7">
            <v>0</v>
          </cell>
          <cell r="L7">
            <v>813.51</v>
          </cell>
          <cell r="M7">
            <v>0</v>
          </cell>
          <cell r="N7">
            <v>517.71</v>
          </cell>
          <cell r="O7">
            <v>0</v>
          </cell>
          <cell r="P7">
            <v>1168.3599999999999</v>
          </cell>
          <cell r="Q7">
            <v>0</v>
          </cell>
          <cell r="R7">
            <v>719.78</v>
          </cell>
          <cell r="S7">
            <v>0</v>
          </cell>
          <cell r="T7">
            <v>862.65</v>
          </cell>
          <cell r="U7">
            <v>0</v>
          </cell>
          <cell r="V7">
            <v>455.66</v>
          </cell>
          <cell r="W7">
            <v>0</v>
          </cell>
          <cell r="X7">
            <v>319.82</v>
          </cell>
          <cell r="Y7">
            <v>0</v>
          </cell>
          <cell r="Z7">
            <v>340.11</v>
          </cell>
          <cell r="AA7">
            <v>0</v>
          </cell>
          <cell r="AB7">
            <v>511.8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</row>
        <row r="8">
          <cell r="A8">
            <v>42339</v>
          </cell>
          <cell r="B8">
            <v>3924.63</v>
          </cell>
          <cell r="C8">
            <v>1.0762740674351789E-2</v>
          </cell>
          <cell r="D8">
            <v>485.73964000000001</v>
          </cell>
          <cell r="E8">
            <v>1.0326117138761859E-2</v>
          </cell>
          <cell r="F8">
            <v>2102.63</v>
          </cell>
          <cell r="G8">
            <v>1.0680586999677999E-2</v>
          </cell>
          <cell r="H8">
            <v>854.97</v>
          </cell>
          <cell r="I8">
            <v>9.5609043696250947E-3</v>
          </cell>
          <cell r="J8">
            <v>839.29</v>
          </cell>
          <cell r="K8">
            <v>8.2045984191432275E-3</v>
          </cell>
          <cell r="L8">
            <v>819.45</v>
          </cell>
          <cell r="M8">
            <v>7.3016926651179315E-3</v>
          </cell>
          <cell r="N8">
            <v>524.33000000000004</v>
          </cell>
          <cell r="O8">
            <v>1.2787081570763581E-2</v>
          </cell>
          <cell r="P8">
            <v>1188.55</v>
          </cell>
          <cell r="Q8">
            <v>1.7280632681707653E-2</v>
          </cell>
          <cell r="R8">
            <v>724.11</v>
          </cell>
          <cell r="S8">
            <v>6.0157270277030328E-3</v>
          </cell>
          <cell r="T8">
            <v>872.14</v>
          </cell>
          <cell r="U8">
            <v>7.2118348762174539E-3</v>
          </cell>
          <cell r="V8">
            <v>459.08</v>
          </cell>
          <cell r="W8">
            <v>7.5055962779264629E-3</v>
          </cell>
          <cell r="X8">
            <v>321.23</v>
          </cell>
          <cell r="Y8">
            <v>1.6906877318914278E-2</v>
          </cell>
          <cell r="Z8">
            <v>345.44</v>
          </cell>
          <cell r="AA8">
            <v>1.5671400429272841E-2</v>
          </cell>
          <cell r="AB8">
            <v>515.72</v>
          </cell>
          <cell r="AC8">
            <v>7.6592418913639104E-3</v>
          </cell>
          <cell r="AD8">
            <v>0</v>
          </cell>
          <cell r="AE8" t="e">
            <v>#DIV/0!</v>
          </cell>
          <cell r="AF8">
            <v>0</v>
          </cell>
          <cell r="AG8" t="e">
            <v>#DIV/0!</v>
          </cell>
          <cell r="AH8">
            <v>0</v>
          </cell>
          <cell r="AI8" t="e">
            <v>#DIV/0!</v>
          </cell>
          <cell r="AJ8">
            <v>0</v>
          </cell>
          <cell r="AK8" t="e">
            <v>#DIV/0!</v>
          </cell>
          <cell r="AL8">
            <v>0</v>
          </cell>
          <cell r="AM8" t="e">
            <v>#DIV/0!</v>
          </cell>
          <cell r="AN8">
            <v>0</v>
          </cell>
          <cell r="AO8">
            <v>0</v>
          </cell>
          <cell r="AP8">
            <v>0</v>
          </cell>
          <cell r="AQ8" t="e">
            <v>#DIV/0!</v>
          </cell>
          <cell r="AR8">
            <v>0</v>
          </cell>
          <cell r="AS8" t="e">
            <v>#DIV/0!</v>
          </cell>
        </row>
        <row r="9">
          <cell r="A9">
            <v>42340</v>
          </cell>
          <cell r="B9">
            <v>3882.38</v>
          </cell>
          <cell r="C9">
            <v>-1.0765346032619583E-2</v>
          </cell>
          <cell r="D9">
            <v>480.39803000000001</v>
          </cell>
          <cell r="E9">
            <v>-1.0996858316937086E-2</v>
          </cell>
          <cell r="F9">
            <v>2079.5100000000002</v>
          </cell>
          <cell r="G9">
            <v>-1.0995752937987158E-2</v>
          </cell>
          <cell r="H9">
            <v>847.36</v>
          </cell>
          <cell r="I9">
            <v>-6.8501114565701305E-3</v>
          </cell>
          <cell r="J9">
            <v>834.87</v>
          </cell>
          <cell r="K9">
            <v>-5.2663560866922365E-3</v>
          </cell>
          <cell r="L9">
            <v>794.09</v>
          </cell>
          <cell r="M9">
            <v>-3.094758679602172E-2</v>
          </cell>
          <cell r="N9">
            <v>517.95000000000005</v>
          </cell>
          <cell r="O9">
            <v>-1.2167909522628917E-2</v>
          </cell>
          <cell r="P9">
            <v>1178.04</v>
          </cell>
          <cell r="Q9">
            <v>-8.8427075007362355E-3</v>
          </cell>
          <cell r="R9">
            <v>716.71</v>
          </cell>
          <cell r="S9">
            <v>-1.0219441797516882E-2</v>
          </cell>
          <cell r="T9">
            <v>866.63</v>
          </cell>
          <cell r="U9">
            <v>-7.1844167882269827E-3</v>
          </cell>
          <cell r="V9">
            <v>453.13</v>
          </cell>
          <cell r="W9">
            <v>-1.2960704016729108E-2</v>
          </cell>
          <cell r="X9">
            <v>317.75</v>
          </cell>
          <cell r="Y9">
            <v>-9.7187895827513752E-3</v>
          </cell>
          <cell r="Z9">
            <v>338.37</v>
          </cell>
          <cell r="AA9">
            <v>-2.0466651227420085E-2</v>
          </cell>
          <cell r="AB9">
            <v>504.42</v>
          </cell>
          <cell r="AC9">
            <v>-2.1911114558287426E-2</v>
          </cell>
          <cell r="AD9">
            <v>0</v>
          </cell>
          <cell r="AE9" t="e">
            <v>#DIV/0!</v>
          </cell>
          <cell r="AF9">
            <v>0</v>
          </cell>
          <cell r="AG9" t="e">
            <v>#DIV/0!</v>
          </cell>
          <cell r="AH9">
            <v>0</v>
          </cell>
          <cell r="AI9" t="e">
            <v>#DIV/0!</v>
          </cell>
          <cell r="AJ9">
            <v>0</v>
          </cell>
          <cell r="AK9" t="e">
            <v>#DIV/0!</v>
          </cell>
          <cell r="AL9">
            <v>0</v>
          </cell>
          <cell r="AM9" t="e">
            <v>#DIV/0!</v>
          </cell>
          <cell r="AN9">
            <v>0</v>
          </cell>
          <cell r="AO9">
            <v>0</v>
          </cell>
          <cell r="AP9">
            <v>0</v>
          </cell>
          <cell r="AQ9" t="e">
            <v>#DIV/0!</v>
          </cell>
          <cell r="AR9">
            <v>0</v>
          </cell>
          <cell r="AS9" t="e">
            <v>#DIV/0!</v>
          </cell>
        </row>
        <row r="10">
          <cell r="A10">
            <v>42341</v>
          </cell>
          <cell r="B10">
            <v>3826.74</v>
          </cell>
          <cell r="C10">
            <v>-1.4331415265893654E-2</v>
          </cell>
          <cell r="D10">
            <v>473.38193999999999</v>
          </cell>
          <cell r="E10">
            <v>-1.4604743487395266E-2</v>
          </cell>
          <cell r="F10">
            <v>2049.62</v>
          </cell>
          <cell r="G10">
            <v>-1.4373578391063457E-2</v>
          </cell>
          <cell r="H10">
            <v>834.52</v>
          </cell>
          <cell r="I10">
            <v>-1.5624774684435048E-2</v>
          </cell>
          <cell r="J10">
            <v>830.45</v>
          </cell>
          <cell r="K10">
            <v>-5.2942374261860659E-3</v>
          </cell>
          <cell r="L10">
            <v>778.14</v>
          </cell>
          <cell r="M10">
            <v>-2.0085884471533477E-2</v>
          </cell>
          <cell r="N10">
            <v>509.71</v>
          </cell>
          <cell r="O10">
            <v>-1.5908871512694378E-2</v>
          </cell>
          <cell r="P10">
            <v>1152.01</v>
          </cell>
          <cell r="Q10">
            <v>-2.2096023904111917E-2</v>
          </cell>
          <cell r="R10">
            <v>708.76</v>
          </cell>
          <cell r="S10">
            <v>-1.1092352555426954E-2</v>
          </cell>
          <cell r="T10">
            <v>855.46</v>
          </cell>
          <cell r="U10">
            <v>-1.3225305947348862E-2</v>
          </cell>
          <cell r="V10">
            <v>449.15</v>
          </cell>
          <cell r="W10">
            <v>-8.7833513561229593E-3</v>
          </cell>
          <cell r="X10">
            <v>314.44</v>
          </cell>
          <cell r="Y10">
            <v>-1.3493102735167488E-2</v>
          </cell>
          <cell r="Z10">
            <v>333.54</v>
          </cell>
          <cell r="AA10">
            <v>-1.4274315098856238E-2</v>
          </cell>
          <cell r="AB10">
            <v>500.07</v>
          </cell>
          <cell r="AC10">
            <v>-8.6237659093613139E-3</v>
          </cell>
          <cell r="AD10">
            <v>0</v>
          </cell>
          <cell r="AE10" t="e">
            <v>#DIV/0!</v>
          </cell>
          <cell r="AF10">
            <v>0</v>
          </cell>
          <cell r="AG10" t="e">
            <v>#DIV/0!</v>
          </cell>
          <cell r="AH10">
            <v>0</v>
          </cell>
          <cell r="AI10" t="e">
            <v>#DIV/0!</v>
          </cell>
          <cell r="AJ10">
            <v>0</v>
          </cell>
          <cell r="AK10" t="e">
            <v>#DIV/0!</v>
          </cell>
          <cell r="AL10">
            <v>0</v>
          </cell>
          <cell r="AM10" t="e">
            <v>#DIV/0!</v>
          </cell>
          <cell r="AN10">
            <v>0</v>
          </cell>
          <cell r="AO10">
            <v>0</v>
          </cell>
          <cell r="AP10">
            <v>0</v>
          </cell>
          <cell r="AQ10" t="e">
            <v>#DIV/0!</v>
          </cell>
          <cell r="AR10">
            <v>0</v>
          </cell>
          <cell r="AS10" t="e">
            <v>#DIV/0!</v>
          </cell>
        </row>
        <row r="11">
          <cell r="A11">
            <v>42342</v>
          </cell>
          <cell r="B11">
            <v>3905.31</v>
          </cell>
          <cell r="C11">
            <v>2.0531836497906797E-2</v>
          </cell>
          <cell r="D11">
            <v>482.64096000000001</v>
          </cell>
          <cell r="E11">
            <v>1.9559301311748545E-2</v>
          </cell>
          <cell r="F11">
            <v>2091.69</v>
          </cell>
          <cell r="G11">
            <v>2.0525755993794137E-2</v>
          </cell>
          <cell r="H11">
            <v>851.06</v>
          </cell>
          <cell r="I11">
            <v>2.0315700575124156E-2</v>
          </cell>
          <cell r="J11">
            <v>849.31</v>
          </cell>
          <cell r="K11">
            <v>2.2710578601962572E-2</v>
          </cell>
          <cell r="L11">
            <v>774.07</v>
          </cell>
          <cell r="M11">
            <v>-5.2304212609555201E-3</v>
          </cell>
          <cell r="N11">
            <v>523.27</v>
          </cell>
          <cell r="O11">
            <v>2.6603362696435262E-2</v>
          </cell>
          <cell r="P11">
            <v>1180</v>
          </cell>
          <cell r="Q11">
            <v>2.4296664091457476E-2</v>
          </cell>
          <cell r="R11">
            <v>719.09</v>
          </cell>
          <cell r="S11">
            <v>1.4574750268073977E-2</v>
          </cell>
          <cell r="T11">
            <v>876.19</v>
          </cell>
          <cell r="U11">
            <v>2.6149623337411852E-2</v>
          </cell>
          <cell r="V11">
            <v>457.13</v>
          </cell>
          <cell r="W11">
            <v>1.776689302014911E-2</v>
          </cell>
          <cell r="X11">
            <v>322.85000000000002</v>
          </cell>
          <cell r="Y11">
            <v>1.9336766005440098E-2</v>
          </cell>
          <cell r="Z11">
            <v>340.37</v>
          </cell>
          <cell r="AA11">
            <v>2.0477304071475633E-2</v>
          </cell>
          <cell r="AB11">
            <v>507.75</v>
          </cell>
          <cell r="AC11">
            <v>1.5357849901013854E-2</v>
          </cell>
          <cell r="AD11">
            <v>0</v>
          </cell>
          <cell r="AE11" t="e">
            <v>#DIV/0!</v>
          </cell>
          <cell r="AF11">
            <v>0</v>
          </cell>
          <cell r="AG11" t="e">
            <v>#DIV/0!</v>
          </cell>
          <cell r="AH11">
            <v>0</v>
          </cell>
          <cell r="AI11" t="e">
            <v>#DIV/0!</v>
          </cell>
          <cell r="AJ11">
            <v>0</v>
          </cell>
          <cell r="AK11" t="e">
            <v>#DIV/0!</v>
          </cell>
          <cell r="AL11">
            <v>0</v>
          </cell>
          <cell r="AM11" t="e">
            <v>#DIV/0!</v>
          </cell>
          <cell r="AN11">
            <v>0</v>
          </cell>
          <cell r="AO11">
            <v>0</v>
          </cell>
          <cell r="AP11">
            <v>0</v>
          </cell>
          <cell r="AQ11" t="e">
            <v>#DIV/0!</v>
          </cell>
          <cell r="AR11">
            <v>0</v>
          </cell>
          <cell r="AS11" t="e">
            <v>#DIV/0!</v>
          </cell>
        </row>
        <row r="12">
          <cell r="A12">
            <v>42345</v>
          </cell>
          <cell r="B12">
            <v>3878.31</v>
          </cell>
          <cell r="C12">
            <v>-6.91366370403379E-3</v>
          </cell>
          <cell r="D12">
            <v>479.03834000000001</v>
          </cell>
          <cell r="E12">
            <v>-7.4643892636049314E-3</v>
          </cell>
          <cell r="F12">
            <v>2077.0700000000002</v>
          </cell>
          <cell r="G12">
            <v>-6.9895634630370296E-3</v>
          </cell>
          <cell r="H12">
            <v>847.31</v>
          </cell>
          <cell r="I12">
            <v>-3.2262059746270477E-3</v>
          </cell>
          <cell r="J12">
            <v>851.8</v>
          </cell>
          <cell r="K12">
            <v>2.9317916897246832E-3</v>
          </cell>
          <cell r="L12">
            <v>745.78</v>
          </cell>
          <cell r="M12">
            <v>-3.6547082305217971E-2</v>
          </cell>
          <cell r="N12">
            <v>518.64</v>
          </cell>
          <cell r="O12">
            <v>-8.8482045597875203E-3</v>
          </cell>
          <cell r="P12">
            <v>1173.22</v>
          </cell>
          <cell r="Q12">
            <v>-5.7457627118643329E-3</v>
          </cell>
          <cell r="R12">
            <v>716.1</v>
          </cell>
          <cell r="S12">
            <v>-4.1580330695740741E-3</v>
          </cell>
          <cell r="T12">
            <v>871.28</v>
          </cell>
          <cell r="U12">
            <v>-6.1838341446237219E-3</v>
          </cell>
          <cell r="V12">
            <v>449.02</v>
          </cell>
          <cell r="W12">
            <v>-1.774112396911165E-2</v>
          </cell>
          <cell r="X12">
            <v>324.72000000000003</v>
          </cell>
          <cell r="Y12">
            <v>-3.2973097177340163E-3</v>
          </cell>
          <cell r="Z12">
            <v>340.14</v>
          </cell>
          <cell r="AA12">
            <v>-6.7573522930930441E-4</v>
          </cell>
          <cell r="AB12">
            <v>509.74</v>
          </cell>
          <cell r="AC12">
            <v>3.9192516001969047E-3</v>
          </cell>
          <cell r="AD12">
            <v>0</v>
          </cell>
          <cell r="AE12" t="e">
            <v>#DIV/0!</v>
          </cell>
          <cell r="AF12">
            <v>0</v>
          </cell>
          <cell r="AG12" t="e">
            <v>#DIV/0!</v>
          </cell>
          <cell r="AH12">
            <v>0</v>
          </cell>
          <cell r="AI12" t="e">
            <v>#DIV/0!</v>
          </cell>
          <cell r="AJ12">
            <v>0</v>
          </cell>
          <cell r="AK12" t="e">
            <v>#DIV/0!</v>
          </cell>
          <cell r="AL12">
            <v>0</v>
          </cell>
          <cell r="AM12" t="e">
            <v>#DIV/0!</v>
          </cell>
          <cell r="AN12">
            <v>0</v>
          </cell>
          <cell r="AO12">
            <v>0</v>
          </cell>
          <cell r="AP12">
            <v>0</v>
          </cell>
          <cell r="AQ12" t="e">
            <v>#DIV/0!</v>
          </cell>
          <cell r="AR12">
            <v>0</v>
          </cell>
          <cell r="AS12" t="e">
            <v>#DIV/0!</v>
          </cell>
        </row>
        <row r="13">
          <cell r="A13">
            <v>42346</v>
          </cell>
          <cell r="B13">
            <v>3853.48</v>
          </cell>
          <cell r="C13">
            <v>-6.4022731550598122E-3</v>
          </cell>
          <cell r="D13">
            <v>475.90951999999999</v>
          </cell>
          <cell r="E13">
            <v>-6.5314605089855649E-3</v>
          </cell>
          <cell r="F13">
            <v>2063.59</v>
          </cell>
          <cell r="G13">
            <v>-6.489911269239812E-3</v>
          </cell>
          <cell r="H13">
            <v>844.6</v>
          </cell>
          <cell r="I13">
            <v>7.6615630925798569E-4</v>
          </cell>
          <cell r="J13">
            <v>849.18</v>
          </cell>
          <cell r="K13">
            <v>-3.0758393989199773E-3</v>
          </cell>
          <cell r="L13">
            <v>735.01</v>
          </cell>
          <cell r="M13">
            <v>-1.4441256134516856E-2</v>
          </cell>
          <cell r="N13">
            <v>511.88</v>
          </cell>
          <cell r="O13">
            <v>-1.3034089156254813E-2</v>
          </cell>
          <cell r="P13">
            <v>1175.48</v>
          </cell>
          <cell r="Q13">
            <v>1.9263224288710301E-3</v>
          </cell>
          <cell r="R13">
            <v>704.93</v>
          </cell>
          <cell r="S13">
            <v>-1.5598380114509203E-2</v>
          </cell>
          <cell r="T13">
            <v>869.34</v>
          </cell>
          <cell r="U13">
            <v>-3.4377352861247258E-3</v>
          </cell>
          <cell r="V13">
            <v>440.31</v>
          </cell>
          <cell r="W13">
            <v>-1.9397799652576708E-2</v>
          </cell>
          <cell r="X13">
            <v>321.63</v>
          </cell>
          <cell r="Y13">
            <v>-3.9373811809886852E-3</v>
          </cell>
          <cell r="Z13">
            <v>339.82</v>
          </cell>
          <cell r="AA13">
            <v>-9.4078908684658291E-4</v>
          </cell>
          <cell r="AB13">
            <v>508.91</v>
          </cell>
          <cell r="AC13">
            <v>-1.6282810844744366E-3</v>
          </cell>
          <cell r="AD13">
            <v>0</v>
          </cell>
          <cell r="AE13" t="e">
            <v>#DIV/0!</v>
          </cell>
          <cell r="AF13">
            <v>0</v>
          </cell>
          <cell r="AG13" t="e">
            <v>#DIV/0!</v>
          </cell>
          <cell r="AH13">
            <v>0</v>
          </cell>
          <cell r="AI13" t="e">
            <v>#DIV/0!</v>
          </cell>
          <cell r="AJ13">
            <v>0</v>
          </cell>
          <cell r="AK13" t="e">
            <v>#DIV/0!</v>
          </cell>
          <cell r="AL13">
            <v>0</v>
          </cell>
          <cell r="AM13" t="e">
            <v>#DIV/0!</v>
          </cell>
          <cell r="AN13">
            <v>0</v>
          </cell>
          <cell r="AO13">
            <v>0</v>
          </cell>
          <cell r="AP13">
            <v>0</v>
          </cell>
          <cell r="AQ13" t="e">
            <v>#DIV/0!</v>
          </cell>
          <cell r="AR13">
            <v>0</v>
          </cell>
          <cell r="AS13" t="e">
            <v>#DIV/0!</v>
          </cell>
        </row>
        <row r="14">
          <cell r="A14">
            <v>42347</v>
          </cell>
          <cell r="B14">
            <v>3823.9</v>
          </cell>
          <cell r="C14">
            <v>-7.6761784153543955E-3</v>
          </cell>
          <cell r="D14">
            <v>472.03174000000001</v>
          </cell>
          <cell r="E14">
            <v>-8.1481454710130574E-3</v>
          </cell>
          <cell r="F14">
            <v>2047.62</v>
          </cell>
          <cell r="G14">
            <v>-7.7389403902908827E-3</v>
          </cell>
          <cell r="H14">
            <v>834.39</v>
          </cell>
          <cell r="I14">
            <v>-1.2135988345910545E-2</v>
          </cell>
          <cell r="J14">
            <v>841.17</v>
          </cell>
          <cell r="K14">
            <v>-9.4326291245672156E-3</v>
          </cell>
          <cell r="L14">
            <v>745.06</v>
          </cell>
          <cell r="M14">
            <v>1.3673283356689048E-2</v>
          </cell>
          <cell r="N14">
            <v>506</v>
          </cell>
          <cell r="O14">
            <v>-1.1487067281394037E-2</v>
          </cell>
          <cell r="P14">
            <v>1163.95</v>
          </cell>
          <cell r="Q14">
            <v>-9.8087589750569526E-3</v>
          </cell>
          <cell r="R14">
            <v>703.2</v>
          </cell>
          <cell r="S14">
            <v>-2.4541443831300747E-3</v>
          </cell>
          <cell r="T14">
            <v>856.57</v>
          </cell>
          <cell r="U14">
            <v>-1.452781438732165E-2</v>
          </cell>
          <cell r="V14">
            <v>453.82</v>
          </cell>
          <cell r="W14">
            <v>3.0682927937135229E-2</v>
          </cell>
          <cell r="X14">
            <v>319.19</v>
          </cell>
          <cell r="Y14">
            <v>-1.4635593466280346E-2</v>
          </cell>
          <cell r="Z14">
            <v>337.21</v>
          </cell>
          <cell r="AA14">
            <v>-7.6805367547525538E-3</v>
          </cell>
          <cell r="AB14">
            <v>509.08</v>
          </cell>
          <cell r="AC14">
            <v>3.3404727751462637E-4</v>
          </cell>
          <cell r="AD14">
            <v>0</v>
          </cell>
          <cell r="AE14" t="e">
            <v>#DIV/0!</v>
          </cell>
          <cell r="AF14">
            <v>0</v>
          </cell>
          <cell r="AG14" t="e">
            <v>#DIV/0!</v>
          </cell>
          <cell r="AH14">
            <v>0</v>
          </cell>
          <cell r="AI14" t="e">
            <v>#DIV/0!</v>
          </cell>
          <cell r="AJ14">
            <v>0</v>
          </cell>
          <cell r="AK14" t="e">
            <v>#DIV/0!</v>
          </cell>
          <cell r="AL14">
            <v>0</v>
          </cell>
          <cell r="AM14" t="e">
            <v>#DIV/0!</v>
          </cell>
          <cell r="AN14">
            <v>0</v>
          </cell>
          <cell r="AO14">
            <v>0</v>
          </cell>
          <cell r="AP14">
            <v>0</v>
          </cell>
          <cell r="AQ14" t="e">
            <v>#DIV/0!</v>
          </cell>
          <cell r="AR14">
            <v>0</v>
          </cell>
          <cell r="AS14" t="e">
            <v>#DIV/0!</v>
          </cell>
        </row>
        <row r="15">
          <cell r="A15">
            <v>42348</v>
          </cell>
          <cell r="B15">
            <v>3832.93</v>
          </cell>
          <cell r="C15">
            <v>2.361463427390742E-3</v>
          </cell>
          <cell r="D15">
            <v>473.10284000000001</v>
          </cell>
          <cell r="E15">
            <v>2.2691270718362411E-3</v>
          </cell>
          <cell r="F15">
            <v>2052.23</v>
          </cell>
          <cell r="G15">
            <v>2.2513943016770899E-3</v>
          </cell>
          <cell r="H15">
            <v>836.82</v>
          </cell>
          <cell r="I15">
            <v>2.7983645301541769E-3</v>
          </cell>
          <cell r="J15">
            <v>841.77</v>
          </cell>
          <cell r="K15">
            <v>7.1329220014981765E-4</v>
          </cell>
          <cell r="L15">
            <v>749.67</v>
          </cell>
          <cell r="M15">
            <v>6.1874211472900953E-3</v>
          </cell>
          <cell r="N15">
            <v>506.28</v>
          </cell>
          <cell r="O15">
            <v>5.5335968379432998E-4</v>
          </cell>
          <cell r="P15">
            <v>1173.01</v>
          </cell>
          <cell r="Q15">
            <v>7.7838395120064519E-3</v>
          </cell>
          <cell r="R15">
            <v>706.63</v>
          </cell>
          <cell r="S15">
            <v>4.8777019340158212E-3</v>
          </cell>
          <cell r="T15">
            <v>858.34</v>
          </cell>
          <cell r="U15">
            <v>2.2931633971736954E-3</v>
          </cell>
          <cell r="V15">
            <v>450.48</v>
          </cell>
          <cell r="W15">
            <v>-7.3597461548631227E-3</v>
          </cell>
          <cell r="X15">
            <v>319.45</v>
          </cell>
          <cell r="Y15">
            <v>1.5143277445666069E-3</v>
          </cell>
          <cell r="Z15">
            <v>334.37</v>
          </cell>
          <cell r="AA15">
            <v>-8.4220515405829532E-3</v>
          </cell>
          <cell r="AB15">
            <v>500.8</v>
          </cell>
          <cell r="AC15">
            <v>-1.626463424216229E-2</v>
          </cell>
          <cell r="AD15">
            <v>0</v>
          </cell>
          <cell r="AE15" t="e">
            <v>#DIV/0!</v>
          </cell>
          <cell r="AF15">
            <v>0</v>
          </cell>
          <cell r="AG15" t="e">
            <v>#DIV/0!</v>
          </cell>
          <cell r="AH15">
            <v>0</v>
          </cell>
          <cell r="AI15" t="e">
            <v>#DIV/0!</v>
          </cell>
          <cell r="AJ15">
            <v>0</v>
          </cell>
          <cell r="AK15" t="e">
            <v>#DIV/0!</v>
          </cell>
          <cell r="AL15">
            <v>0</v>
          </cell>
          <cell r="AM15" t="e">
            <v>#DIV/0!</v>
          </cell>
          <cell r="AN15">
            <v>0</v>
          </cell>
          <cell r="AO15">
            <v>0</v>
          </cell>
          <cell r="AP15">
            <v>0</v>
          </cell>
          <cell r="AQ15" t="e">
            <v>#DIV/0!</v>
          </cell>
          <cell r="AR15">
            <v>0</v>
          </cell>
          <cell r="AS15" t="e">
            <v>#DIV/0!</v>
          </cell>
        </row>
        <row r="16">
          <cell r="A16">
            <v>42349</v>
          </cell>
          <cell r="B16">
            <v>3759.09</v>
          </cell>
          <cell r="C16">
            <v>-1.9264635670361741E-2</v>
          </cell>
          <cell r="D16">
            <v>464.04665</v>
          </cell>
          <cell r="E16">
            <v>-1.9142117176891182E-2</v>
          </cell>
          <cell r="F16">
            <v>2012.37</v>
          </cell>
          <cell r="G16">
            <v>-1.9422774250449582E-2</v>
          </cell>
          <cell r="H16">
            <v>817.51</v>
          </cell>
          <cell r="I16">
            <v>-2.1419453339037733E-2</v>
          </cell>
          <cell r="J16">
            <v>832.73</v>
          </cell>
          <cell r="K16">
            <v>-1.0739275574087936E-2</v>
          </cell>
          <cell r="L16">
            <v>724.53</v>
          </cell>
          <cell r="M16">
            <v>-3.3534755292328633E-2</v>
          </cell>
          <cell r="N16">
            <v>495.39</v>
          </cell>
          <cell r="O16">
            <v>-2.1509836454136066E-2</v>
          </cell>
          <cell r="P16">
            <v>1155.3499999999999</v>
          </cell>
          <cell r="Q16">
            <v>-1.5055285121184037E-2</v>
          </cell>
          <cell r="R16">
            <v>695.05</v>
          </cell>
          <cell r="S16">
            <v>-1.638764275504867E-2</v>
          </cell>
          <cell r="T16">
            <v>840.61</v>
          </cell>
          <cell r="U16">
            <v>-2.1478878152814476E-2</v>
          </cell>
          <cell r="V16">
            <v>438.53</v>
          </cell>
          <cell r="W16">
            <v>-2.652725981175641E-2</v>
          </cell>
          <cell r="X16">
            <v>314.63</v>
          </cell>
          <cell r="Y16">
            <v>-2.0857907460777272E-2</v>
          </cell>
          <cell r="Z16">
            <v>333.59</v>
          </cell>
          <cell r="AA16">
            <v>-2.3327451625445583E-3</v>
          </cell>
          <cell r="AB16">
            <v>499.28</v>
          </cell>
          <cell r="AC16">
            <v>-3.0351437699681627E-3</v>
          </cell>
          <cell r="AD16">
            <v>0</v>
          </cell>
          <cell r="AE16" t="e">
            <v>#DIV/0!</v>
          </cell>
          <cell r="AF16">
            <v>0</v>
          </cell>
          <cell r="AG16" t="e">
            <v>#DIV/0!</v>
          </cell>
          <cell r="AH16">
            <v>0</v>
          </cell>
          <cell r="AI16" t="e">
            <v>#DIV/0!</v>
          </cell>
          <cell r="AJ16">
            <v>0</v>
          </cell>
          <cell r="AK16" t="e">
            <v>#DIV/0!</v>
          </cell>
          <cell r="AL16">
            <v>0</v>
          </cell>
          <cell r="AM16" t="e">
            <v>#DIV/0!</v>
          </cell>
          <cell r="AN16">
            <v>0</v>
          </cell>
          <cell r="AO16">
            <v>0</v>
          </cell>
          <cell r="AP16">
            <v>0</v>
          </cell>
          <cell r="AQ16" t="e">
            <v>#DIV/0!</v>
          </cell>
          <cell r="AR16">
            <v>0</v>
          </cell>
          <cell r="AS16" t="e">
            <v>#DIV/0!</v>
          </cell>
        </row>
        <row r="17">
          <cell r="A17">
            <v>42352</v>
          </cell>
          <cell r="B17">
            <v>3777.22</v>
          </cell>
          <cell r="C17">
            <v>4.8229757733919687E-3</v>
          </cell>
          <cell r="D17">
            <v>465.75299000000001</v>
          </cell>
          <cell r="E17">
            <v>3.6770872066418381E-3</v>
          </cell>
          <cell r="F17">
            <v>2021.94</v>
          </cell>
          <cell r="G17">
            <v>4.7555866962836202E-3</v>
          </cell>
          <cell r="H17">
            <v>821.26</v>
          </cell>
          <cell r="I17">
            <v>7.7477543022795668E-3</v>
          </cell>
          <cell r="J17">
            <v>840.54</v>
          </cell>
          <cell r="K17">
            <v>9.3787902441366811E-3</v>
          </cell>
          <cell r="L17">
            <v>730.41</v>
          </cell>
          <cell r="M17">
            <v>8.1156059790485902E-3</v>
          </cell>
          <cell r="N17">
            <v>496.25</v>
          </cell>
          <cell r="O17">
            <v>1.7360059750903822E-3</v>
          </cell>
          <cell r="P17">
            <v>1162.5999999999999</v>
          </cell>
          <cell r="Q17">
            <v>6.2751547150214915E-3</v>
          </cell>
          <cell r="R17">
            <v>696.54</v>
          </cell>
          <cell r="S17">
            <v>2.1437306668585787E-3</v>
          </cell>
          <cell r="T17">
            <v>845.97</v>
          </cell>
          <cell r="U17">
            <v>4.2319204868427078E-3</v>
          </cell>
          <cell r="V17">
            <v>432.37</v>
          </cell>
          <cell r="W17">
            <v>-1.4046929514514361E-2</v>
          </cell>
          <cell r="X17">
            <v>318.01</v>
          </cell>
          <cell r="Y17">
            <v>1.1216751774659358E-2</v>
          </cell>
          <cell r="Z17">
            <v>335.61</v>
          </cell>
          <cell r="AA17">
            <v>6.0553373902096919E-3</v>
          </cell>
          <cell r="AB17">
            <v>501.56</v>
          </cell>
          <cell r="AC17">
            <v>4.5665758692516878E-3</v>
          </cell>
          <cell r="AD17">
            <v>0</v>
          </cell>
          <cell r="AE17" t="e">
            <v>#DIV/0!</v>
          </cell>
          <cell r="AF17">
            <v>0</v>
          </cell>
          <cell r="AG17" t="e">
            <v>#DIV/0!</v>
          </cell>
          <cell r="AH17">
            <v>0</v>
          </cell>
          <cell r="AI17" t="e">
            <v>#DIV/0!</v>
          </cell>
          <cell r="AJ17">
            <v>0</v>
          </cell>
          <cell r="AK17" t="e">
            <v>#DIV/0!</v>
          </cell>
          <cell r="AL17">
            <v>0</v>
          </cell>
          <cell r="AM17" t="e">
            <v>#DIV/0!</v>
          </cell>
          <cell r="AN17">
            <v>0</v>
          </cell>
          <cell r="AO17">
            <v>0</v>
          </cell>
          <cell r="AP17">
            <v>0</v>
          </cell>
          <cell r="AQ17" t="e">
            <v>#DIV/0!</v>
          </cell>
          <cell r="AR17">
            <v>0</v>
          </cell>
          <cell r="AS17" t="e">
            <v>#DIV/0!</v>
          </cell>
        </row>
        <row r="18">
          <cell r="A18">
            <v>42353</v>
          </cell>
          <cell r="B18">
            <v>3817.36</v>
          </cell>
          <cell r="C18">
            <v>1.0626863142734644E-2</v>
          </cell>
          <cell r="D18">
            <v>470.74275999999998</v>
          </cell>
          <cell r="E18">
            <v>1.0713339703948943E-2</v>
          </cell>
          <cell r="F18">
            <v>2043.41</v>
          </cell>
          <cell r="G18">
            <v>1.0618514891638675E-2</v>
          </cell>
          <cell r="H18">
            <v>826.01</v>
          </cell>
          <cell r="I18">
            <v>4.0989529306282475E-3</v>
          </cell>
          <cell r="J18">
            <v>846.24</v>
          </cell>
          <cell r="K18">
            <v>6.7813548433151016E-3</v>
          </cell>
          <cell r="L18">
            <v>751.24</v>
          </cell>
          <cell r="M18">
            <v>2.8518229487548119E-2</v>
          </cell>
          <cell r="N18">
            <v>508.05</v>
          </cell>
          <cell r="O18">
            <v>2.3778337531486171E-2</v>
          </cell>
          <cell r="P18">
            <v>1177.9000000000001</v>
          </cell>
          <cell r="Q18">
            <v>1.3160158265955735E-2</v>
          </cell>
          <cell r="R18">
            <v>696.95</v>
          </cell>
          <cell r="S18">
            <v>5.8862376891499757E-4</v>
          </cell>
          <cell r="T18">
            <v>849.55</v>
          </cell>
          <cell r="U18">
            <v>5.9931937533938447E-3</v>
          </cell>
          <cell r="V18">
            <v>434.65</v>
          </cell>
          <cell r="W18">
            <v>5.2732613271040396E-3</v>
          </cell>
          <cell r="X18">
            <v>319.83</v>
          </cell>
          <cell r="Y18">
            <v>4.1596489432315963E-3</v>
          </cell>
          <cell r="Z18">
            <v>339.19</v>
          </cell>
          <cell r="AA18">
            <v>1.0667143410506119E-2</v>
          </cell>
          <cell r="AB18">
            <v>506</v>
          </cell>
          <cell r="AC18">
            <v>8.8523805726135052E-3</v>
          </cell>
          <cell r="AD18">
            <v>0</v>
          </cell>
          <cell r="AE18" t="e">
            <v>#DIV/0!</v>
          </cell>
          <cell r="AF18">
            <v>0</v>
          </cell>
          <cell r="AG18" t="e">
            <v>#DIV/0!</v>
          </cell>
          <cell r="AH18">
            <v>0</v>
          </cell>
          <cell r="AI18" t="e">
            <v>#DIV/0!</v>
          </cell>
          <cell r="AJ18">
            <v>0</v>
          </cell>
          <cell r="AK18" t="e">
            <v>#DIV/0!</v>
          </cell>
          <cell r="AL18">
            <v>0</v>
          </cell>
          <cell r="AM18" t="e">
            <v>#DIV/0!</v>
          </cell>
          <cell r="AN18">
            <v>0</v>
          </cell>
          <cell r="AO18">
            <v>0</v>
          </cell>
          <cell r="AP18">
            <v>0</v>
          </cell>
          <cell r="AQ18" t="e">
            <v>#DIV/0!</v>
          </cell>
          <cell r="AR18">
            <v>0</v>
          </cell>
          <cell r="AS18" t="e">
            <v>#DIV/0!</v>
          </cell>
        </row>
        <row r="19">
          <cell r="A19">
            <v>42354</v>
          </cell>
          <cell r="B19">
            <v>3873.12</v>
          </cell>
          <cell r="C19">
            <v>1.4606953496657304E-2</v>
          </cell>
          <cell r="D19">
            <v>477.43245999999999</v>
          </cell>
          <cell r="E19">
            <v>1.4210946122676482E-2</v>
          </cell>
          <cell r="F19">
            <v>2073.0700000000002</v>
          </cell>
          <cell r="G19">
            <v>1.4514952946300674E-2</v>
          </cell>
          <cell r="H19">
            <v>840.21</v>
          </cell>
          <cell r="I19">
            <v>1.7430612053403426E-2</v>
          </cell>
          <cell r="J19">
            <v>863.01</v>
          </cell>
          <cell r="K19">
            <v>1.9817073170731669E-2</v>
          </cell>
          <cell r="L19">
            <v>747.38</v>
          </cell>
          <cell r="M19">
            <v>-5.1381715563602048E-3</v>
          </cell>
          <cell r="N19">
            <v>516.41999999999996</v>
          </cell>
          <cell r="O19">
            <v>1.6474756421611891E-2</v>
          </cell>
          <cell r="P19">
            <v>1193.22</v>
          </cell>
          <cell r="Q19">
            <v>1.3006197470073699E-2</v>
          </cell>
          <cell r="R19">
            <v>709.59</v>
          </cell>
          <cell r="S19">
            <v>1.8136164717698522E-2</v>
          </cell>
          <cell r="T19">
            <v>860.72</v>
          </cell>
          <cell r="U19">
            <v>1.1504304172282327E-2</v>
          </cell>
          <cell r="V19">
            <v>439.29</v>
          </cell>
          <cell r="W19">
            <v>1.0675255953065843E-2</v>
          </cell>
          <cell r="X19">
            <v>326.33999999999997</v>
          </cell>
          <cell r="Y19">
            <v>1.9242280759495026E-2</v>
          </cell>
          <cell r="Z19">
            <v>345.98</v>
          </cell>
          <cell r="AA19">
            <v>2.0018278840767678E-2</v>
          </cell>
          <cell r="AB19">
            <v>518.97</v>
          </cell>
          <cell r="AC19">
            <v>2.5632411067193717E-2</v>
          </cell>
          <cell r="AD19">
            <v>0</v>
          </cell>
          <cell r="AE19" t="e">
            <v>#DIV/0!</v>
          </cell>
          <cell r="AF19">
            <v>0</v>
          </cell>
          <cell r="AG19" t="e">
            <v>#DIV/0!</v>
          </cell>
          <cell r="AH19">
            <v>0</v>
          </cell>
          <cell r="AI19" t="e">
            <v>#DIV/0!</v>
          </cell>
          <cell r="AJ19">
            <v>0</v>
          </cell>
          <cell r="AK19" t="e">
            <v>#DIV/0!</v>
          </cell>
          <cell r="AL19">
            <v>0</v>
          </cell>
          <cell r="AM19" t="e">
            <v>#DIV/0!</v>
          </cell>
          <cell r="AN19">
            <v>0</v>
          </cell>
          <cell r="AO19">
            <v>0</v>
          </cell>
          <cell r="AP19">
            <v>0</v>
          </cell>
          <cell r="AQ19" t="e">
            <v>#DIV/0!</v>
          </cell>
          <cell r="AR19">
            <v>0</v>
          </cell>
          <cell r="AS19" t="e">
            <v>#DIV/0!</v>
          </cell>
        </row>
        <row r="20">
          <cell r="A20">
            <v>42355</v>
          </cell>
          <cell r="B20">
            <v>3815.46</v>
          </cell>
          <cell r="C20">
            <v>-1.4887222704176417E-2</v>
          </cell>
          <cell r="D20">
            <v>470.39467000000002</v>
          </cell>
          <cell r="E20">
            <v>-1.4740912253850436E-2</v>
          </cell>
          <cell r="F20">
            <v>2041.89</v>
          </cell>
          <cell r="G20">
            <v>-1.5040495497016582E-2</v>
          </cell>
          <cell r="H20">
            <v>826.57</v>
          </cell>
          <cell r="I20">
            <v>-1.665145731316045E-2</v>
          </cell>
          <cell r="J20">
            <v>852.01</v>
          </cell>
          <cell r="K20">
            <v>-1.2746086372116161E-2</v>
          </cell>
          <cell r="L20">
            <v>728.82</v>
          </cell>
          <cell r="M20">
            <v>-2.4833418073804459E-2</v>
          </cell>
          <cell r="N20">
            <v>508.31</v>
          </cell>
          <cell r="O20">
            <v>-1.570427171681954E-2</v>
          </cell>
          <cell r="P20">
            <v>1179.96</v>
          </cell>
          <cell r="Q20">
            <v>-1.111278724795095E-2</v>
          </cell>
          <cell r="R20">
            <v>698.85</v>
          </cell>
          <cell r="S20">
            <v>-1.5135500782141764E-2</v>
          </cell>
          <cell r="T20">
            <v>846.86</v>
          </cell>
          <cell r="U20">
            <v>-1.8253671918406336E-2</v>
          </cell>
          <cell r="V20">
            <v>430.79</v>
          </cell>
          <cell r="W20">
            <v>-1.9349404721254793E-2</v>
          </cell>
          <cell r="X20">
            <v>323.01</v>
          </cell>
          <cell r="Y20">
            <v>-1.1355764281127115E-2</v>
          </cell>
          <cell r="Z20">
            <v>343.72</v>
          </cell>
          <cell r="AA20">
            <v>-6.5321694895658089E-3</v>
          </cell>
          <cell r="AB20">
            <v>519.64</v>
          </cell>
          <cell r="AC20">
            <v>1.29101874867521E-3</v>
          </cell>
          <cell r="AD20">
            <v>0</v>
          </cell>
          <cell r="AE20" t="e">
            <v>#DIV/0!</v>
          </cell>
          <cell r="AF20">
            <v>0</v>
          </cell>
          <cell r="AG20" t="e">
            <v>#DIV/0!</v>
          </cell>
          <cell r="AH20">
            <v>0</v>
          </cell>
          <cell r="AI20" t="e">
            <v>#DIV/0!</v>
          </cell>
          <cell r="AJ20">
            <v>0</v>
          </cell>
          <cell r="AK20" t="e">
            <v>#DIV/0!</v>
          </cell>
          <cell r="AL20">
            <v>0</v>
          </cell>
          <cell r="AM20" t="e">
            <v>#DIV/0!</v>
          </cell>
          <cell r="AN20">
            <v>0</v>
          </cell>
          <cell r="AO20">
            <v>0</v>
          </cell>
          <cell r="AP20">
            <v>0</v>
          </cell>
          <cell r="AQ20" t="e">
            <v>#DIV/0!</v>
          </cell>
          <cell r="AR20">
            <v>0</v>
          </cell>
          <cell r="AS20" t="e">
            <v>#DIV/0!</v>
          </cell>
        </row>
        <row r="21">
          <cell r="A21">
            <v>42356</v>
          </cell>
          <cell r="B21">
            <v>3747.56</v>
          </cell>
          <cell r="C21">
            <v>-1.7796019352843473E-2</v>
          </cell>
          <cell r="D21">
            <v>462.21928000000003</v>
          </cell>
          <cell r="E21">
            <v>-1.7379852539570639E-2</v>
          </cell>
          <cell r="F21">
            <v>2005.55</v>
          </cell>
          <cell r="G21">
            <v>-1.7797236873680844E-2</v>
          </cell>
          <cell r="H21">
            <v>814.59</v>
          </cell>
          <cell r="I21">
            <v>-1.1035900491998877E-2</v>
          </cell>
          <cell r="J21">
            <v>836.77</v>
          </cell>
          <cell r="K21">
            <v>-1.7887114001009397E-2</v>
          </cell>
          <cell r="L21">
            <v>716.94</v>
          </cell>
          <cell r="M21">
            <v>-1.6300321066930135E-2</v>
          </cell>
          <cell r="N21">
            <v>495.55</v>
          </cell>
          <cell r="O21">
            <v>-2.5102791603549002E-2</v>
          </cell>
          <cell r="P21">
            <v>1163.3800000000001</v>
          </cell>
          <cell r="Q21">
            <v>-1.405132377368723E-2</v>
          </cell>
          <cell r="R21">
            <v>688.2</v>
          </cell>
          <cell r="S21">
            <v>-1.5239321742863243E-2</v>
          </cell>
          <cell r="T21">
            <v>829.66</v>
          </cell>
          <cell r="U21">
            <v>-2.1570700173210559E-2</v>
          </cell>
          <cell r="V21">
            <v>425.17</v>
          </cell>
          <cell r="W21">
            <v>-1.3045799577520389E-2</v>
          </cell>
          <cell r="X21">
            <v>318.86</v>
          </cell>
          <cell r="Y21">
            <v>-1.886716760302716E-2</v>
          </cell>
          <cell r="Z21">
            <v>338.65</v>
          </cell>
          <cell r="AA21">
            <v>-1.4750378214826165E-2</v>
          </cell>
          <cell r="AB21">
            <v>513.09</v>
          </cell>
          <cell r="AC21">
            <v>-1.2604880301747223E-2</v>
          </cell>
          <cell r="AD21">
            <v>0</v>
          </cell>
          <cell r="AE21" t="e">
            <v>#DIV/0!</v>
          </cell>
          <cell r="AF21">
            <v>0</v>
          </cell>
          <cell r="AG21" t="e">
            <v>#DIV/0!</v>
          </cell>
          <cell r="AH21">
            <v>0</v>
          </cell>
          <cell r="AI21" t="e">
            <v>#DIV/0!</v>
          </cell>
          <cell r="AJ21">
            <v>0</v>
          </cell>
          <cell r="AK21" t="e">
            <v>#DIV/0!</v>
          </cell>
          <cell r="AL21">
            <v>0</v>
          </cell>
          <cell r="AM21" t="e">
            <v>#DIV/0!</v>
          </cell>
          <cell r="AN21">
            <v>0</v>
          </cell>
          <cell r="AO21">
            <v>0</v>
          </cell>
          <cell r="AP21">
            <v>0</v>
          </cell>
          <cell r="AQ21" t="e">
            <v>#DIV/0!</v>
          </cell>
          <cell r="AR21">
            <v>0</v>
          </cell>
          <cell r="AS21" t="e">
            <v>#DIV/0!</v>
          </cell>
        </row>
        <row r="22">
          <cell r="A22">
            <v>42359</v>
          </cell>
          <cell r="B22">
            <v>3777.15</v>
          </cell>
          <cell r="C22">
            <v>7.8958042032684084E-3</v>
          </cell>
          <cell r="D22">
            <v>465.75283999999999</v>
          </cell>
          <cell r="E22">
            <v>7.644769815746244E-3</v>
          </cell>
          <cell r="F22">
            <v>2021.15</v>
          </cell>
          <cell r="G22">
            <v>7.7784148986563828E-3</v>
          </cell>
          <cell r="H22">
            <v>817.66</v>
          </cell>
          <cell r="I22">
            <v>6.0074861733622814E-3</v>
          </cell>
          <cell r="J22">
            <v>845.74</v>
          </cell>
          <cell r="K22">
            <v>1.0719791579526072E-2</v>
          </cell>
          <cell r="L22">
            <v>717.27</v>
          </cell>
          <cell r="M22">
            <v>4.60289563980254E-4</v>
          </cell>
          <cell r="N22">
            <v>500.07</v>
          </cell>
          <cell r="O22">
            <v>9.1211784885480984E-3</v>
          </cell>
          <cell r="P22">
            <v>1173.3900000000001</v>
          </cell>
          <cell r="Q22">
            <v>8.6042393714864662E-3</v>
          </cell>
          <cell r="R22">
            <v>693.59</v>
          </cell>
          <cell r="S22">
            <v>7.8320255739610101E-3</v>
          </cell>
          <cell r="T22">
            <v>838.42</v>
          </cell>
          <cell r="U22">
            <v>1.1015509955743788E-2</v>
          </cell>
          <cell r="V22">
            <v>428.82</v>
          </cell>
          <cell r="W22">
            <v>8.5848013735680961E-3</v>
          </cell>
          <cell r="X22">
            <v>322.39999999999998</v>
          </cell>
          <cell r="Y22">
            <v>3.5535149108775243E-3</v>
          </cell>
          <cell r="Z22">
            <v>340.77</v>
          </cell>
          <cell r="AA22">
            <v>6.2601505979624772E-3</v>
          </cell>
          <cell r="AB22">
            <v>513.44000000000005</v>
          </cell>
          <cell r="AC22">
            <v>6.8214153462364813E-4</v>
          </cell>
          <cell r="AD22">
            <v>0</v>
          </cell>
          <cell r="AE22" t="e">
            <v>#DIV/0!</v>
          </cell>
          <cell r="AF22">
            <v>0</v>
          </cell>
          <cell r="AG22" t="e">
            <v>#DIV/0!</v>
          </cell>
          <cell r="AH22">
            <v>0</v>
          </cell>
          <cell r="AI22" t="e">
            <v>#DIV/0!</v>
          </cell>
          <cell r="AJ22">
            <v>0</v>
          </cell>
          <cell r="AK22" t="e">
            <v>#DIV/0!</v>
          </cell>
          <cell r="AL22">
            <v>0</v>
          </cell>
          <cell r="AM22" t="e">
            <v>#DIV/0!</v>
          </cell>
          <cell r="AN22">
            <v>0</v>
          </cell>
          <cell r="AO22">
            <v>0</v>
          </cell>
          <cell r="AP22">
            <v>0</v>
          </cell>
          <cell r="AQ22" t="e">
            <v>#DIV/0!</v>
          </cell>
          <cell r="AR22">
            <v>0</v>
          </cell>
          <cell r="AS22" t="e">
            <v>#DIV/0!</v>
          </cell>
        </row>
        <row r="23">
          <cell r="A23">
            <v>42360</v>
          </cell>
          <cell r="B23">
            <v>3810.85</v>
          </cell>
          <cell r="C23">
            <v>8.9220708735422427E-3</v>
          </cell>
          <cell r="D23">
            <v>469.89010000000002</v>
          </cell>
          <cell r="E23">
            <v>8.8829517389523716E-3</v>
          </cell>
          <cell r="F23">
            <v>2038.97</v>
          </cell>
          <cell r="G23">
            <v>8.8167627340869359E-3</v>
          </cell>
          <cell r="H23">
            <v>823.17</v>
          </cell>
          <cell r="I23">
            <v>6.5880139509818933E-3</v>
          </cell>
          <cell r="J23">
            <v>856.64</v>
          </cell>
          <cell r="K23">
            <v>1.2888121644949901E-2</v>
          </cell>
          <cell r="L23">
            <v>726.03</v>
          </cell>
          <cell r="M23">
            <v>1.2212974193818171E-2</v>
          </cell>
          <cell r="N23">
            <v>504.48</v>
          </cell>
          <cell r="O23">
            <v>8.8187653728477589E-3</v>
          </cell>
          <cell r="P23">
            <v>1181.98</v>
          </cell>
          <cell r="Q23">
            <v>7.3206691722274009E-3</v>
          </cell>
          <cell r="R23">
            <v>701.99</v>
          </cell>
          <cell r="S23">
            <v>1.2110901252901485E-2</v>
          </cell>
          <cell r="T23">
            <v>844.08</v>
          </cell>
          <cell r="U23">
            <v>6.765357575404092E-3</v>
          </cell>
          <cell r="V23">
            <v>434.01</v>
          </cell>
          <cell r="W23">
            <v>1.2102980271442521E-2</v>
          </cell>
          <cell r="X23">
            <v>325.39999999999998</v>
          </cell>
          <cell r="Y23">
            <v>7.5783332871525643E-3</v>
          </cell>
          <cell r="Z23">
            <v>342.39</v>
          </cell>
          <cell r="AA23">
            <v>4.7539396073599249E-3</v>
          </cell>
          <cell r="AB23">
            <v>517.52</v>
          </cell>
          <cell r="AC23">
            <v>7.9464007478964316E-3</v>
          </cell>
          <cell r="AD23">
            <v>0</v>
          </cell>
          <cell r="AE23" t="e">
            <v>#DIV/0!</v>
          </cell>
          <cell r="AF23">
            <v>0</v>
          </cell>
          <cell r="AG23" t="e">
            <v>#DIV/0!</v>
          </cell>
          <cell r="AH23">
            <v>0</v>
          </cell>
          <cell r="AI23" t="e">
            <v>#DIV/0!</v>
          </cell>
          <cell r="AJ23">
            <v>0</v>
          </cell>
          <cell r="AK23" t="e">
            <v>#DIV/0!</v>
          </cell>
          <cell r="AL23">
            <v>0</v>
          </cell>
          <cell r="AM23" t="e">
            <v>#DIV/0!</v>
          </cell>
          <cell r="AN23">
            <v>0</v>
          </cell>
          <cell r="AO23">
            <v>0</v>
          </cell>
          <cell r="AP23">
            <v>0</v>
          </cell>
          <cell r="AQ23" t="e">
            <v>#DIV/0!</v>
          </cell>
          <cell r="AR23">
            <v>0</v>
          </cell>
          <cell r="AS23" t="e">
            <v>#DIV/0!</v>
          </cell>
        </row>
        <row r="24">
          <cell r="A24">
            <v>42361</v>
          </cell>
          <cell r="B24">
            <v>3858.48</v>
          </cell>
          <cell r="C24">
            <v>1.2498523951349538E-2</v>
          </cell>
          <cell r="D24">
            <v>475.75045999999998</v>
          </cell>
          <cell r="E24">
            <v>1.2471767334532036E-2</v>
          </cell>
          <cell r="F24">
            <v>2064.29</v>
          </cell>
          <cell r="G24">
            <v>1.2418034595898853E-2</v>
          </cell>
          <cell r="H24">
            <v>827.84</v>
          </cell>
          <cell r="I24">
            <v>6.3817856673795796E-3</v>
          </cell>
          <cell r="J24">
            <v>863.73</v>
          </cell>
          <cell r="K24">
            <v>8.2765222263727622E-3</v>
          </cell>
          <cell r="L24">
            <v>756.84</v>
          </cell>
          <cell r="M24">
            <v>4.2436262964340443E-2</v>
          </cell>
          <cell r="N24">
            <v>511.18</v>
          </cell>
          <cell r="O24">
            <v>1.3281002220107752E-2</v>
          </cell>
          <cell r="P24">
            <v>1194.69</v>
          </cell>
          <cell r="Q24">
            <v>1.0753143031184909E-2</v>
          </cell>
          <cell r="R24">
            <v>710.69</v>
          </cell>
          <cell r="S24">
            <v>1.2393338936452114E-2</v>
          </cell>
          <cell r="T24">
            <v>850.93</v>
          </cell>
          <cell r="U24">
            <v>1.1079219918273691E-2</v>
          </cell>
          <cell r="V24">
            <v>444.31</v>
          </cell>
          <cell r="W24">
            <v>2.3732172069768076E-2</v>
          </cell>
          <cell r="X24">
            <v>329.83</v>
          </cell>
          <cell r="Y24">
            <v>2.6086374465336347E-3</v>
          </cell>
          <cell r="Z24">
            <v>346.82</v>
          </cell>
          <cell r="AA24">
            <v>1.2938461987791694E-2</v>
          </cell>
          <cell r="AB24">
            <v>525.65</v>
          </cell>
          <cell r="AC24">
            <v>1.570953779564066E-2</v>
          </cell>
          <cell r="AD24">
            <v>0</v>
          </cell>
          <cell r="AE24" t="e">
            <v>#DIV/0!</v>
          </cell>
          <cell r="AF24">
            <v>0</v>
          </cell>
          <cell r="AG24" t="e">
            <v>#DIV/0!</v>
          </cell>
          <cell r="AH24">
            <v>0</v>
          </cell>
          <cell r="AI24" t="e">
            <v>#DIV/0!</v>
          </cell>
          <cell r="AJ24">
            <v>0</v>
          </cell>
          <cell r="AK24" t="e">
            <v>#DIV/0!</v>
          </cell>
          <cell r="AL24">
            <v>0</v>
          </cell>
          <cell r="AM24" t="e">
            <v>#DIV/0!</v>
          </cell>
          <cell r="AN24">
            <v>0</v>
          </cell>
          <cell r="AO24">
            <v>0</v>
          </cell>
          <cell r="AP24">
            <v>0</v>
          </cell>
          <cell r="AQ24" t="e">
            <v>#DIV/0!</v>
          </cell>
          <cell r="AR24">
            <v>0</v>
          </cell>
          <cell r="AS24" t="e">
            <v>#DIV/0!</v>
          </cell>
        </row>
        <row r="25">
          <cell r="A25">
            <v>42362</v>
          </cell>
          <cell r="B25">
            <v>3852.31</v>
          </cell>
          <cell r="C25">
            <v>-1.5990752835313149E-3</v>
          </cell>
          <cell r="D25">
            <v>475.11595</v>
          </cell>
          <cell r="E25">
            <v>-1.3337033872756754E-3</v>
          </cell>
          <cell r="F25">
            <v>2060.9899999999998</v>
          </cell>
          <cell r="G25">
            <v>-1.5986125980361754E-3</v>
          </cell>
          <cell r="H25">
            <v>825.67</v>
          </cell>
          <cell r="I25">
            <v>-3.771643354132854E-3</v>
          </cell>
          <cell r="J25">
            <v>862.44</v>
          </cell>
          <cell r="K25">
            <v>-1.4935222812684223E-3</v>
          </cell>
          <cell r="L25">
            <v>749.95</v>
          </cell>
          <cell r="M25">
            <v>-9.1036414565826007E-3</v>
          </cell>
          <cell r="N25">
            <v>510.77</v>
          </cell>
          <cell r="O25">
            <v>-8.0206580852149045E-4</v>
          </cell>
          <cell r="P25">
            <v>1195.9100000000001</v>
          </cell>
          <cell r="Q25">
            <v>1.0211854121153774E-3</v>
          </cell>
          <cell r="R25">
            <v>710.14</v>
          </cell>
          <cell r="S25">
            <v>-7.7389579141406983E-4</v>
          </cell>
          <cell r="T25">
            <v>849.82</v>
          </cell>
          <cell r="U25">
            <v>-1.5049619808644638E-3</v>
          </cell>
          <cell r="V25">
            <v>443.4</v>
          </cell>
          <cell r="W25">
            <v>-2.048119556165795E-3</v>
          </cell>
          <cell r="X25">
            <v>328.52</v>
          </cell>
          <cell r="Y25">
            <v>-9.2960246648492552E-4</v>
          </cell>
          <cell r="Z25">
            <v>346.67</v>
          </cell>
          <cell r="AA25">
            <v>-4.3250100916891743E-4</v>
          </cell>
          <cell r="AB25">
            <v>525.21</v>
          </cell>
          <cell r="AC25">
            <v>-8.3705887948248847E-4</v>
          </cell>
          <cell r="AD25">
            <v>0</v>
          </cell>
          <cell r="AE25" t="e">
            <v>#DIV/0!</v>
          </cell>
          <cell r="AF25">
            <v>0</v>
          </cell>
          <cell r="AG25" t="e">
            <v>#DIV/0!</v>
          </cell>
          <cell r="AH25">
            <v>0</v>
          </cell>
          <cell r="AI25" t="e">
            <v>#DIV/0!</v>
          </cell>
          <cell r="AJ25">
            <v>0</v>
          </cell>
          <cell r="AK25" t="e">
            <v>#DIV/0!</v>
          </cell>
          <cell r="AL25">
            <v>0</v>
          </cell>
          <cell r="AM25" t="e">
            <v>#DIV/0!</v>
          </cell>
          <cell r="AN25">
            <v>0</v>
          </cell>
          <cell r="AO25">
            <v>0</v>
          </cell>
          <cell r="AP25">
            <v>0</v>
          </cell>
          <cell r="AQ25" t="e">
            <v>#DIV/0!</v>
          </cell>
          <cell r="AR25">
            <v>0</v>
          </cell>
          <cell r="AS25" t="e">
            <v>#DIV/0!</v>
          </cell>
        </row>
        <row r="26">
          <cell r="A26">
            <v>42363</v>
          </cell>
          <cell r="B26">
            <v>3852.31</v>
          </cell>
          <cell r="C26">
            <v>0</v>
          </cell>
          <cell r="D26">
            <v>475.11595</v>
          </cell>
          <cell r="E26">
            <v>0</v>
          </cell>
          <cell r="F26">
            <v>2060.9899999999998</v>
          </cell>
          <cell r="G26">
            <v>0</v>
          </cell>
          <cell r="H26">
            <v>825.67</v>
          </cell>
          <cell r="I26">
            <v>0</v>
          </cell>
          <cell r="J26">
            <v>862.44</v>
          </cell>
          <cell r="K26">
            <v>0</v>
          </cell>
          <cell r="L26">
            <v>749.95</v>
          </cell>
          <cell r="M26">
            <v>0</v>
          </cell>
          <cell r="N26">
            <v>510.77</v>
          </cell>
          <cell r="O26">
            <v>0</v>
          </cell>
          <cell r="P26">
            <v>1195.9100000000001</v>
          </cell>
          <cell r="Q26">
            <v>0</v>
          </cell>
          <cell r="R26">
            <v>710.14</v>
          </cell>
          <cell r="S26">
            <v>0</v>
          </cell>
          <cell r="T26">
            <v>849.82</v>
          </cell>
          <cell r="U26">
            <v>0</v>
          </cell>
          <cell r="V26">
            <v>443.4</v>
          </cell>
          <cell r="W26">
            <v>0</v>
          </cell>
          <cell r="X26">
            <v>328.52</v>
          </cell>
          <cell r="Y26">
            <v>0</v>
          </cell>
          <cell r="Z26">
            <v>346.67</v>
          </cell>
          <cell r="AA26">
            <v>0</v>
          </cell>
          <cell r="AB26">
            <v>525.21</v>
          </cell>
          <cell r="AC26">
            <v>0</v>
          </cell>
          <cell r="AD26">
            <v>0</v>
          </cell>
          <cell r="AE26" t="e">
            <v>#DIV/0!</v>
          </cell>
          <cell r="AF26">
            <v>0</v>
          </cell>
          <cell r="AG26" t="e">
            <v>#DIV/0!</v>
          </cell>
          <cell r="AH26">
            <v>0</v>
          </cell>
          <cell r="AI26" t="e">
            <v>#DIV/0!</v>
          </cell>
          <cell r="AJ26">
            <v>0</v>
          </cell>
          <cell r="AK26" t="e">
            <v>#DIV/0!</v>
          </cell>
          <cell r="AL26">
            <v>0</v>
          </cell>
          <cell r="AM26" t="e">
            <v>#DIV/0!</v>
          </cell>
          <cell r="AN26">
            <v>0</v>
          </cell>
          <cell r="AO26">
            <v>0</v>
          </cell>
          <cell r="AP26">
            <v>0</v>
          </cell>
          <cell r="AQ26" t="e">
            <v>#DIV/0!</v>
          </cell>
          <cell r="AR26">
            <v>0</v>
          </cell>
          <cell r="AS26" t="e">
            <v>#DIV/0!</v>
          </cell>
        </row>
        <row r="27">
          <cell r="A27">
            <v>42366</v>
          </cell>
          <cell r="B27">
            <v>3843.94</v>
          </cell>
          <cell r="C27">
            <v>-2.1727223406216023E-3</v>
          </cell>
          <cell r="D27">
            <v>474.07179000000002</v>
          </cell>
          <cell r="E27">
            <v>-2.1976951100041164E-3</v>
          </cell>
          <cell r="F27">
            <v>2056.5</v>
          </cell>
          <cell r="G27">
            <v>-2.1785646703768036E-3</v>
          </cell>
          <cell r="H27">
            <v>827.84</v>
          </cell>
          <cell r="I27">
            <v>3.0505202017561085E-3</v>
          </cell>
          <cell r="J27">
            <v>861.33</v>
          </cell>
          <cell r="K27">
            <v>-1.2870460553777718E-3</v>
          </cell>
          <cell r="L27">
            <v>736.52</v>
          </cell>
          <cell r="M27">
            <v>-1.7907860524035035E-2</v>
          </cell>
          <cell r="N27">
            <v>509.74</v>
          </cell>
          <cell r="O27">
            <v>-2.0165632280674251E-3</v>
          </cell>
          <cell r="P27">
            <v>1190.46</v>
          </cell>
          <cell r="Q27">
            <v>-4.5571991203351425E-3</v>
          </cell>
          <cell r="R27">
            <v>708.81</v>
          </cell>
          <cell r="S27">
            <v>-1.872870138282634E-3</v>
          </cell>
          <cell r="T27">
            <v>850.34</v>
          </cell>
          <cell r="U27">
            <v>-2.747830665982335E-3</v>
          </cell>
          <cell r="V27">
            <v>440.03</v>
          </cell>
          <cell r="W27">
            <v>-7.6003608479927598E-3</v>
          </cell>
          <cell r="X27">
            <v>328.98</v>
          </cell>
          <cell r="Y27">
            <v>8.1265352986030631E-3</v>
          </cell>
          <cell r="Z27">
            <v>348.32</v>
          </cell>
          <cell r="AA27">
            <v>4.759569619522841E-3</v>
          </cell>
          <cell r="AB27">
            <v>526.22</v>
          </cell>
          <cell r="AC27">
            <v>1.9230403076864189E-3</v>
          </cell>
          <cell r="AD27">
            <v>0</v>
          </cell>
          <cell r="AE27" t="e">
            <v>#DIV/0!</v>
          </cell>
          <cell r="AF27">
            <v>0</v>
          </cell>
          <cell r="AG27" t="e">
            <v>#DIV/0!</v>
          </cell>
          <cell r="AH27">
            <v>0</v>
          </cell>
          <cell r="AI27" t="e">
            <v>#DIV/0!</v>
          </cell>
          <cell r="AJ27">
            <v>0</v>
          </cell>
          <cell r="AK27" t="e">
            <v>#DIV/0!</v>
          </cell>
          <cell r="AL27">
            <v>0</v>
          </cell>
          <cell r="AM27" t="e">
            <v>#DIV/0!</v>
          </cell>
          <cell r="AN27">
            <v>0</v>
          </cell>
          <cell r="AO27">
            <v>0</v>
          </cell>
          <cell r="AP27">
            <v>0</v>
          </cell>
          <cell r="AQ27" t="e">
            <v>#DIV/0!</v>
          </cell>
          <cell r="AR27">
            <v>0</v>
          </cell>
          <cell r="AS27" t="e">
            <v>#DIV/0!</v>
          </cell>
        </row>
        <row r="28">
          <cell r="A28">
            <v>42367</v>
          </cell>
          <cell r="B28">
            <v>3885.55</v>
          </cell>
          <cell r="C28">
            <v>1.0824830772592664E-2</v>
          </cell>
          <cell r="D28">
            <v>478.99678</v>
          </cell>
          <cell r="E28">
            <v>1.0388700833686038E-2</v>
          </cell>
          <cell r="F28">
            <v>2078.36</v>
          </cell>
          <cell r="G28">
            <v>1.0629710673474513E-2</v>
          </cell>
          <cell r="H28">
            <v>837.17</v>
          </cell>
          <cell r="I28">
            <v>1.3631844283524588E-2</v>
          </cell>
          <cell r="J28">
            <v>868.92</v>
          </cell>
          <cell r="K28">
            <v>8.8119536066315618E-3</v>
          </cell>
          <cell r="L28">
            <v>741.64</v>
          </cell>
          <cell r="M28">
            <v>6.9516102753488518E-3</v>
          </cell>
          <cell r="N28">
            <v>515.33000000000004</v>
          </cell>
          <cell r="O28">
            <v>1.0966375014713536E-2</v>
          </cell>
          <cell r="P28">
            <v>1205.06</v>
          </cell>
          <cell r="Q28">
            <v>1.2264166792668396E-2</v>
          </cell>
          <cell r="R28">
            <v>715.59</v>
          </cell>
          <cell r="S28">
            <v>9.5653278029375066E-3</v>
          </cell>
          <cell r="T28">
            <v>861.77</v>
          </cell>
          <cell r="U28">
            <v>1.309824949035884E-2</v>
          </cell>
          <cell r="V28">
            <v>444.58</v>
          </cell>
          <cell r="W28">
            <v>1.0340204076994874E-2</v>
          </cell>
          <cell r="X28">
            <v>331.26</v>
          </cell>
          <cell r="Y28">
            <v>9.5342235298409017E-3</v>
          </cell>
          <cell r="Z28">
            <v>352.11</v>
          </cell>
          <cell r="AA28">
            <v>1.0880799265043706E-2</v>
          </cell>
          <cell r="AB28">
            <v>529.25</v>
          </cell>
          <cell r="AC28">
            <v>5.7580479647294514E-3</v>
          </cell>
          <cell r="AD28">
            <v>0</v>
          </cell>
          <cell r="AE28" t="e">
            <v>#DIV/0!</v>
          </cell>
          <cell r="AF28">
            <v>0</v>
          </cell>
          <cell r="AG28" t="e">
            <v>#DIV/0!</v>
          </cell>
          <cell r="AH28">
            <v>0</v>
          </cell>
          <cell r="AI28" t="e">
            <v>#DIV/0!</v>
          </cell>
          <cell r="AJ28">
            <v>0</v>
          </cell>
          <cell r="AK28" t="e">
            <v>#DIV/0!</v>
          </cell>
          <cell r="AL28">
            <v>0</v>
          </cell>
          <cell r="AM28" t="e">
            <v>#DIV/0!</v>
          </cell>
          <cell r="AN28">
            <v>0</v>
          </cell>
          <cell r="AO28">
            <v>0</v>
          </cell>
          <cell r="AP28">
            <v>0</v>
          </cell>
          <cell r="AQ28" t="e">
            <v>#DIV/0!</v>
          </cell>
          <cell r="AR28">
            <v>0</v>
          </cell>
          <cell r="AS28" t="e">
            <v>#DIV/0!</v>
          </cell>
        </row>
        <row r="29">
          <cell r="A29">
            <v>42368</v>
          </cell>
          <cell r="B29">
            <v>3857.9</v>
          </cell>
          <cell r="C29">
            <v>-7.116109688461103E-3</v>
          </cell>
          <cell r="D29">
            <v>475.47550000000001</v>
          </cell>
          <cell r="E29">
            <v>-7.3513646584429937E-3</v>
          </cell>
          <cell r="F29">
            <v>2063.36</v>
          </cell>
          <cell r="G29">
            <v>-7.2172289689947933E-3</v>
          </cell>
          <cell r="H29">
            <v>830.69</v>
          </cell>
          <cell r="I29">
            <v>-6.9586771215237059E-3</v>
          </cell>
          <cell r="J29">
            <v>865.84</v>
          </cell>
          <cell r="K29">
            <v>-3.5446301155456217E-3</v>
          </cell>
          <cell r="L29">
            <v>730.76</v>
          </cell>
          <cell r="M29">
            <v>-1.4670190388867854E-2</v>
          </cell>
          <cell r="N29">
            <v>511.35</v>
          </cell>
          <cell r="O29">
            <v>-7.7232064890458973E-3</v>
          </cell>
          <cell r="P29">
            <v>1199.9000000000001</v>
          </cell>
          <cell r="Q29">
            <v>-4.2819444674953022E-3</v>
          </cell>
          <cell r="R29">
            <v>710.08</v>
          </cell>
          <cell r="S29">
            <v>-7.69993990972484E-3</v>
          </cell>
          <cell r="T29">
            <v>855.11</v>
          </cell>
          <cell r="U29">
            <v>-7.9510732961074713E-3</v>
          </cell>
          <cell r="V29">
            <v>440.11</v>
          </cell>
          <cell r="W29">
            <v>-1.0054433397813645E-2</v>
          </cell>
          <cell r="X29">
            <v>328.65</v>
          </cell>
          <cell r="Y29">
            <v>-7.9517264073293153E-3</v>
          </cell>
          <cell r="Z29">
            <v>350.32</v>
          </cell>
          <cell r="AA29">
            <v>-5.0836386356536423E-3</v>
          </cell>
          <cell r="AB29">
            <v>528.46</v>
          </cell>
          <cell r="AC29">
            <v>-1.4926783183749626E-3</v>
          </cell>
          <cell r="AD29">
            <v>0</v>
          </cell>
          <cell r="AE29" t="e">
            <v>#DIV/0!</v>
          </cell>
          <cell r="AF29">
            <v>0</v>
          </cell>
          <cell r="AG29" t="e">
            <v>#DIV/0!</v>
          </cell>
          <cell r="AH29">
            <v>0</v>
          </cell>
          <cell r="AI29" t="e">
            <v>#DIV/0!</v>
          </cell>
          <cell r="AJ29">
            <v>0</v>
          </cell>
          <cell r="AK29" t="e">
            <v>#DIV/0!</v>
          </cell>
          <cell r="AL29">
            <v>0</v>
          </cell>
          <cell r="AM29" t="e">
            <v>#DIV/0!</v>
          </cell>
          <cell r="AN29">
            <v>0</v>
          </cell>
          <cell r="AO29">
            <v>0</v>
          </cell>
          <cell r="AP29">
            <v>0</v>
          </cell>
          <cell r="AQ29" t="e">
            <v>#DIV/0!</v>
          </cell>
          <cell r="AR29">
            <v>0</v>
          </cell>
          <cell r="AS29" t="e">
            <v>#DIV/0!</v>
          </cell>
        </row>
        <row r="30">
          <cell r="A30">
            <v>42369</v>
          </cell>
          <cell r="B30">
            <v>3821.6</v>
          </cell>
          <cell r="C30">
            <v>-9.4092641074160488E-3</v>
          </cell>
          <cell r="D30">
            <v>470.91255000000001</v>
          </cell>
          <cell r="E30">
            <v>-9.5966038208067372E-3</v>
          </cell>
          <cell r="F30">
            <v>2043.94</v>
          </cell>
          <cell r="G30">
            <v>-9.411833126550917E-3</v>
          </cell>
          <cell r="H30">
            <v>822.61</v>
          </cell>
          <cell r="I30">
            <v>-1.096020336151334E-2</v>
          </cell>
          <cell r="J30">
            <v>856.26</v>
          </cell>
          <cell r="K30">
            <v>-1.1064399889125109E-2</v>
          </cell>
          <cell r="L30">
            <v>733.24</v>
          </cell>
          <cell r="M30">
            <v>3.3937270786579266E-3</v>
          </cell>
          <cell r="N30">
            <v>506.71</v>
          </cell>
          <cell r="O30">
            <v>-9.0740197516379073E-3</v>
          </cell>
          <cell r="P30">
            <v>1189.1500000000001</v>
          </cell>
          <cell r="Q30">
            <v>-8.9590799233268958E-3</v>
          </cell>
          <cell r="R30">
            <v>705.36</v>
          </cell>
          <cell r="S30">
            <v>-6.6471383506083725E-3</v>
          </cell>
          <cell r="T30">
            <v>842.9</v>
          </cell>
          <cell r="U30">
            <v>-1.4413612741497998E-2</v>
          </cell>
          <cell r="V30">
            <v>436.69</v>
          </cell>
          <cell r="W30">
            <v>-7.7707845765832007E-3</v>
          </cell>
          <cell r="X30">
            <v>325.41000000000003</v>
          </cell>
          <cell r="Y30">
            <v>-1.1446016881668441E-2</v>
          </cell>
          <cell r="Z30">
            <v>347.49</v>
          </cell>
          <cell r="AA30">
            <v>-8.0783283854760635E-3</v>
          </cell>
          <cell r="AB30">
            <v>522.91</v>
          </cell>
          <cell r="AC30">
            <v>-1.0502213980244646E-2</v>
          </cell>
          <cell r="AD30">
            <v>0</v>
          </cell>
          <cell r="AE30" t="e">
            <v>#DIV/0!</v>
          </cell>
          <cell r="AF30">
            <v>0</v>
          </cell>
          <cell r="AG30" t="e">
            <v>#DIV/0!</v>
          </cell>
          <cell r="AH30">
            <v>0</v>
          </cell>
          <cell r="AI30" t="e">
            <v>#DIV/0!</v>
          </cell>
          <cell r="AJ30">
            <v>0</v>
          </cell>
          <cell r="AK30" t="e">
            <v>#DIV/0!</v>
          </cell>
          <cell r="AL30">
            <v>0</v>
          </cell>
          <cell r="AM30" t="e">
            <v>#DIV/0!</v>
          </cell>
          <cell r="AN30">
            <v>0</v>
          </cell>
          <cell r="AO30">
            <v>0</v>
          </cell>
          <cell r="AP30">
            <v>0</v>
          </cell>
          <cell r="AQ30" t="e">
            <v>#DIV/0!</v>
          </cell>
          <cell r="AR30">
            <v>0</v>
          </cell>
          <cell r="AS30" t="e">
            <v>#DIV/0!</v>
          </cell>
        </row>
        <row r="31">
          <cell r="A31">
            <v>42370</v>
          </cell>
          <cell r="B31">
            <v>3821.6</v>
          </cell>
          <cell r="C31">
            <v>0</v>
          </cell>
          <cell r="D31">
            <v>470.91255000000001</v>
          </cell>
          <cell r="E31">
            <v>0</v>
          </cell>
          <cell r="F31">
            <v>2043.94</v>
          </cell>
          <cell r="G31">
            <v>0</v>
          </cell>
          <cell r="H31">
            <v>822.61</v>
          </cell>
          <cell r="I31">
            <v>0</v>
          </cell>
          <cell r="J31">
            <v>856.26</v>
          </cell>
          <cell r="K31">
            <v>0</v>
          </cell>
          <cell r="L31">
            <v>733.24</v>
          </cell>
          <cell r="M31">
            <v>0</v>
          </cell>
          <cell r="N31">
            <v>506.71</v>
          </cell>
          <cell r="O31">
            <v>0</v>
          </cell>
          <cell r="P31">
            <v>1189.1500000000001</v>
          </cell>
          <cell r="Q31">
            <v>0</v>
          </cell>
          <cell r="R31">
            <v>705.36</v>
          </cell>
          <cell r="S31">
            <v>0</v>
          </cell>
          <cell r="T31">
            <v>842.9</v>
          </cell>
          <cell r="U31">
            <v>0</v>
          </cell>
          <cell r="V31">
            <v>436.69</v>
          </cell>
          <cell r="W31">
            <v>0</v>
          </cell>
          <cell r="X31">
            <v>325.41000000000003</v>
          </cell>
          <cell r="Y31">
            <v>0</v>
          </cell>
          <cell r="Z31">
            <v>347.49</v>
          </cell>
          <cell r="AA31">
            <v>0</v>
          </cell>
          <cell r="AB31">
            <v>522.91</v>
          </cell>
          <cell r="AC31">
            <v>0</v>
          </cell>
          <cell r="AD31">
            <v>0</v>
          </cell>
          <cell r="AE31" t="e">
            <v>#DIV/0!</v>
          </cell>
          <cell r="AF31">
            <v>0</v>
          </cell>
          <cell r="AG31" t="e">
            <v>#DIV/0!</v>
          </cell>
          <cell r="AH31">
            <v>0</v>
          </cell>
          <cell r="AI31" t="e">
            <v>#DIV/0!</v>
          </cell>
          <cell r="AJ31">
            <v>0</v>
          </cell>
          <cell r="AK31" t="e">
            <v>#DIV/0!</v>
          </cell>
          <cell r="AL31">
            <v>0</v>
          </cell>
          <cell r="AM31" t="e">
            <v>#DIV/0!</v>
          </cell>
          <cell r="AN31">
            <v>0</v>
          </cell>
          <cell r="AO31">
            <v>0</v>
          </cell>
          <cell r="AP31">
            <v>0</v>
          </cell>
          <cell r="AQ31" t="e">
            <v>#DIV/0!</v>
          </cell>
          <cell r="AR31">
            <v>0</v>
          </cell>
          <cell r="AS31" t="e">
            <v>#DIV/0!</v>
          </cell>
        </row>
        <row r="32">
          <cell r="A32">
            <v>42373</v>
          </cell>
          <cell r="B32">
            <v>3763.99</v>
          </cell>
          <cell r="C32">
            <v>-1.5074837764287197E-2</v>
          </cell>
          <cell r="D32">
            <v>463.63152000000002</v>
          </cell>
          <cell r="E32">
            <v>-1.5461533144529693E-2</v>
          </cell>
          <cell r="F32">
            <v>2012.66</v>
          </cell>
          <cell r="G32">
            <v>-1.5303776040392569E-2</v>
          </cell>
          <cell r="H32">
            <v>808.1</v>
          </cell>
          <cell r="I32">
            <v>-2.0002067948176359E-2</v>
          </cell>
          <cell r="J32">
            <v>845.13</v>
          </cell>
          <cell r="K32">
            <v>-1.299838833999023E-2</v>
          </cell>
          <cell r="L32">
            <v>732.1</v>
          </cell>
          <cell r="M32">
            <v>-1.5547433309693881E-3</v>
          </cell>
          <cell r="N32">
            <v>496.61</v>
          </cell>
          <cell r="O32">
            <v>-1.9932505772532583E-2</v>
          </cell>
          <cell r="P32">
            <v>1166.43</v>
          </cell>
          <cell r="Q32">
            <v>-1.9106084177774041E-2</v>
          </cell>
          <cell r="R32">
            <v>695.41</v>
          </cell>
          <cell r="S32">
            <v>-1.4106271974594575E-2</v>
          </cell>
          <cell r="T32">
            <v>830.13</v>
          </cell>
          <cell r="U32">
            <v>-1.3731263188484335E-2</v>
          </cell>
          <cell r="V32">
            <v>429.41</v>
          </cell>
          <cell r="W32">
            <v>-1.6670864915615091E-2</v>
          </cell>
          <cell r="X32">
            <v>323.75</v>
          </cell>
          <cell r="Y32">
            <v>-1.816655176298327E-2</v>
          </cell>
          <cell r="Z32">
            <v>343.3</v>
          </cell>
          <cell r="AA32">
            <v>-1.2057900946789823E-2</v>
          </cell>
          <cell r="AB32">
            <v>521.51</v>
          </cell>
          <cell r="AC32">
            <v>-2.6773249698800461E-3</v>
          </cell>
          <cell r="AD32">
            <v>0</v>
          </cell>
          <cell r="AE32" t="e">
            <v>#DIV/0!</v>
          </cell>
          <cell r="AF32">
            <v>0</v>
          </cell>
          <cell r="AG32" t="e">
            <v>#DIV/0!</v>
          </cell>
          <cell r="AH32">
            <v>0</v>
          </cell>
          <cell r="AI32" t="e">
            <v>#DIV/0!</v>
          </cell>
          <cell r="AJ32">
            <v>0</v>
          </cell>
          <cell r="AK32" t="e">
            <v>#DIV/0!</v>
          </cell>
          <cell r="AL32">
            <v>0</v>
          </cell>
          <cell r="AM32" t="e">
            <v>#DIV/0!</v>
          </cell>
          <cell r="AN32">
            <v>0</v>
          </cell>
          <cell r="AO32">
            <v>0</v>
          </cell>
          <cell r="AP32">
            <v>0</v>
          </cell>
          <cell r="AQ32" t="e">
            <v>#DIV/0!</v>
          </cell>
          <cell r="AR32">
            <v>0</v>
          </cell>
          <cell r="AS32" t="e">
            <v>#DIV/0!</v>
          </cell>
        </row>
        <row r="33">
          <cell r="A33">
            <v>42374</v>
          </cell>
          <cell r="B33">
            <v>3771.57</v>
          </cell>
          <cell r="C33">
            <v>2.0138204405433235E-3</v>
          </cell>
          <cell r="D33">
            <v>464.53957000000003</v>
          </cell>
          <cell r="E33">
            <v>1.9585596768745273E-3</v>
          </cell>
          <cell r="F33">
            <v>2016.71</v>
          </cell>
          <cell r="G33">
            <v>2.0122623791400951E-3</v>
          </cell>
          <cell r="H33">
            <v>806.71</v>
          </cell>
          <cell r="I33">
            <v>-7.8669594857230709E-5</v>
          </cell>
          <cell r="J33">
            <v>851.07</v>
          </cell>
          <cell r="K33">
            <v>7.0285044904334626E-3</v>
          </cell>
          <cell r="L33">
            <v>735.81</v>
          </cell>
          <cell r="M33">
            <v>5.0676137139733513E-3</v>
          </cell>
          <cell r="N33">
            <v>498.27</v>
          </cell>
          <cell r="O33">
            <v>3.342663256881595E-3</v>
          </cell>
          <cell r="P33">
            <v>1172.93</v>
          </cell>
          <cell r="Q33">
            <v>5.5725590048267826E-3</v>
          </cell>
          <cell r="R33">
            <v>696.84</v>
          </cell>
          <cell r="S33">
            <v>2.0563408636633529E-3</v>
          </cell>
          <cell r="T33">
            <v>826.62</v>
          </cell>
          <cell r="U33">
            <v>-5.9091403579852641E-3</v>
          </cell>
          <cell r="V33">
            <v>429.31</v>
          </cell>
          <cell r="W33">
            <v>-2.3287766936030962E-4</v>
          </cell>
          <cell r="X33">
            <v>326.93</v>
          </cell>
          <cell r="Y33">
            <v>1.1835357546375699E-4</v>
          </cell>
          <cell r="Z33">
            <v>350.28</v>
          </cell>
          <cell r="AA33">
            <v>2.0332071074861569E-2</v>
          </cell>
          <cell r="AB33">
            <v>525.62</v>
          </cell>
          <cell r="AC33">
            <v>7.8809610553969289E-3</v>
          </cell>
          <cell r="AD33">
            <v>0</v>
          </cell>
          <cell r="AE33" t="e">
            <v>#DIV/0!</v>
          </cell>
          <cell r="AF33">
            <v>0</v>
          </cell>
          <cell r="AG33" t="e">
            <v>#DIV/0!</v>
          </cell>
          <cell r="AH33">
            <v>0</v>
          </cell>
          <cell r="AI33" t="e">
            <v>#DIV/0!</v>
          </cell>
          <cell r="AJ33">
            <v>0</v>
          </cell>
          <cell r="AK33" t="e">
            <v>#DIV/0!</v>
          </cell>
          <cell r="AL33">
            <v>0</v>
          </cell>
          <cell r="AM33" t="e">
            <v>#DIV/0!</v>
          </cell>
          <cell r="AN33">
            <v>0</v>
          </cell>
          <cell r="AO33">
            <v>0</v>
          </cell>
          <cell r="AP33">
            <v>0</v>
          </cell>
          <cell r="AQ33" t="e">
            <v>#DIV/0!</v>
          </cell>
          <cell r="AR33">
            <v>0</v>
          </cell>
          <cell r="AS33" t="e">
            <v>#DIV/0!</v>
          </cell>
        </row>
        <row r="34">
          <cell r="A34">
            <v>42375</v>
          </cell>
          <cell r="B34">
            <v>3723.44</v>
          </cell>
          <cell r="C34">
            <v>-1.2761263876847062E-2</v>
          </cell>
          <cell r="D34">
            <v>458.4357</v>
          </cell>
          <cell r="E34">
            <v>-1.3139612627617536E-2</v>
          </cell>
          <cell r="F34">
            <v>1990.26</v>
          </cell>
          <cell r="G34">
            <v>-1.3115420660382515E-2</v>
          </cell>
          <cell r="H34">
            <v>798.71</v>
          </cell>
          <cell r="I34">
            <v>-1.4365438261264383E-2</v>
          </cell>
          <cell r="J34">
            <v>848.35</v>
          </cell>
          <cell r="K34">
            <v>-3.1959768291680568E-3</v>
          </cell>
          <cell r="L34">
            <v>709.16</v>
          </cell>
          <cell r="M34">
            <v>-3.6218589037930959E-2</v>
          </cell>
          <cell r="N34">
            <v>490.58</v>
          </cell>
          <cell r="O34">
            <v>-1.5433399562486239E-2</v>
          </cell>
          <cell r="P34">
            <v>1163.19</v>
          </cell>
          <cell r="Q34">
            <v>-8.3039908604947144E-3</v>
          </cell>
          <cell r="R34">
            <v>686.66</v>
          </cell>
          <cell r="S34">
            <v>-1.4608805464669139E-2</v>
          </cell>
          <cell r="T34">
            <v>816.1</v>
          </cell>
          <cell r="U34">
            <v>-1.6035625155834354E-2</v>
          </cell>
          <cell r="V34">
            <v>418.33</v>
          </cell>
          <cell r="W34">
            <v>-2.5575924157368868E-2</v>
          </cell>
          <cell r="X34">
            <v>325.18</v>
          </cell>
          <cell r="Y34">
            <v>-5.0168834676874831E-3</v>
          </cell>
          <cell r="Z34">
            <v>347.96</v>
          </cell>
          <cell r="AA34">
            <v>-6.6232728103231553E-3</v>
          </cell>
          <cell r="AB34">
            <v>524.63</v>
          </cell>
          <cell r="AC34">
            <v>-1.8834899737453226E-3</v>
          </cell>
          <cell r="AD34">
            <v>0</v>
          </cell>
          <cell r="AE34" t="e">
            <v>#DIV/0!</v>
          </cell>
          <cell r="AF34">
            <v>0</v>
          </cell>
          <cell r="AG34" t="e">
            <v>#DIV/0!</v>
          </cell>
          <cell r="AH34">
            <v>0</v>
          </cell>
          <cell r="AI34" t="e">
            <v>#DIV/0!</v>
          </cell>
          <cell r="AJ34">
            <v>0</v>
          </cell>
          <cell r="AK34" t="e">
            <v>#DIV/0!</v>
          </cell>
          <cell r="AL34">
            <v>0</v>
          </cell>
          <cell r="AM34" t="e">
            <v>#DIV/0!</v>
          </cell>
          <cell r="AN34">
            <v>0</v>
          </cell>
          <cell r="AO34">
            <v>0</v>
          </cell>
          <cell r="AP34">
            <v>0</v>
          </cell>
          <cell r="AQ34" t="e">
            <v>#DIV/0!</v>
          </cell>
          <cell r="AR34">
            <v>0</v>
          </cell>
          <cell r="AS34" t="e">
            <v>#DIV/0!</v>
          </cell>
        </row>
        <row r="35">
          <cell r="A35">
            <v>42376</v>
          </cell>
          <cell r="B35">
            <v>3635.29</v>
          </cell>
          <cell r="C35">
            <v>-2.3674344154867577E-2</v>
          </cell>
          <cell r="D35">
            <v>447.50020000000001</v>
          </cell>
          <cell r="E35">
            <v>-2.385394505707128E-2</v>
          </cell>
          <cell r="F35">
            <v>1943.09</v>
          </cell>
          <cell r="G35">
            <v>-2.3700421050516063E-2</v>
          </cell>
          <cell r="H35">
            <v>782.64</v>
          </cell>
          <cell r="I35">
            <v>-2.4259442081338508E-2</v>
          </cell>
          <cell r="J35">
            <v>837.73</v>
          </cell>
          <cell r="K35">
            <v>-1.2518418105734619E-2</v>
          </cell>
          <cell r="L35">
            <v>692.37</v>
          </cell>
          <cell r="M35">
            <v>-2.3675898245811844E-2</v>
          </cell>
          <cell r="N35">
            <v>476.75</v>
          </cell>
          <cell r="O35">
            <v>-2.8191120714256557E-2</v>
          </cell>
          <cell r="P35">
            <v>1139.33</v>
          </cell>
          <cell r="Q35">
            <v>-2.0512555988273729E-2</v>
          </cell>
          <cell r="R35">
            <v>667.47</v>
          </cell>
          <cell r="S35">
            <v>-2.7946873270614181E-2</v>
          </cell>
          <cell r="T35">
            <v>790.48</v>
          </cell>
          <cell r="U35">
            <v>-3.1394048438756442E-2</v>
          </cell>
          <cell r="V35">
            <v>406.89</v>
          </cell>
          <cell r="W35">
            <v>-2.734683144885619E-2</v>
          </cell>
          <cell r="X35">
            <v>321.08999999999997</v>
          </cell>
          <cell r="Y35">
            <v>-2.1835298709429487E-2</v>
          </cell>
          <cell r="Z35">
            <v>340.89</v>
          </cell>
          <cell r="AA35">
            <v>-2.0318427405448869E-2</v>
          </cell>
          <cell r="AB35">
            <v>520.91999999999996</v>
          </cell>
          <cell r="AC35">
            <v>-7.0716504965404603E-3</v>
          </cell>
          <cell r="AD35">
            <v>0</v>
          </cell>
          <cell r="AE35" t="e">
            <v>#DIV/0!</v>
          </cell>
          <cell r="AF35">
            <v>0</v>
          </cell>
          <cell r="AG35" t="e">
            <v>#DIV/0!</v>
          </cell>
          <cell r="AH35">
            <v>0</v>
          </cell>
          <cell r="AI35" t="e">
            <v>#DIV/0!</v>
          </cell>
          <cell r="AJ35">
            <v>0</v>
          </cell>
          <cell r="AK35" t="e">
            <v>#DIV/0!</v>
          </cell>
          <cell r="AL35">
            <v>0</v>
          </cell>
          <cell r="AM35" t="e">
            <v>#DIV/0!</v>
          </cell>
          <cell r="AN35">
            <v>0</v>
          </cell>
          <cell r="AO35">
            <v>0</v>
          </cell>
          <cell r="AP35">
            <v>0</v>
          </cell>
          <cell r="AQ35" t="e">
            <v>#DIV/0!</v>
          </cell>
          <cell r="AR35">
            <v>0</v>
          </cell>
          <cell r="AS35" t="e">
            <v>#DIV/0!</v>
          </cell>
        </row>
        <row r="36">
          <cell r="A36">
            <v>42377</v>
          </cell>
          <cell r="B36">
            <v>3595.91</v>
          </cell>
          <cell r="C36">
            <v>-1.0832698354189096E-2</v>
          </cell>
          <cell r="D36">
            <v>442.48111</v>
          </cell>
          <cell r="E36">
            <v>-1.1215838562753766E-2</v>
          </cell>
          <cell r="F36">
            <v>1922.03</v>
          </cell>
          <cell r="G36">
            <v>-1.083840686741222E-2</v>
          </cell>
          <cell r="H36">
            <v>774.17</v>
          </cell>
          <cell r="I36">
            <v>-1.4949506311292113E-2</v>
          </cell>
          <cell r="J36">
            <v>831.4</v>
          </cell>
          <cell r="K36">
            <v>-7.5561338378714593E-3</v>
          </cell>
          <cell r="L36">
            <v>683.09</v>
          </cell>
          <cell r="M36">
            <v>-1.3403238153010588E-2</v>
          </cell>
          <cell r="N36">
            <v>469.28</v>
          </cell>
          <cell r="O36">
            <v>-1.5668589407446309E-2</v>
          </cell>
          <cell r="P36">
            <v>1122.95</v>
          </cell>
          <cell r="Q36">
            <v>-1.4376870616941484E-2</v>
          </cell>
          <cell r="R36">
            <v>660.68</v>
          </cell>
          <cell r="S36">
            <v>-1.0172741846075639E-2</v>
          </cell>
          <cell r="T36">
            <v>784.18</v>
          </cell>
          <cell r="U36">
            <v>-7.4939101254124368E-3</v>
          </cell>
          <cell r="V36">
            <v>402.74</v>
          </cell>
          <cell r="W36">
            <v>-1.0199316768659816E-2</v>
          </cell>
          <cell r="X36">
            <v>319.58999999999997</v>
          </cell>
          <cell r="Y36">
            <v>-6.1739081581481539E-3</v>
          </cell>
          <cell r="Z36">
            <v>336.19</v>
          </cell>
          <cell r="AA36">
            <v>-1.3787438763237403E-2</v>
          </cell>
          <cell r="AB36">
            <v>520.79999999999995</v>
          </cell>
          <cell r="AC36">
            <v>-2.3036166781853495E-4</v>
          </cell>
          <cell r="AD36">
            <v>0</v>
          </cell>
          <cell r="AE36" t="e">
            <v>#DIV/0!</v>
          </cell>
          <cell r="AF36">
            <v>0</v>
          </cell>
          <cell r="AG36" t="e">
            <v>#DIV/0!</v>
          </cell>
          <cell r="AH36">
            <v>0</v>
          </cell>
          <cell r="AI36" t="e">
            <v>#DIV/0!</v>
          </cell>
          <cell r="AJ36">
            <v>0</v>
          </cell>
          <cell r="AK36" t="e">
            <v>#DIV/0!</v>
          </cell>
          <cell r="AL36">
            <v>0</v>
          </cell>
          <cell r="AM36" t="e">
            <v>#DIV/0!</v>
          </cell>
          <cell r="AN36">
            <v>0</v>
          </cell>
          <cell r="AO36">
            <v>0</v>
          </cell>
          <cell r="AP36">
            <v>0</v>
          </cell>
          <cell r="AQ36" t="e">
            <v>#DIV/0!</v>
          </cell>
          <cell r="AR36">
            <v>0</v>
          </cell>
          <cell r="AS36" t="e">
            <v>#DIV/0!</v>
          </cell>
        </row>
        <row r="37">
          <cell r="A37">
            <v>42380</v>
          </cell>
          <cell r="B37">
            <v>3598.97</v>
          </cell>
          <cell r="C37">
            <v>8.5096679282847809E-4</v>
          </cell>
          <cell r="D37">
            <v>442.70190000000002</v>
          </cell>
          <cell r="E37">
            <v>4.9898175314200266E-4</v>
          </cell>
          <cell r="F37">
            <v>1923.67</v>
          </cell>
          <cell r="G37">
            <v>8.5326451720324492E-4</v>
          </cell>
          <cell r="H37">
            <v>780.98</v>
          </cell>
          <cell r="I37">
            <v>1.1556125749107108E-2</v>
          </cell>
          <cell r="J37">
            <v>839.29</v>
          </cell>
          <cell r="K37">
            <v>9.490016839066584E-3</v>
          </cell>
          <cell r="L37">
            <v>668.78</v>
          </cell>
          <cell r="M37">
            <v>-2.0948923275117548E-2</v>
          </cell>
          <cell r="N37">
            <v>470.94</v>
          </cell>
          <cell r="O37">
            <v>3.53733378793053E-3</v>
          </cell>
          <cell r="P37">
            <v>1109.6099999999999</v>
          </cell>
          <cell r="Q37">
            <v>-1.1879424729507204E-2</v>
          </cell>
          <cell r="R37">
            <v>661.17</v>
          </cell>
          <cell r="S37">
            <v>7.41660107767661E-4</v>
          </cell>
          <cell r="T37">
            <v>789.1</v>
          </cell>
          <cell r="U37">
            <v>7.185265992520418E-3</v>
          </cell>
          <cell r="V37">
            <v>396.32</v>
          </cell>
          <cell r="W37">
            <v>-1.5940805482445253E-2</v>
          </cell>
          <cell r="X37">
            <v>322.12</v>
          </cell>
          <cell r="Y37">
            <v>5.2050636033234583E-3</v>
          </cell>
          <cell r="Z37">
            <v>337.93</v>
          </cell>
          <cell r="AA37">
            <v>5.1756447247093273E-3</v>
          </cell>
          <cell r="AB37">
            <v>523.94000000000005</v>
          </cell>
          <cell r="AC37">
            <v>6.0291858678958032E-3</v>
          </cell>
          <cell r="AD37">
            <v>0</v>
          </cell>
          <cell r="AE37" t="e">
            <v>#DIV/0!</v>
          </cell>
          <cell r="AF37">
            <v>0</v>
          </cell>
          <cell r="AG37" t="e">
            <v>#DIV/0!</v>
          </cell>
          <cell r="AH37">
            <v>0</v>
          </cell>
          <cell r="AI37" t="e">
            <v>#DIV/0!</v>
          </cell>
          <cell r="AJ37">
            <v>0</v>
          </cell>
          <cell r="AK37" t="e">
            <v>#DIV/0!</v>
          </cell>
          <cell r="AL37">
            <v>0</v>
          </cell>
          <cell r="AM37" t="e">
            <v>#DIV/0!</v>
          </cell>
          <cell r="AN37">
            <v>0</v>
          </cell>
          <cell r="AO37">
            <v>0</v>
          </cell>
          <cell r="AP37">
            <v>0</v>
          </cell>
          <cell r="AQ37" t="e">
            <v>#DIV/0!</v>
          </cell>
          <cell r="AR37">
            <v>0</v>
          </cell>
          <cell r="AS37" t="e">
            <v>#DIV/0!</v>
          </cell>
        </row>
        <row r="38">
          <cell r="A38">
            <v>42381</v>
          </cell>
          <cell r="B38">
            <v>3627.06</v>
          </cell>
          <cell r="C38">
            <v>7.8050108781124727E-3</v>
          </cell>
          <cell r="D38">
            <v>445.96989000000002</v>
          </cell>
          <cell r="E38">
            <v>7.3819199782065859E-3</v>
          </cell>
          <cell r="F38">
            <v>1938.68</v>
          </cell>
          <cell r="G38">
            <v>7.8027936184481561E-3</v>
          </cell>
          <cell r="H38">
            <v>789.01</v>
          </cell>
          <cell r="I38">
            <v>9.7926204328966059E-3</v>
          </cell>
          <cell r="J38">
            <v>843.04</v>
          </cell>
          <cell r="K38">
            <v>4.4680622907458112E-3</v>
          </cell>
          <cell r="L38">
            <v>671.28</v>
          </cell>
          <cell r="M38">
            <v>3.7381500642961196E-3</v>
          </cell>
          <cell r="N38">
            <v>473.57</v>
          </cell>
          <cell r="O38">
            <v>5.5845755297914135E-3</v>
          </cell>
          <cell r="P38">
            <v>1122.8399999999999</v>
          </cell>
          <cell r="Q38">
            <v>1.1923108119068937E-2</v>
          </cell>
          <cell r="R38">
            <v>665.98</v>
          </cell>
          <cell r="S38">
            <v>7.2749822284738919E-3</v>
          </cell>
          <cell r="T38">
            <v>798.92</v>
          </cell>
          <cell r="U38">
            <v>1.1087926747063893E-2</v>
          </cell>
          <cell r="V38">
            <v>396.9</v>
          </cell>
          <cell r="W38">
            <v>1.4634638675816714E-3</v>
          </cell>
          <cell r="X38">
            <v>320.82</v>
          </cell>
          <cell r="Y38">
            <v>1.0432309135759099E-2</v>
          </cell>
          <cell r="Z38">
            <v>336.23</v>
          </cell>
          <cell r="AA38">
            <v>-5.0306276447784626E-3</v>
          </cell>
          <cell r="AB38">
            <v>521.39</v>
          </cell>
          <cell r="AC38">
            <v>-4.8669695003246138E-3</v>
          </cell>
          <cell r="AD38">
            <v>0</v>
          </cell>
          <cell r="AE38" t="e">
            <v>#DIV/0!</v>
          </cell>
          <cell r="AF38">
            <v>0</v>
          </cell>
          <cell r="AG38" t="e">
            <v>#DIV/0!</v>
          </cell>
          <cell r="AH38">
            <v>0</v>
          </cell>
          <cell r="AI38" t="e">
            <v>#DIV/0!</v>
          </cell>
          <cell r="AJ38">
            <v>0</v>
          </cell>
          <cell r="AK38" t="e">
            <v>#DIV/0!</v>
          </cell>
          <cell r="AL38">
            <v>0</v>
          </cell>
          <cell r="AM38" t="e">
            <v>#DIV/0!</v>
          </cell>
          <cell r="AN38">
            <v>0</v>
          </cell>
          <cell r="AO38">
            <v>0</v>
          </cell>
          <cell r="AP38">
            <v>0</v>
          </cell>
          <cell r="AQ38" t="e">
            <v>#DIV/0!</v>
          </cell>
          <cell r="AR38">
            <v>0</v>
          </cell>
          <cell r="AS38" t="e">
            <v>#DIV/0!</v>
          </cell>
        </row>
        <row r="39">
          <cell r="A39">
            <v>42382</v>
          </cell>
          <cell r="B39">
            <v>3536.92</v>
          </cell>
          <cell r="C39">
            <v>-2.4852084057059964E-2</v>
          </cell>
          <cell r="D39">
            <v>434.73552999999998</v>
          </cell>
          <cell r="E39">
            <v>-2.5190848646755137E-2</v>
          </cell>
          <cell r="F39">
            <v>1890.28</v>
          </cell>
          <cell r="G39">
            <v>-2.4965440402748285E-2</v>
          </cell>
          <cell r="H39">
            <v>762.45</v>
          </cell>
          <cell r="I39">
            <v>-3.6544956012096869E-2</v>
          </cell>
          <cell r="J39">
            <v>828.42</v>
          </cell>
          <cell r="K39">
            <v>-1.734200037957867E-2</v>
          </cell>
          <cell r="L39">
            <v>659.42</v>
          </cell>
          <cell r="M39">
            <v>-1.7667739244428549E-2</v>
          </cell>
          <cell r="N39">
            <v>461.23</v>
          </cell>
          <cell r="O39">
            <v>-2.6057393838292087E-2</v>
          </cell>
          <cell r="P39">
            <v>1090.5</v>
          </cell>
          <cell r="Q39">
            <v>-2.8801966442235649E-2</v>
          </cell>
          <cell r="R39">
            <v>650.61</v>
          </cell>
          <cell r="S39">
            <v>-2.3078771134268261E-2</v>
          </cell>
          <cell r="T39">
            <v>776.62</v>
          </cell>
          <cell r="U39">
            <v>-2.566188543595397E-2</v>
          </cell>
          <cell r="V39">
            <v>387.83</v>
          </cell>
          <cell r="W39">
            <v>-2.2852103804484769E-2</v>
          </cell>
          <cell r="X39">
            <v>317.02</v>
          </cell>
          <cell r="Y39">
            <v>-2.9857235888714809E-2</v>
          </cell>
          <cell r="Z39">
            <v>331.35</v>
          </cell>
          <cell r="AA39">
            <v>-1.4513874431192897E-2</v>
          </cell>
          <cell r="AB39">
            <v>521.37</v>
          </cell>
          <cell r="AC39">
            <v>-3.8359001898746747E-5</v>
          </cell>
          <cell r="AD39">
            <v>0</v>
          </cell>
          <cell r="AE39" t="e">
            <v>#DIV/0!</v>
          </cell>
          <cell r="AF39">
            <v>0</v>
          </cell>
          <cell r="AG39" t="e">
            <v>#DIV/0!</v>
          </cell>
          <cell r="AH39">
            <v>0</v>
          </cell>
          <cell r="AI39" t="e">
            <v>#DIV/0!</v>
          </cell>
          <cell r="AJ39">
            <v>0</v>
          </cell>
          <cell r="AK39" t="e">
            <v>#DIV/0!</v>
          </cell>
          <cell r="AL39">
            <v>0</v>
          </cell>
          <cell r="AM39" t="e">
            <v>#DIV/0!</v>
          </cell>
          <cell r="AN39">
            <v>0</v>
          </cell>
          <cell r="AO39">
            <v>0</v>
          </cell>
          <cell r="AP39">
            <v>0</v>
          </cell>
          <cell r="AQ39" t="e">
            <v>#DIV/0!</v>
          </cell>
          <cell r="AR39">
            <v>0</v>
          </cell>
          <cell r="AS39" t="e">
            <v>#DIV/0!</v>
          </cell>
        </row>
        <row r="40">
          <cell r="A40">
            <v>42383</v>
          </cell>
          <cell r="B40">
            <v>3596.03</v>
          </cell>
          <cell r="C40">
            <v>1.6712280741436158E-2</v>
          </cell>
          <cell r="D40">
            <v>441.80362000000002</v>
          </cell>
          <cell r="E40">
            <v>1.625836747228826E-2</v>
          </cell>
          <cell r="F40">
            <v>1921.84</v>
          </cell>
          <cell r="G40">
            <v>1.6695939225934708E-2</v>
          </cell>
          <cell r="H40">
            <v>768.09</v>
          </cell>
          <cell r="I40">
            <v>4.4163720958551147E-3</v>
          </cell>
          <cell r="J40">
            <v>832.32</v>
          </cell>
          <cell r="K40">
            <v>4.7077569348881187E-3</v>
          </cell>
          <cell r="L40">
            <v>688.93</v>
          </cell>
          <cell r="M40">
            <v>4.4751448242394742E-2</v>
          </cell>
          <cell r="N40">
            <v>465.96</v>
          </cell>
          <cell r="O40">
            <v>1.0255187216789752E-2</v>
          </cell>
          <cell r="P40">
            <v>1119.6600000000001</v>
          </cell>
          <cell r="Q40">
            <v>2.6740027510316455E-2</v>
          </cell>
          <cell r="R40">
            <v>659.13</v>
          </cell>
          <cell r="S40">
            <v>1.3095402775856524E-2</v>
          </cell>
          <cell r="T40">
            <v>792.31</v>
          </cell>
          <cell r="U40">
            <v>1.9595661331395169E-2</v>
          </cell>
          <cell r="V40">
            <v>393.12</v>
          </cell>
          <cell r="W40">
            <v>1.3639996905860929E-2</v>
          </cell>
          <cell r="X40">
            <v>322.61</v>
          </cell>
          <cell r="Y40">
            <v>1.9136277072571917E-2</v>
          </cell>
          <cell r="Z40">
            <v>331.48</v>
          </cell>
          <cell r="AA40">
            <v>3.9233438961816525E-4</v>
          </cell>
          <cell r="AB40">
            <v>529.16999999999996</v>
          </cell>
          <cell r="AC40">
            <v>1.4960584613614047E-2</v>
          </cell>
          <cell r="AD40">
            <v>0</v>
          </cell>
          <cell r="AE40" t="e">
            <v>#DIV/0!</v>
          </cell>
          <cell r="AF40">
            <v>0</v>
          </cell>
          <cell r="AG40" t="e">
            <v>#DIV/0!</v>
          </cell>
          <cell r="AH40">
            <v>0</v>
          </cell>
          <cell r="AI40" t="e">
            <v>#DIV/0!</v>
          </cell>
          <cell r="AJ40">
            <v>0</v>
          </cell>
          <cell r="AK40" t="e">
            <v>#DIV/0!</v>
          </cell>
          <cell r="AL40">
            <v>0</v>
          </cell>
          <cell r="AM40" t="e">
            <v>#DIV/0!</v>
          </cell>
          <cell r="AN40">
            <v>0</v>
          </cell>
          <cell r="AO40">
            <v>0</v>
          </cell>
          <cell r="AP40">
            <v>0</v>
          </cell>
          <cell r="AQ40" t="e">
            <v>#DIV/0!</v>
          </cell>
          <cell r="AR40">
            <v>0</v>
          </cell>
          <cell r="AS40" t="e">
            <v>#DIV/0!</v>
          </cell>
        </row>
        <row r="41">
          <cell r="A41">
            <v>42384</v>
          </cell>
          <cell r="B41">
            <v>3518.51</v>
          </cell>
          <cell r="C41">
            <v>-2.1557106030817286E-2</v>
          </cell>
          <cell r="D41">
            <v>432.59859999999998</v>
          </cell>
          <cell r="E41">
            <v>-2.0835094108101804E-2</v>
          </cell>
          <cell r="F41">
            <v>1880.33</v>
          </cell>
          <cell r="G41">
            <v>-2.1599092536319309E-2</v>
          </cell>
          <cell r="H41">
            <v>752.12</v>
          </cell>
          <cell r="I41">
            <v>-1.9099950792891521E-2</v>
          </cell>
          <cell r="J41">
            <v>819.05</v>
          </cell>
          <cell r="K41">
            <v>-1.5943387158785183E-2</v>
          </cell>
          <cell r="L41">
            <v>669.13</v>
          </cell>
          <cell r="M41">
            <v>-2.8740220341689215E-2</v>
          </cell>
          <cell r="N41">
            <v>455.01</v>
          </cell>
          <cell r="O41">
            <v>-2.3499871233582215E-2</v>
          </cell>
          <cell r="P41">
            <v>1104.1500000000001</v>
          </cell>
          <cell r="Q41">
            <v>-1.3852419484486345E-2</v>
          </cell>
          <cell r="R41">
            <v>646.79999999999995</v>
          </cell>
          <cell r="S41">
            <v>-1.8706476719311915E-2</v>
          </cell>
          <cell r="T41">
            <v>767.36</v>
          </cell>
          <cell r="U41">
            <v>-3.2531251069511283E-2</v>
          </cell>
          <cell r="V41">
            <v>385.02</v>
          </cell>
          <cell r="W41">
            <v>-2.0604395604395642E-2</v>
          </cell>
          <cell r="X41">
            <v>319.08</v>
          </cell>
          <cell r="Y41">
            <v>-2.5504927502662755E-2</v>
          </cell>
          <cell r="Z41">
            <v>327.26</v>
          </cell>
          <cell r="AA41">
            <v>-1.2730783154338177E-2</v>
          </cell>
          <cell r="AB41">
            <v>524.46</v>
          </cell>
          <cell r="AC41">
            <v>-8.900731333975731E-3</v>
          </cell>
          <cell r="AD41">
            <v>0</v>
          </cell>
          <cell r="AE41" t="e">
            <v>#DIV/0!</v>
          </cell>
          <cell r="AF41">
            <v>0</v>
          </cell>
          <cell r="AG41" t="e">
            <v>#DIV/0!</v>
          </cell>
          <cell r="AH41">
            <v>0</v>
          </cell>
          <cell r="AI41" t="e">
            <v>#DIV/0!</v>
          </cell>
          <cell r="AJ41">
            <v>0</v>
          </cell>
          <cell r="AK41" t="e">
            <v>#DIV/0!</v>
          </cell>
          <cell r="AL41">
            <v>0</v>
          </cell>
          <cell r="AM41" t="e">
            <v>#DIV/0!</v>
          </cell>
          <cell r="AN41">
            <v>0</v>
          </cell>
          <cell r="AO41">
            <v>0</v>
          </cell>
          <cell r="AP41">
            <v>0</v>
          </cell>
          <cell r="AQ41" t="e">
            <v>#DIV/0!</v>
          </cell>
          <cell r="AR41">
            <v>0</v>
          </cell>
          <cell r="AS41" t="e">
            <v>#DIV/0!</v>
          </cell>
        </row>
        <row r="42">
          <cell r="A42">
            <v>42387</v>
          </cell>
          <cell r="B42">
            <v>3518.51</v>
          </cell>
          <cell r="C42">
            <v>0</v>
          </cell>
          <cell r="D42">
            <v>432.59859999999998</v>
          </cell>
          <cell r="E42">
            <v>0</v>
          </cell>
          <cell r="F42">
            <v>1880.33</v>
          </cell>
          <cell r="G42">
            <v>0</v>
          </cell>
          <cell r="H42">
            <v>752.12</v>
          </cell>
          <cell r="I42">
            <v>0</v>
          </cell>
          <cell r="J42">
            <v>819.05</v>
          </cell>
          <cell r="K42">
            <v>0</v>
          </cell>
          <cell r="L42">
            <v>669.13</v>
          </cell>
          <cell r="M42">
            <v>0</v>
          </cell>
          <cell r="N42">
            <v>455.01</v>
          </cell>
          <cell r="O42">
            <v>0</v>
          </cell>
          <cell r="P42">
            <v>1104.1500000000001</v>
          </cell>
          <cell r="Q42">
            <v>0</v>
          </cell>
          <cell r="R42">
            <v>646.79999999999995</v>
          </cell>
          <cell r="S42">
            <v>0</v>
          </cell>
          <cell r="T42">
            <v>767.36</v>
          </cell>
          <cell r="U42">
            <v>0</v>
          </cell>
          <cell r="V42">
            <v>385.02</v>
          </cell>
          <cell r="W42">
            <v>0</v>
          </cell>
          <cell r="X42">
            <v>319.08</v>
          </cell>
          <cell r="Y42">
            <v>0</v>
          </cell>
          <cell r="Z42">
            <v>327.26</v>
          </cell>
          <cell r="AA42">
            <v>0</v>
          </cell>
          <cell r="AB42">
            <v>524.46</v>
          </cell>
          <cell r="AC42">
            <v>0</v>
          </cell>
          <cell r="AD42">
            <v>0</v>
          </cell>
          <cell r="AE42" t="e">
            <v>#DIV/0!</v>
          </cell>
          <cell r="AF42">
            <v>0</v>
          </cell>
          <cell r="AG42" t="e">
            <v>#DIV/0!</v>
          </cell>
          <cell r="AH42">
            <v>0</v>
          </cell>
          <cell r="AI42" t="e">
            <v>#DIV/0!</v>
          </cell>
          <cell r="AJ42">
            <v>0</v>
          </cell>
          <cell r="AK42" t="e">
            <v>#DIV/0!</v>
          </cell>
          <cell r="AL42">
            <v>0</v>
          </cell>
          <cell r="AM42" t="e">
            <v>#DIV/0!</v>
          </cell>
          <cell r="AN42">
            <v>0</v>
          </cell>
          <cell r="AO42">
            <v>0</v>
          </cell>
          <cell r="AP42">
            <v>0</v>
          </cell>
          <cell r="AQ42" t="e">
            <v>#DIV/0!</v>
          </cell>
          <cell r="AR42">
            <v>0</v>
          </cell>
          <cell r="AS42" t="e">
            <v>#DIV/0!</v>
          </cell>
        </row>
        <row r="43">
          <cell r="A43">
            <v>42388</v>
          </cell>
          <cell r="B43">
            <v>3520.4</v>
          </cell>
          <cell r="C43">
            <v>5.3715919522745459E-4</v>
          </cell>
          <cell r="D43">
            <v>432.48883000000001</v>
          </cell>
          <cell r="E43">
            <v>-2.53745620073631E-4</v>
          </cell>
          <cell r="F43">
            <v>1881.33</v>
          </cell>
          <cell r="G43">
            <v>5.3182154196340647E-4</v>
          </cell>
          <cell r="H43">
            <v>755.02</v>
          </cell>
          <cell r="I43">
            <v>3.4921115137427116E-3</v>
          </cell>
          <cell r="J43">
            <v>829.16</v>
          </cell>
          <cell r="K43">
            <v>1.2343568768695468E-2</v>
          </cell>
          <cell r="L43">
            <v>654.61</v>
          </cell>
          <cell r="M43">
            <v>-2.169981916817354E-2</v>
          </cell>
          <cell r="N43">
            <v>454.86</v>
          </cell>
          <cell r="O43">
            <v>-3.2966308432780256E-4</v>
          </cell>
          <cell r="P43">
            <v>1103.1400000000001</v>
          </cell>
          <cell r="Q43">
            <v>-9.1473078838921751E-4</v>
          </cell>
          <cell r="R43">
            <v>646.9</v>
          </cell>
          <cell r="S43">
            <v>1.5460729746452628E-4</v>
          </cell>
          <cell r="T43">
            <v>766.85</v>
          </cell>
          <cell r="U43">
            <v>-3.249529099360448E-3</v>
          </cell>
          <cell r="V43">
            <v>380.36</v>
          </cell>
          <cell r="W43">
            <v>-1.2103267362734371E-2</v>
          </cell>
          <cell r="X43">
            <v>322.87</v>
          </cell>
          <cell r="Y43">
            <v>8.9018756750935957E-3</v>
          </cell>
          <cell r="Z43">
            <v>329.59</v>
          </cell>
          <cell r="AA43">
            <v>7.1197213224958311E-3</v>
          </cell>
          <cell r="AB43">
            <v>532.26</v>
          </cell>
          <cell r="AC43">
            <v>1.4872440224230621E-2</v>
          </cell>
          <cell r="AD43">
            <v>0</v>
          </cell>
          <cell r="AE43" t="e">
            <v>#DIV/0!</v>
          </cell>
          <cell r="AF43">
            <v>0</v>
          </cell>
          <cell r="AG43" t="e">
            <v>#DIV/0!</v>
          </cell>
          <cell r="AH43">
            <v>0</v>
          </cell>
          <cell r="AI43" t="e">
            <v>#DIV/0!</v>
          </cell>
          <cell r="AJ43">
            <v>0</v>
          </cell>
          <cell r="AK43" t="e">
            <v>#DIV/0!</v>
          </cell>
          <cell r="AL43">
            <v>0</v>
          </cell>
          <cell r="AM43" t="e">
            <v>#DIV/0!</v>
          </cell>
          <cell r="AN43">
            <v>0</v>
          </cell>
          <cell r="AO43">
            <v>0</v>
          </cell>
          <cell r="AP43">
            <v>0</v>
          </cell>
          <cell r="AQ43" t="e">
            <v>#DIV/0!</v>
          </cell>
          <cell r="AR43">
            <v>0</v>
          </cell>
          <cell r="AS43" t="e">
            <v>#DIV/0!</v>
          </cell>
        </row>
        <row r="44">
          <cell r="A44">
            <v>42389</v>
          </cell>
          <cell r="B44">
            <v>3479.75</v>
          </cell>
          <cell r="C44">
            <v>-1.1546983297352598E-2</v>
          </cell>
          <cell r="D44">
            <v>427.78960000000001</v>
          </cell>
          <cell r="E44">
            <v>-1.0865552296460468E-2</v>
          </cell>
          <cell r="F44">
            <v>1859.33</v>
          </cell>
          <cell r="G44">
            <v>-1.1693854879261001E-2</v>
          </cell>
          <cell r="H44">
            <v>747.88</v>
          </cell>
          <cell r="I44">
            <v>-8.0728414701257273E-3</v>
          </cell>
          <cell r="J44">
            <v>818.2</v>
          </cell>
          <cell r="K44">
            <v>-1.3218196729219867E-2</v>
          </cell>
          <cell r="L44">
            <v>635.47</v>
          </cell>
          <cell r="M44">
            <v>-2.9238783397748214E-2</v>
          </cell>
          <cell r="N44">
            <v>445.28</v>
          </cell>
          <cell r="O44">
            <v>-2.1061425493558494E-2</v>
          </cell>
          <cell r="P44">
            <v>1105.45</v>
          </cell>
          <cell r="Q44">
            <v>2.0940225175407612E-3</v>
          </cell>
          <cell r="R44">
            <v>638.19000000000005</v>
          </cell>
          <cell r="S44">
            <v>-1.3464213943422343E-2</v>
          </cell>
          <cell r="T44">
            <v>761.91</v>
          </cell>
          <cell r="U44">
            <v>-7.1106244563739545E-3</v>
          </cell>
          <cell r="V44">
            <v>377.72</v>
          </cell>
          <cell r="W44">
            <v>-6.9407929330107532E-3</v>
          </cell>
          <cell r="X44">
            <v>317.67</v>
          </cell>
          <cell r="Y44">
            <v>-9.7024353887595755E-3</v>
          </cell>
          <cell r="Z44">
            <v>319.56</v>
          </cell>
          <cell r="AA44">
            <v>-3.0431748536059899E-2</v>
          </cell>
          <cell r="AB44">
            <v>520.08000000000004</v>
          </cell>
          <cell r="AC44">
            <v>-2.2883553150715774E-2</v>
          </cell>
          <cell r="AD44">
            <v>0</v>
          </cell>
          <cell r="AE44" t="e">
            <v>#DIV/0!</v>
          </cell>
          <cell r="AF44">
            <v>0</v>
          </cell>
          <cell r="AG44" t="e">
            <v>#DIV/0!</v>
          </cell>
          <cell r="AH44">
            <v>0</v>
          </cell>
          <cell r="AI44" t="e">
            <v>#DIV/0!</v>
          </cell>
          <cell r="AJ44">
            <v>0</v>
          </cell>
          <cell r="AK44" t="e">
            <v>#DIV/0!</v>
          </cell>
          <cell r="AL44">
            <v>0</v>
          </cell>
          <cell r="AM44" t="e">
            <v>#DIV/0!</v>
          </cell>
          <cell r="AN44">
            <v>0</v>
          </cell>
          <cell r="AO44">
            <v>0</v>
          </cell>
          <cell r="AP44">
            <v>0</v>
          </cell>
          <cell r="AQ44" t="e">
            <v>#DIV/0!</v>
          </cell>
          <cell r="AR44">
            <v>0</v>
          </cell>
          <cell r="AS44" t="e">
            <v>#DIV/0!</v>
          </cell>
        </row>
        <row r="45">
          <cell r="A45">
            <v>42390</v>
          </cell>
          <cell r="B45">
            <v>3497.94</v>
          </cell>
          <cell r="C45">
            <v>5.2273870249299748E-3</v>
          </cell>
          <cell r="D45">
            <v>429.79825</v>
          </cell>
          <cell r="E45">
            <v>4.6954156903300515E-3</v>
          </cell>
          <cell r="F45">
            <v>1868.99</v>
          </cell>
          <cell r="G45">
            <v>5.195419855539507E-3</v>
          </cell>
          <cell r="H45">
            <v>758.14</v>
          </cell>
          <cell r="I45">
            <v>1.6465660454543903E-2</v>
          </cell>
          <cell r="J45">
            <v>821.77</v>
          </cell>
          <cell r="K45">
            <v>4.3632363725250034E-3</v>
          </cell>
          <cell r="L45">
            <v>653.80999999999995</v>
          </cell>
          <cell r="M45">
            <v>2.8860528427777643E-2</v>
          </cell>
          <cell r="N45">
            <v>443.99</v>
          </cell>
          <cell r="O45">
            <v>-2.8970535393459951E-3</v>
          </cell>
          <cell r="P45">
            <v>1102.52</v>
          </cell>
          <cell r="Q45">
            <v>-2.6505043195079736E-3</v>
          </cell>
          <cell r="R45">
            <v>641.67999999999995</v>
          </cell>
          <cell r="S45">
            <v>5.4685908585216936E-3</v>
          </cell>
          <cell r="T45">
            <v>764.45</v>
          </cell>
          <cell r="U45">
            <v>2.7604100473498138E-3</v>
          </cell>
          <cell r="V45">
            <v>381.09</v>
          </cell>
          <cell r="W45">
            <v>8.9219527692470102E-3</v>
          </cell>
          <cell r="X45">
            <v>325.33999999999997</v>
          </cell>
          <cell r="Y45">
            <v>1.119770966461521E-2</v>
          </cell>
          <cell r="Z45">
            <v>322.33</v>
          </cell>
          <cell r="AA45">
            <v>8.6681687320064871E-3</v>
          </cell>
          <cell r="AB45">
            <v>520.08000000000004</v>
          </cell>
          <cell r="AC45">
            <v>0</v>
          </cell>
          <cell r="AD45">
            <v>0</v>
          </cell>
          <cell r="AE45" t="e">
            <v>#DIV/0!</v>
          </cell>
          <cell r="AF45">
            <v>0</v>
          </cell>
          <cell r="AG45" t="e">
            <v>#DIV/0!</v>
          </cell>
          <cell r="AH45">
            <v>0</v>
          </cell>
          <cell r="AI45" t="e">
            <v>#DIV/0!</v>
          </cell>
          <cell r="AJ45">
            <v>0</v>
          </cell>
          <cell r="AK45" t="e">
            <v>#DIV/0!</v>
          </cell>
          <cell r="AL45">
            <v>0</v>
          </cell>
          <cell r="AM45" t="e">
            <v>#DIV/0!</v>
          </cell>
          <cell r="AN45">
            <v>0</v>
          </cell>
          <cell r="AO45">
            <v>0</v>
          </cell>
          <cell r="AP45">
            <v>0</v>
          </cell>
          <cell r="AQ45" t="e">
            <v>#DIV/0!</v>
          </cell>
          <cell r="AR45">
            <v>0</v>
          </cell>
          <cell r="AS45" t="e">
            <v>#DIV/0!</v>
          </cell>
        </row>
        <row r="46">
          <cell r="A46">
            <v>42391</v>
          </cell>
          <cell r="B46">
            <v>3568.9</v>
          </cell>
          <cell r="C46">
            <v>2.0286225607071495E-2</v>
          </cell>
          <cell r="D46">
            <v>438.66381999999999</v>
          </cell>
          <cell r="E46">
            <v>2.0627282684375636E-2</v>
          </cell>
          <cell r="F46">
            <v>1906.9</v>
          </cell>
          <cell r="G46">
            <v>2.0283682630725774E-2</v>
          </cell>
          <cell r="H46">
            <v>771.05</v>
          </cell>
          <cell r="I46">
            <v>1.5790852824741252E-2</v>
          </cell>
          <cell r="J46">
            <v>835.14</v>
          </cell>
          <cell r="K46">
            <v>1.6269759178358933E-2</v>
          </cell>
          <cell r="L46">
            <v>682</v>
          </cell>
          <cell r="M46">
            <v>4.3116501735978474E-2</v>
          </cell>
          <cell r="N46">
            <v>452.65</v>
          </cell>
          <cell r="O46">
            <v>1.9504943805040531E-2</v>
          </cell>
          <cell r="P46">
            <v>1119.6300000000001</v>
          </cell>
          <cell r="Q46">
            <v>1.5518992852737501E-2</v>
          </cell>
          <cell r="R46">
            <v>646.57000000000005</v>
          </cell>
          <cell r="S46">
            <v>7.6206208702158662E-3</v>
          </cell>
          <cell r="T46">
            <v>785.9</v>
          </cell>
          <cell r="U46">
            <v>2.7903067246826813E-2</v>
          </cell>
          <cell r="V46">
            <v>387.83</v>
          </cell>
          <cell r="W46">
            <v>1.768611089244021E-2</v>
          </cell>
          <cell r="X46">
            <v>333.05</v>
          </cell>
          <cell r="Y46">
            <v>2.6082759027662782E-2</v>
          </cell>
          <cell r="Z46">
            <v>330.88</v>
          </cell>
          <cell r="AA46">
            <v>2.6525610399280364E-2</v>
          </cell>
          <cell r="AB46">
            <v>529.15</v>
          </cell>
          <cell r="AC46">
            <v>1.7439624673126985E-2</v>
          </cell>
          <cell r="AD46">
            <v>0</v>
          </cell>
          <cell r="AE46" t="e">
            <v>#DIV/0!</v>
          </cell>
          <cell r="AF46">
            <v>0</v>
          </cell>
          <cell r="AG46" t="e">
            <v>#DIV/0!</v>
          </cell>
          <cell r="AH46">
            <v>0</v>
          </cell>
          <cell r="AI46" t="e">
            <v>#DIV/0!</v>
          </cell>
          <cell r="AJ46">
            <v>0</v>
          </cell>
          <cell r="AK46" t="e">
            <v>#DIV/0!</v>
          </cell>
          <cell r="AL46">
            <v>0</v>
          </cell>
          <cell r="AM46" t="e">
            <v>#DIV/0!</v>
          </cell>
          <cell r="AN46">
            <v>0</v>
          </cell>
          <cell r="AO46">
            <v>0</v>
          </cell>
          <cell r="AP46">
            <v>0</v>
          </cell>
          <cell r="AQ46" t="e">
            <v>#DIV/0!</v>
          </cell>
          <cell r="AR46">
            <v>0</v>
          </cell>
          <cell r="AS46" t="e">
            <v>#DIV/0!</v>
          </cell>
        </row>
        <row r="47">
          <cell r="A47">
            <v>42394</v>
          </cell>
          <cell r="B47">
            <v>3513.11</v>
          </cell>
          <cell r="C47">
            <v>-1.563226764549297E-2</v>
          </cell>
          <cell r="D47">
            <v>431.59955000000002</v>
          </cell>
          <cell r="E47">
            <v>-1.6104063471658048E-2</v>
          </cell>
          <cell r="F47">
            <v>1877.08</v>
          </cell>
          <cell r="G47">
            <v>-1.5637946405160252E-2</v>
          </cell>
          <cell r="H47">
            <v>761.97</v>
          </cell>
          <cell r="I47">
            <v>-9.650095052393037E-3</v>
          </cell>
          <cell r="J47">
            <v>828.53</v>
          </cell>
          <cell r="K47">
            <v>-7.9148406255238335E-3</v>
          </cell>
          <cell r="L47">
            <v>651.19000000000005</v>
          </cell>
          <cell r="M47">
            <v>-4.5175953079178766E-2</v>
          </cell>
          <cell r="N47">
            <v>442.3</v>
          </cell>
          <cell r="O47">
            <v>-2.2865348503258498E-2</v>
          </cell>
          <cell r="P47">
            <v>1109.06</v>
          </cell>
          <cell r="Q47">
            <v>-9.4406187758457882E-3</v>
          </cell>
          <cell r="R47">
            <v>638.45000000000005</v>
          </cell>
          <cell r="S47">
            <v>-1.25585783441855E-2</v>
          </cell>
          <cell r="T47">
            <v>775.14</v>
          </cell>
          <cell r="U47">
            <v>-1.3419431279247562E-2</v>
          </cell>
          <cell r="V47">
            <v>375.17</v>
          </cell>
          <cell r="W47">
            <v>-3.2643168398524991E-2</v>
          </cell>
          <cell r="X47">
            <v>331.96</v>
          </cell>
          <cell r="Y47">
            <v>-1.2432328261452264E-2</v>
          </cell>
          <cell r="Z47">
            <v>327.92</v>
          </cell>
          <cell r="AA47">
            <v>-8.945841392649867E-3</v>
          </cell>
          <cell r="AB47">
            <v>524.51</v>
          </cell>
          <cell r="AC47">
            <v>-8.7687801190587944E-3</v>
          </cell>
          <cell r="AD47">
            <v>0</v>
          </cell>
          <cell r="AE47" t="e">
            <v>#DIV/0!</v>
          </cell>
          <cell r="AF47">
            <v>0</v>
          </cell>
          <cell r="AG47" t="e">
            <v>#DIV/0!</v>
          </cell>
          <cell r="AH47">
            <v>0</v>
          </cell>
          <cell r="AI47" t="e">
            <v>#DIV/0!</v>
          </cell>
          <cell r="AJ47">
            <v>0</v>
          </cell>
          <cell r="AK47" t="e">
            <v>#DIV/0!</v>
          </cell>
          <cell r="AL47">
            <v>0</v>
          </cell>
          <cell r="AM47" t="e">
            <v>#DIV/0!</v>
          </cell>
          <cell r="AN47">
            <v>0</v>
          </cell>
          <cell r="AO47">
            <v>0</v>
          </cell>
          <cell r="AP47">
            <v>0</v>
          </cell>
          <cell r="AQ47" t="e">
            <v>#DIV/0!</v>
          </cell>
          <cell r="AR47">
            <v>0</v>
          </cell>
          <cell r="AS47" t="e">
            <v>#DIV/0!</v>
          </cell>
        </row>
        <row r="48">
          <cell r="A48">
            <v>42395</v>
          </cell>
          <cell r="B48">
            <v>3562.81</v>
          </cell>
          <cell r="C48">
            <v>1.4147009344996242E-2</v>
          </cell>
          <cell r="D48">
            <v>438.09822000000003</v>
          </cell>
          <cell r="E48">
            <v>1.5057175105951837E-2</v>
          </cell>
          <cell r="F48">
            <v>1903.63</v>
          </cell>
          <cell r="G48">
            <v>1.4144309246276299E-2</v>
          </cell>
          <cell r="H48">
            <v>773.2</v>
          </cell>
          <cell r="I48">
            <v>1.5094231248747319E-2</v>
          </cell>
          <cell r="J48">
            <v>836.08</v>
          </cell>
          <cell r="K48">
            <v>9.11252459174694E-3</v>
          </cell>
          <cell r="L48">
            <v>675.81</v>
          </cell>
          <cell r="M48">
            <v>3.7807705892289434E-2</v>
          </cell>
          <cell r="N48">
            <v>450.16</v>
          </cell>
          <cell r="O48">
            <v>1.7770743839023329E-2</v>
          </cell>
          <cell r="P48">
            <v>1117.77</v>
          </cell>
          <cell r="Q48">
            <v>7.8534975564892306E-3</v>
          </cell>
          <cell r="R48">
            <v>650.1</v>
          </cell>
          <cell r="S48">
            <v>1.8247317722609457E-2</v>
          </cell>
          <cell r="T48">
            <v>782.14</v>
          </cell>
          <cell r="U48">
            <v>1.0590444925082248E-2</v>
          </cell>
          <cell r="V48">
            <v>381.89</v>
          </cell>
          <cell r="W48">
            <v>1.7911879947756892E-2</v>
          </cell>
          <cell r="X48">
            <v>338.36</v>
          </cell>
          <cell r="Y48">
            <v>1.021094954719106E-2</v>
          </cell>
          <cell r="Z48">
            <v>334.36</v>
          </cell>
          <cell r="AA48">
            <v>1.9638936325933054E-2</v>
          </cell>
          <cell r="AB48">
            <v>528.49</v>
          </cell>
          <cell r="AC48">
            <v>7.588034546529121E-3</v>
          </cell>
          <cell r="AD48">
            <v>0</v>
          </cell>
          <cell r="AE48" t="e">
            <v>#DIV/0!</v>
          </cell>
          <cell r="AF48">
            <v>0</v>
          </cell>
          <cell r="AG48" t="e">
            <v>#DIV/0!</v>
          </cell>
          <cell r="AH48">
            <v>0</v>
          </cell>
          <cell r="AI48" t="e">
            <v>#DIV/0!</v>
          </cell>
          <cell r="AJ48">
            <v>0</v>
          </cell>
          <cell r="AK48" t="e">
            <v>#DIV/0!</v>
          </cell>
          <cell r="AL48">
            <v>0</v>
          </cell>
          <cell r="AM48" t="e">
            <v>#DIV/0!</v>
          </cell>
          <cell r="AN48">
            <v>0</v>
          </cell>
          <cell r="AO48">
            <v>0</v>
          </cell>
          <cell r="AP48">
            <v>0</v>
          </cell>
          <cell r="AQ48" t="e">
            <v>#DIV/0!</v>
          </cell>
          <cell r="AR48">
            <v>0</v>
          </cell>
          <cell r="AS48" t="e">
            <v>#DIV/0!</v>
          </cell>
        </row>
        <row r="49">
          <cell r="A49">
            <v>42396</v>
          </cell>
          <cell r="B49">
            <v>3524.33</v>
          </cell>
          <cell r="C49">
            <v>-1.0800463678950045E-2</v>
          </cell>
          <cell r="D49">
            <v>433.31072</v>
          </cell>
          <cell r="E49">
            <v>-1.0927914749345513E-2</v>
          </cell>
          <cell r="F49">
            <v>1882.95</v>
          </cell>
          <cell r="G49">
            <v>-1.0863455608495332E-2</v>
          </cell>
          <cell r="H49">
            <v>761.72</v>
          </cell>
          <cell r="I49">
            <v>-1.5603640671998377E-2</v>
          </cell>
          <cell r="J49">
            <v>835.25</v>
          </cell>
          <cell r="K49">
            <v>-9.9272796861549217E-4</v>
          </cell>
          <cell r="L49">
            <v>671.5</v>
          </cell>
          <cell r="M49">
            <v>-6.3775321466091883E-3</v>
          </cell>
          <cell r="N49">
            <v>448.45</v>
          </cell>
          <cell r="O49">
            <v>-3.7986493691133383E-3</v>
          </cell>
          <cell r="P49">
            <v>1105.46</v>
          </cell>
          <cell r="Q49">
            <v>-1.1012999096415177E-2</v>
          </cell>
          <cell r="R49">
            <v>643.04999999999995</v>
          </cell>
          <cell r="S49">
            <v>-1.0844485463774922E-2</v>
          </cell>
          <cell r="T49">
            <v>762.86</v>
          </cell>
          <cell r="U49">
            <v>-2.5326598837431887E-2</v>
          </cell>
          <cell r="V49">
            <v>378.78</v>
          </cell>
          <cell r="W49">
            <v>-8.1437063028620971E-3</v>
          </cell>
          <cell r="X49">
            <v>341.15</v>
          </cell>
          <cell r="Y49">
            <v>-1.4855950595862765E-2</v>
          </cell>
          <cell r="Z49">
            <v>328.33</v>
          </cell>
          <cell r="AA49">
            <v>-1.8034453882043389E-2</v>
          </cell>
          <cell r="AB49">
            <v>529.51</v>
          </cell>
          <cell r="AC49">
            <v>1.9300270582225387E-3</v>
          </cell>
          <cell r="AD49">
            <v>0</v>
          </cell>
          <cell r="AE49" t="e">
            <v>#DIV/0!</v>
          </cell>
          <cell r="AF49">
            <v>0</v>
          </cell>
          <cell r="AG49" t="e">
            <v>#DIV/0!</v>
          </cell>
          <cell r="AH49">
            <v>0</v>
          </cell>
          <cell r="AI49" t="e">
            <v>#DIV/0!</v>
          </cell>
          <cell r="AJ49">
            <v>0</v>
          </cell>
          <cell r="AK49" t="e">
            <v>#DIV/0!</v>
          </cell>
          <cell r="AL49">
            <v>0</v>
          </cell>
          <cell r="AM49" t="e">
            <v>#DIV/0!</v>
          </cell>
          <cell r="AN49">
            <v>0</v>
          </cell>
          <cell r="AO49">
            <v>0</v>
          </cell>
          <cell r="AP49">
            <v>0</v>
          </cell>
          <cell r="AQ49" t="e">
            <v>#DIV/0!</v>
          </cell>
          <cell r="AR49">
            <v>0</v>
          </cell>
          <cell r="AS49" t="e">
            <v>#DIV/0!</v>
          </cell>
        </row>
        <row r="50">
          <cell r="A50">
            <v>42397</v>
          </cell>
          <cell r="B50">
            <v>3544.13</v>
          </cell>
          <cell r="C50">
            <v>5.6180891119730347E-3</v>
          </cell>
          <cell r="D50">
            <v>435.49423000000002</v>
          </cell>
          <cell r="E50">
            <v>5.0391321959448732E-3</v>
          </cell>
          <cell r="F50">
            <v>1893.36</v>
          </cell>
          <cell r="G50">
            <v>5.5285589102205268E-3</v>
          </cell>
          <cell r="H50">
            <v>771.06</v>
          </cell>
          <cell r="I50">
            <v>1.704683706980958E-2</v>
          </cell>
          <cell r="J50">
            <v>843.9</v>
          </cell>
          <cell r="K50">
            <v>1.0356180784196312E-2</v>
          </cell>
          <cell r="L50">
            <v>692.92</v>
          </cell>
          <cell r="M50">
            <v>3.1898734177215227E-2</v>
          </cell>
          <cell r="N50">
            <v>448.87</v>
          </cell>
          <cell r="O50">
            <v>9.3655925967217613E-4</v>
          </cell>
          <cell r="P50">
            <v>1080</v>
          </cell>
          <cell r="Q50">
            <v>-2.3031136359524584E-2</v>
          </cell>
          <cell r="R50">
            <v>646.95000000000005</v>
          </cell>
          <cell r="S50">
            <v>6.0648472125031105E-3</v>
          </cell>
          <cell r="T50">
            <v>774.27</v>
          </cell>
          <cell r="U50">
            <v>6.8101949992814569E-4</v>
          </cell>
          <cell r="V50">
            <v>379.57</v>
          </cell>
          <cell r="W50">
            <v>2.085643381382285E-3</v>
          </cell>
          <cell r="X50">
            <v>341.36</v>
          </cell>
          <cell r="Y50">
            <v>3.1470248174449086E-2</v>
          </cell>
          <cell r="Z50">
            <v>325.36</v>
          </cell>
          <cell r="AA50">
            <v>-9.0457771144883958E-3</v>
          </cell>
          <cell r="AB50">
            <v>538.16999999999996</v>
          </cell>
          <cell r="AC50">
            <v>1.6354743064342481E-2</v>
          </cell>
          <cell r="AD50">
            <v>0</v>
          </cell>
          <cell r="AE50" t="e">
            <v>#DIV/0!</v>
          </cell>
          <cell r="AF50">
            <v>0</v>
          </cell>
          <cell r="AG50" t="e">
            <v>#DIV/0!</v>
          </cell>
          <cell r="AH50">
            <v>0</v>
          </cell>
          <cell r="AI50" t="e">
            <v>#DIV/0!</v>
          </cell>
          <cell r="AJ50">
            <v>0</v>
          </cell>
          <cell r="AK50" t="e">
            <v>#DIV/0!</v>
          </cell>
          <cell r="AL50">
            <v>0</v>
          </cell>
          <cell r="AM50" t="e">
            <v>#DIV/0!</v>
          </cell>
          <cell r="AN50">
            <v>0</v>
          </cell>
          <cell r="AO50">
            <v>0</v>
          </cell>
          <cell r="AP50">
            <v>0</v>
          </cell>
          <cell r="AQ50" t="e">
            <v>#DIV/0!</v>
          </cell>
          <cell r="AR50">
            <v>0</v>
          </cell>
          <cell r="AS50" t="e">
            <v>#DIV/0!</v>
          </cell>
        </row>
        <row r="51">
          <cell r="A51">
            <v>42398</v>
          </cell>
          <cell r="B51">
            <v>3631.96</v>
          </cell>
          <cell r="C51">
            <v>2.4781822337216708E-2</v>
          </cell>
          <cell r="D51">
            <v>446.60784999999998</v>
          </cell>
          <cell r="E51">
            <v>2.5519557400335735E-2</v>
          </cell>
          <cell r="F51">
            <v>1940.24</v>
          </cell>
          <cell r="G51">
            <v>2.476021464486422E-2</v>
          </cell>
          <cell r="H51">
            <v>780.57</v>
          </cell>
          <cell r="I51">
            <v>7.4652667546039313E-3</v>
          </cell>
          <cell r="J51">
            <v>861.8</v>
          </cell>
          <cell r="K51">
            <v>2.1211043962554799E-2</v>
          </cell>
          <cell r="L51">
            <v>711.09</v>
          </cell>
          <cell r="M51">
            <v>2.6222363331986465E-2</v>
          </cell>
          <cell r="N51">
            <v>461.84</v>
          </cell>
          <cell r="O51">
            <v>2.8894780225900529E-2</v>
          </cell>
          <cell r="P51">
            <v>1098.8399999999999</v>
          </cell>
          <cell r="Q51">
            <v>1.7444444444444374E-2</v>
          </cell>
          <cell r="R51">
            <v>664.89</v>
          </cell>
          <cell r="S51">
            <v>2.7730118247159652E-2</v>
          </cell>
          <cell r="T51">
            <v>802.17</v>
          </cell>
          <cell r="U51">
            <v>4.1539230030632132E-2</v>
          </cell>
          <cell r="V51">
            <v>390.54</v>
          </cell>
          <cell r="W51">
            <v>2.890112495718844E-2</v>
          </cell>
          <cell r="X51">
            <v>347.43</v>
          </cell>
          <cell r="Y51">
            <v>1.9365776808513483E-2</v>
          </cell>
          <cell r="Z51">
            <v>331.57</v>
          </cell>
          <cell r="AA51">
            <v>1.9086550282763737E-2</v>
          </cell>
          <cell r="AB51">
            <v>548.70000000000005</v>
          </cell>
          <cell r="AC51">
            <v>1.9566308043926783E-2</v>
          </cell>
          <cell r="AD51">
            <v>0</v>
          </cell>
          <cell r="AE51" t="e">
            <v>#DIV/0!</v>
          </cell>
          <cell r="AF51">
            <v>0</v>
          </cell>
          <cell r="AG51" t="e">
            <v>#DIV/0!</v>
          </cell>
          <cell r="AH51">
            <v>0</v>
          </cell>
          <cell r="AI51" t="e">
            <v>#DIV/0!</v>
          </cell>
          <cell r="AJ51">
            <v>0</v>
          </cell>
          <cell r="AK51" t="e">
            <v>#DIV/0!</v>
          </cell>
          <cell r="AL51">
            <v>0</v>
          </cell>
          <cell r="AM51" t="e">
            <v>#DIV/0!</v>
          </cell>
          <cell r="AN51">
            <v>0</v>
          </cell>
          <cell r="AO51">
            <v>0</v>
          </cell>
          <cell r="AP51">
            <v>0</v>
          </cell>
          <cell r="AQ51" t="e">
            <v>#DIV/0!</v>
          </cell>
          <cell r="AR51">
            <v>0</v>
          </cell>
          <cell r="AS51" t="e">
            <v>#DIV/0!</v>
          </cell>
        </row>
        <row r="52">
          <cell r="A52">
            <v>42401</v>
          </cell>
          <cell r="B52">
            <v>3630.46</v>
          </cell>
          <cell r="C52">
            <v>-4.1300014317335876E-4</v>
          </cell>
          <cell r="D52">
            <v>446.36518000000001</v>
          </cell>
          <cell r="E52">
            <v>-5.4336259427589795E-4</v>
          </cell>
          <cell r="F52">
            <v>1939.38</v>
          </cell>
          <cell r="G52">
            <v>-4.4324413474616797E-4</v>
          </cell>
          <cell r="H52">
            <v>784.41</v>
          </cell>
          <cell r="I52">
            <v>4.7740067196819025E-3</v>
          </cell>
          <cell r="J52">
            <v>863.74</v>
          </cell>
          <cell r="K52">
            <v>2.2511023439313327E-3</v>
          </cell>
          <cell r="L52">
            <v>697.77</v>
          </cell>
          <cell r="M52">
            <v>-1.8731806100493631E-2</v>
          </cell>
          <cell r="N52">
            <v>459.27</v>
          </cell>
          <cell r="O52">
            <v>-5.5646977308158041E-3</v>
          </cell>
          <cell r="P52">
            <v>1099.3499999999999</v>
          </cell>
          <cell r="Q52">
            <v>4.6412580539478832E-4</v>
          </cell>
          <cell r="R52">
            <v>662.72</v>
          </cell>
          <cell r="S52">
            <v>-3.2636977545157375E-3</v>
          </cell>
          <cell r="T52">
            <v>803.71</v>
          </cell>
          <cell r="U52">
            <v>-1.9818150088824153E-3</v>
          </cell>
          <cell r="V52">
            <v>392.15</v>
          </cell>
          <cell r="W52">
            <v>4.1224970553590534E-3</v>
          </cell>
          <cell r="X52">
            <v>350.66</v>
          </cell>
          <cell r="Y52">
            <v>1.0463352715722692E-2</v>
          </cell>
          <cell r="Z52">
            <v>332.05</v>
          </cell>
          <cell r="AA52">
            <v>1.4476581114093445E-3</v>
          </cell>
          <cell r="AB52">
            <v>554.41999999999996</v>
          </cell>
          <cell r="AC52">
            <v>1.0424640058319445E-2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H52">
            <v>0</v>
          </cell>
          <cell r="AI52" t="e">
            <v>#DIV/0!</v>
          </cell>
          <cell r="AJ52">
            <v>0</v>
          </cell>
          <cell r="AK52" t="e">
            <v>#DIV/0!</v>
          </cell>
          <cell r="AL52">
            <v>0</v>
          </cell>
          <cell r="AM52" t="e">
            <v>#DIV/0!</v>
          </cell>
          <cell r="AN52">
            <v>0</v>
          </cell>
          <cell r="AO52">
            <v>0</v>
          </cell>
          <cell r="AP52">
            <v>0</v>
          </cell>
          <cell r="AQ52" t="e">
            <v>#DIV/0!</v>
          </cell>
          <cell r="AR52">
            <v>0</v>
          </cell>
          <cell r="AS52" t="e">
            <v>#DIV/0!</v>
          </cell>
        </row>
        <row r="53">
          <cell r="A53">
            <v>42402</v>
          </cell>
          <cell r="B53">
            <v>3562.52</v>
          </cell>
          <cell r="C53">
            <v>-1.8713881987406533E-2</v>
          </cell>
          <cell r="D53">
            <v>437.90240999999997</v>
          </cell>
          <cell r="E53">
            <v>-1.8959296959498606E-2</v>
          </cell>
          <cell r="F53">
            <v>1903.03</v>
          </cell>
          <cell r="G53">
            <v>-1.8743103466056232E-2</v>
          </cell>
          <cell r="H53">
            <v>769.55</v>
          </cell>
          <cell r="I53">
            <v>-1.8980367172229149E-2</v>
          </cell>
          <cell r="J53">
            <v>852.81</v>
          </cell>
          <cell r="K53">
            <v>-1.265427096116889E-2</v>
          </cell>
          <cell r="L53">
            <v>675.03</v>
          </cell>
          <cell r="M53">
            <v>-3.2589535233673028E-2</v>
          </cell>
          <cell r="N53">
            <v>447.33</v>
          </cell>
          <cell r="O53">
            <v>-2.5997779084198869E-2</v>
          </cell>
          <cell r="P53">
            <v>1083.3800000000001</v>
          </cell>
          <cell r="Q53">
            <v>-1.4526765816163967E-2</v>
          </cell>
          <cell r="R53">
            <v>649.58000000000004</v>
          </cell>
          <cell r="S53">
            <v>-1.9827378078223101E-2</v>
          </cell>
          <cell r="T53">
            <v>787.45</v>
          </cell>
          <cell r="U53">
            <v>-2.7216683732020495E-2</v>
          </cell>
          <cell r="V53">
            <v>389.42</v>
          </cell>
          <cell r="W53">
            <v>-6.961621828381892E-3</v>
          </cell>
          <cell r="X53">
            <v>346.66</v>
          </cell>
          <cell r="Y53">
            <v>-9.2763117491880057E-3</v>
          </cell>
          <cell r="Z53">
            <v>328.38</v>
          </cell>
          <cell r="AA53">
            <v>-1.1052552326456855E-2</v>
          </cell>
          <cell r="AB53">
            <v>556.48</v>
          </cell>
          <cell r="AC53">
            <v>3.7155946755169644E-3</v>
          </cell>
          <cell r="AD53">
            <v>0</v>
          </cell>
          <cell r="AE53" t="e">
            <v>#DIV/0!</v>
          </cell>
          <cell r="AF53">
            <v>0</v>
          </cell>
          <cell r="AG53" t="e">
            <v>#DIV/0!</v>
          </cell>
          <cell r="AH53">
            <v>0</v>
          </cell>
          <cell r="AI53" t="e">
            <v>#DIV/0!</v>
          </cell>
          <cell r="AJ53">
            <v>0</v>
          </cell>
          <cell r="AK53" t="e">
            <v>#DIV/0!</v>
          </cell>
          <cell r="AL53">
            <v>0</v>
          </cell>
          <cell r="AM53" t="e">
            <v>#DIV/0!</v>
          </cell>
          <cell r="AN53">
            <v>0</v>
          </cell>
          <cell r="AO53">
            <v>0</v>
          </cell>
          <cell r="AP53">
            <v>0</v>
          </cell>
          <cell r="AQ53" t="e">
            <v>#DIV/0!</v>
          </cell>
          <cell r="AR53">
            <v>0</v>
          </cell>
          <cell r="AS53" t="e">
            <v>#DIV/0!</v>
          </cell>
        </row>
        <row r="54">
          <cell r="A54">
            <v>42403</v>
          </cell>
          <cell r="B54">
            <v>3581.53</v>
          </cell>
          <cell r="C54">
            <v>5.3361103937663579E-3</v>
          </cell>
          <cell r="D54">
            <v>440.10525999999999</v>
          </cell>
          <cell r="E54">
            <v>5.030458727093956E-3</v>
          </cell>
          <cell r="F54">
            <v>1912.53</v>
          </cell>
          <cell r="G54">
            <v>4.992039011471272E-3</v>
          </cell>
          <cell r="H54">
            <v>766.96</v>
          </cell>
          <cell r="I54">
            <v>-1.4584980319874825E-2</v>
          </cell>
          <cell r="J54">
            <v>851.21</v>
          </cell>
          <cell r="K54">
            <v>-1.876150607989957E-3</v>
          </cell>
          <cell r="L54">
            <v>701.79</v>
          </cell>
          <cell r="M54">
            <v>3.9642682547442298E-2</v>
          </cell>
          <cell r="N54">
            <v>447.45</v>
          </cell>
          <cell r="O54">
            <v>2.6825833277444033E-4</v>
          </cell>
          <cell r="P54">
            <v>1089.53</v>
          </cell>
          <cell r="Q54">
            <v>5.676678543077962E-3</v>
          </cell>
          <cell r="R54">
            <v>659.44</v>
          </cell>
          <cell r="S54">
            <v>1.5179038763508679E-2</v>
          </cell>
          <cell r="T54">
            <v>784.79</v>
          </cell>
          <cell r="U54">
            <v>5.5428087438259216E-3</v>
          </cell>
          <cell r="V54">
            <v>402.4</v>
          </cell>
          <cell r="W54">
            <v>3.3331621385650267E-2</v>
          </cell>
          <cell r="X54">
            <v>352.38</v>
          </cell>
          <cell r="Y54">
            <v>-1.7054461014703608E-3</v>
          </cell>
          <cell r="Z54">
            <v>329.77</v>
          </cell>
          <cell r="AA54">
            <v>4.232900907485293E-3</v>
          </cell>
          <cell r="AB54">
            <v>563.36</v>
          </cell>
          <cell r="AC54">
            <v>1.2363427257044313E-2</v>
          </cell>
          <cell r="AD54">
            <v>0</v>
          </cell>
          <cell r="AE54" t="e">
            <v>#DIV/0!</v>
          </cell>
          <cell r="AF54">
            <v>0</v>
          </cell>
          <cell r="AG54" t="e">
            <v>#DIV/0!</v>
          </cell>
          <cell r="AH54">
            <v>0</v>
          </cell>
          <cell r="AI54" t="e">
            <v>#DIV/0!</v>
          </cell>
          <cell r="AJ54">
            <v>0</v>
          </cell>
          <cell r="AK54" t="e">
            <v>#DIV/0!</v>
          </cell>
          <cell r="AL54">
            <v>0</v>
          </cell>
          <cell r="AM54" t="e">
            <v>#DIV/0!</v>
          </cell>
          <cell r="AN54">
            <v>0</v>
          </cell>
          <cell r="AO54">
            <v>0</v>
          </cell>
          <cell r="AP54">
            <v>0</v>
          </cell>
          <cell r="AQ54" t="e">
            <v>#DIV/0!</v>
          </cell>
          <cell r="AR54">
            <v>0</v>
          </cell>
          <cell r="AS54" t="e">
            <v>#DIV/0!</v>
          </cell>
        </row>
        <row r="55">
          <cell r="A55">
            <v>42404</v>
          </cell>
          <cell r="B55">
            <v>3587.71</v>
          </cell>
          <cell r="C55">
            <v>1.7255195405314616E-3</v>
          </cell>
          <cell r="D55">
            <v>441.00439999999998</v>
          </cell>
          <cell r="E55">
            <v>2.0430112559890468E-3</v>
          </cell>
          <cell r="F55">
            <v>1915.45</v>
          </cell>
          <cell r="G55">
            <v>1.5267734362336416E-3</v>
          </cell>
          <cell r="H55">
            <v>762.62</v>
          </cell>
          <cell r="I55">
            <v>-7.9240673447879568E-3</v>
          </cell>
          <cell r="J55">
            <v>843.43</v>
          </cell>
          <cell r="K55">
            <v>-9.1399302169853369E-3</v>
          </cell>
          <cell r="L55">
            <v>701.6</v>
          </cell>
          <cell r="M55">
            <v>-2.7073626013474072E-4</v>
          </cell>
          <cell r="N55">
            <v>451.59</v>
          </cell>
          <cell r="O55">
            <v>9.2524304391552459E-3</v>
          </cell>
          <cell r="P55">
            <v>1084.5</v>
          </cell>
          <cell r="Q55">
            <v>-4.6166695731186813E-3</v>
          </cell>
          <cell r="R55">
            <v>670.76</v>
          </cell>
          <cell r="S55">
            <v>1.7166080310566434E-2</v>
          </cell>
          <cell r="T55">
            <v>786.36</v>
          </cell>
          <cell r="U55">
            <v>7.6105219989896587E-3</v>
          </cell>
          <cell r="V55">
            <v>413.49</v>
          </cell>
          <cell r="W55">
            <v>2.7559642147117369E-2</v>
          </cell>
          <cell r="X55">
            <v>351.9</v>
          </cell>
          <cell r="Y55">
            <v>-1.0968858851827277E-2</v>
          </cell>
          <cell r="Z55">
            <v>330.17</v>
          </cell>
          <cell r="AA55">
            <v>1.212966613094002E-3</v>
          </cell>
          <cell r="AB55">
            <v>561.1</v>
          </cell>
          <cell r="AC55">
            <v>-4.0116444191991008E-3</v>
          </cell>
          <cell r="AD55">
            <v>0</v>
          </cell>
          <cell r="AE55" t="e">
            <v>#DIV/0!</v>
          </cell>
          <cell r="AF55">
            <v>0</v>
          </cell>
          <cell r="AG55" t="e">
            <v>#DIV/0!</v>
          </cell>
          <cell r="AH55">
            <v>0</v>
          </cell>
          <cell r="AI55" t="e">
            <v>#DIV/0!</v>
          </cell>
          <cell r="AJ55">
            <v>0</v>
          </cell>
          <cell r="AK55" t="e">
            <v>#DIV/0!</v>
          </cell>
          <cell r="AL55">
            <v>0</v>
          </cell>
          <cell r="AM55" t="e">
            <v>#DIV/0!</v>
          </cell>
          <cell r="AN55">
            <v>0</v>
          </cell>
          <cell r="AO55">
            <v>0</v>
          </cell>
          <cell r="AP55">
            <v>0</v>
          </cell>
          <cell r="AQ55" t="e">
            <v>#DIV/0!</v>
          </cell>
          <cell r="AR55">
            <v>0</v>
          </cell>
          <cell r="AS55" t="e">
            <v>#DIV/0!</v>
          </cell>
        </row>
        <row r="56">
          <cell r="A56">
            <v>42405</v>
          </cell>
          <cell r="B56">
            <v>3521.6</v>
          </cell>
          <cell r="C56">
            <v>-1.842679592274743E-2</v>
          </cell>
          <cell r="D56">
            <v>432.70112999999998</v>
          </cell>
          <cell r="E56">
            <v>-1.8828088790043829E-2</v>
          </cell>
          <cell r="F56">
            <v>1880.05</v>
          </cell>
          <cell r="G56">
            <v>-1.8481296823200877E-2</v>
          </cell>
          <cell r="H56">
            <v>738.32</v>
          </cell>
          <cell r="I56">
            <v>-3.8343436111617009E-2</v>
          </cell>
          <cell r="J56">
            <v>842.37</v>
          </cell>
          <cell r="K56">
            <v>-1.2567729390701166E-3</v>
          </cell>
          <cell r="L56">
            <v>687.51</v>
          </cell>
          <cell r="M56">
            <v>-2.0082668187001218E-2</v>
          </cell>
          <cell r="N56">
            <v>445.48</v>
          </cell>
          <cell r="O56">
            <v>-1.3529971877145108E-2</v>
          </cell>
          <cell r="P56">
            <v>1063.27</v>
          </cell>
          <cell r="Q56">
            <v>-1.957584140156754E-2</v>
          </cell>
          <cell r="R56">
            <v>663.73</v>
          </cell>
          <cell r="S56">
            <v>-1.048064881626809E-2</v>
          </cell>
          <cell r="T56">
            <v>760.07</v>
          </cell>
          <cell r="U56">
            <v>-3.0915527780220567E-2</v>
          </cell>
          <cell r="V56">
            <v>409.17</v>
          </cell>
          <cell r="W56">
            <v>-1.0447652905753446E-2</v>
          </cell>
          <cell r="X56">
            <v>354.59</v>
          </cell>
          <cell r="Y56">
            <v>-2.2824451537762962E-2</v>
          </cell>
          <cell r="Z56">
            <v>321.3</v>
          </cell>
          <cell r="AA56">
            <v>-2.6864948359935803E-2</v>
          </cell>
          <cell r="AB56">
            <v>562.82000000000005</v>
          </cell>
          <cell r="AC56">
            <v>3.0654072357869655E-3</v>
          </cell>
          <cell r="AD56">
            <v>0</v>
          </cell>
          <cell r="AE56" t="e">
            <v>#DIV/0!</v>
          </cell>
          <cell r="AF56">
            <v>0</v>
          </cell>
          <cell r="AG56" t="e">
            <v>#DIV/0!</v>
          </cell>
          <cell r="AH56">
            <v>0</v>
          </cell>
          <cell r="AI56" t="e">
            <v>#DIV/0!</v>
          </cell>
          <cell r="AJ56">
            <v>0</v>
          </cell>
          <cell r="AK56" t="e">
            <v>#DIV/0!</v>
          </cell>
          <cell r="AL56">
            <v>0</v>
          </cell>
          <cell r="AM56" t="e">
            <v>#DIV/0!</v>
          </cell>
          <cell r="AN56">
            <v>0</v>
          </cell>
          <cell r="AO56">
            <v>0</v>
          </cell>
          <cell r="AP56">
            <v>0</v>
          </cell>
          <cell r="AQ56" t="e">
            <v>#DIV/0!</v>
          </cell>
          <cell r="AR56">
            <v>0</v>
          </cell>
          <cell r="AS56" t="e">
            <v>#DIV/0!</v>
          </cell>
        </row>
        <row r="57">
          <cell r="A57">
            <v>42408</v>
          </cell>
          <cell r="B57">
            <v>3472.08</v>
          </cell>
          <cell r="C57">
            <v>-1.4061790095411197E-2</v>
          </cell>
          <cell r="D57">
            <v>426.5231</v>
          </cell>
          <cell r="E57">
            <v>-1.4277822662492223E-2</v>
          </cell>
          <cell r="F57">
            <v>1853.44</v>
          </cell>
          <cell r="G57">
            <v>-1.4153878886199789E-2</v>
          </cell>
          <cell r="H57">
            <v>723.77</v>
          </cell>
          <cell r="I57">
            <v>-2.1667116069800048E-2</v>
          </cell>
          <cell r="J57">
            <v>840.24</v>
          </cell>
          <cell r="K57">
            <v>-2.5285800776381206E-3</v>
          </cell>
          <cell r="L57">
            <v>687.97</v>
          </cell>
          <cell r="M57">
            <v>6.6908117700115177E-4</v>
          </cell>
          <cell r="N57">
            <v>433.71</v>
          </cell>
          <cell r="O57">
            <v>-2.6420939211637018E-2</v>
          </cell>
          <cell r="P57">
            <v>1048.4000000000001</v>
          </cell>
          <cell r="Q57">
            <v>-1.3985158990660773E-2</v>
          </cell>
          <cell r="R57">
            <v>658</v>
          </cell>
          <cell r="S57">
            <v>-8.6330284905006272E-3</v>
          </cell>
          <cell r="T57">
            <v>747.92</v>
          </cell>
          <cell r="U57">
            <v>-1.6449314165020705E-2</v>
          </cell>
          <cell r="V57">
            <v>398.09</v>
          </cell>
          <cell r="W57">
            <v>-2.7079209130679294E-2</v>
          </cell>
          <cell r="X57">
            <v>353.25</v>
          </cell>
          <cell r="Y57">
            <v>-1.1714510161244784E-2</v>
          </cell>
          <cell r="Z57">
            <v>311.56</v>
          </cell>
          <cell r="AA57">
            <v>-3.0314347961406862E-2</v>
          </cell>
          <cell r="AB57">
            <v>560.77</v>
          </cell>
          <cell r="AC57">
            <v>-3.6423723392915441E-3</v>
          </cell>
          <cell r="AD57">
            <v>0</v>
          </cell>
          <cell r="AE57" t="e">
            <v>#DIV/0!</v>
          </cell>
          <cell r="AF57">
            <v>0</v>
          </cell>
          <cell r="AG57" t="e">
            <v>#DIV/0!</v>
          </cell>
          <cell r="AH57">
            <v>0</v>
          </cell>
          <cell r="AI57" t="e">
            <v>#DIV/0!</v>
          </cell>
          <cell r="AJ57">
            <v>0</v>
          </cell>
          <cell r="AK57" t="e">
            <v>#DIV/0!</v>
          </cell>
          <cell r="AL57">
            <v>0</v>
          </cell>
          <cell r="AM57" t="e">
            <v>#DIV/0!</v>
          </cell>
          <cell r="AN57">
            <v>0</v>
          </cell>
          <cell r="AO57">
            <v>0</v>
          </cell>
          <cell r="AP57">
            <v>0</v>
          </cell>
          <cell r="AQ57" t="e">
            <v>#DIV/0!</v>
          </cell>
          <cell r="AR57">
            <v>0</v>
          </cell>
          <cell r="AS57" t="e">
            <v>#DIV/0!</v>
          </cell>
        </row>
        <row r="58">
          <cell r="A58">
            <v>42409</v>
          </cell>
          <cell r="B58">
            <v>3470.5</v>
          </cell>
          <cell r="C58">
            <v>-4.5505863920181078E-4</v>
          </cell>
          <cell r="D58">
            <v>426.12373000000002</v>
          </cell>
          <cell r="E58">
            <v>-9.3633850077512459E-4</v>
          </cell>
          <cell r="F58">
            <v>1852.21</v>
          </cell>
          <cell r="G58">
            <v>-6.636308701657434E-4</v>
          </cell>
          <cell r="H58">
            <v>721.91</v>
          </cell>
          <cell r="I58">
            <v>1.5741466294008292E-3</v>
          </cell>
          <cell r="J58">
            <v>845.37</v>
          </cell>
          <cell r="K58">
            <v>6.1053984575836218E-3</v>
          </cell>
          <cell r="L58">
            <v>672.87</v>
          </cell>
          <cell r="M58">
            <v>-2.1948631481023884E-2</v>
          </cell>
          <cell r="N58">
            <v>433</v>
          </cell>
          <cell r="O58">
            <v>-1.6370385741624194E-3</v>
          </cell>
          <cell r="P58">
            <v>1055.96</v>
          </cell>
          <cell r="Q58">
            <v>7.2109881724531366E-3</v>
          </cell>
          <cell r="R58">
            <v>661.53</v>
          </cell>
          <cell r="S58">
            <v>5.3647416413373783E-3</v>
          </cell>
          <cell r="T58">
            <v>744.95</v>
          </cell>
          <cell r="U58">
            <v>-4.0763101734160355E-3</v>
          </cell>
          <cell r="V58">
            <v>402.67</v>
          </cell>
          <cell r="W58">
            <v>1.1504936069733018E-2</v>
          </cell>
          <cell r="X58">
            <v>349.29</v>
          </cell>
          <cell r="Y58">
            <v>-8.7527063214917974E-3</v>
          </cell>
          <cell r="Z58">
            <v>305.91000000000003</v>
          </cell>
          <cell r="AA58">
            <v>-1.8134548722557375E-2</v>
          </cell>
          <cell r="AB58">
            <v>562.92999999999995</v>
          </cell>
          <cell r="AC58">
            <v>3.8518465681116609E-3</v>
          </cell>
          <cell r="AD58">
            <v>0</v>
          </cell>
          <cell r="AE58" t="e">
            <v>#DIV/0!</v>
          </cell>
          <cell r="AF58">
            <v>0</v>
          </cell>
          <cell r="AG58" t="e">
            <v>#DIV/0!</v>
          </cell>
          <cell r="AH58">
            <v>0</v>
          </cell>
          <cell r="AI58" t="e">
            <v>#DIV/0!</v>
          </cell>
          <cell r="AJ58">
            <v>0</v>
          </cell>
          <cell r="AK58" t="e">
            <v>#DIV/0!</v>
          </cell>
          <cell r="AL58">
            <v>0</v>
          </cell>
          <cell r="AM58" t="e">
            <v>#DIV/0!</v>
          </cell>
          <cell r="AN58">
            <v>0</v>
          </cell>
          <cell r="AO58">
            <v>0</v>
          </cell>
          <cell r="AP58">
            <v>0</v>
          </cell>
          <cell r="AQ58" t="e">
            <v>#DIV/0!</v>
          </cell>
          <cell r="AR58">
            <v>0</v>
          </cell>
          <cell r="AS58" t="e">
            <v>#DIV/0!</v>
          </cell>
        </row>
        <row r="59">
          <cell r="A59">
            <v>42410</v>
          </cell>
          <cell r="B59">
            <v>3471.04</v>
          </cell>
          <cell r="C59">
            <v>1.555971761992847E-4</v>
          </cell>
          <cell r="D59">
            <v>426.10615999999999</v>
          </cell>
          <cell r="E59">
            <v>-4.1232155740367205E-5</v>
          </cell>
          <cell r="F59">
            <v>1851.86</v>
          </cell>
          <cell r="G59">
            <v>-1.8896345446794971E-4</v>
          </cell>
          <cell r="H59">
            <v>721.36</v>
          </cell>
          <cell r="I59">
            <v>8.3060970882132875E-3</v>
          </cell>
          <cell r="J59">
            <v>844.29</v>
          </cell>
          <cell r="K59">
            <v>-1.2775471095497481E-3</v>
          </cell>
          <cell r="L59">
            <v>669.74</v>
          </cell>
          <cell r="M59">
            <v>-4.6517157846240886E-3</v>
          </cell>
          <cell r="N59">
            <v>431.13</v>
          </cell>
          <cell r="O59">
            <v>-4.3187066974595956E-3</v>
          </cell>
          <cell r="P59">
            <v>1065.8900000000001</v>
          </cell>
          <cell r="Q59">
            <v>9.4037652941398875E-3</v>
          </cell>
          <cell r="R59">
            <v>659.25</v>
          </cell>
          <cell r="S59">
            <v>-3.4465557117591139E-3</v>
          </cell>
          <cell r="T59">
            <v>747.63</v>
          </cell>
          <cell r="U59">
            <v>1.3531109508199363E-3</v>
          </cell>
          <cell r="V59">
            <v>399.21</v>
          </cell>
          <cell r="W59">
            <v>-8.5926441006284326E-3</v>
          </cell>
          <cell r="X59">
            <v>347.81</v>
          </cell>
          <cell r="Y59">
            <v>-2.583434460477812E-3</v>
          </cell>
          <cell r="Z59">
            <v>308.10000000000002</v>
          </cell>
          <cell r="AA59">
            <v>7.1589683240169677E-3</v>
          </cell>
          <cell r="AB59">
            <v>562.41</v>
          </cell>
          <cell r="AC59">
            <v>-9.2373829783454209E-4</v>
          </cell>
          <cell r="AD59">
            <v>0</v>
          </cell>
          <cell r="AE59" t="e">
            <v>#DIV/0!</v>
          </cell>
          <cell r="AF59">
            <v>0</v>
          </cell>
          <cell r="AG59" t="e">
            <v>#DIV/0!</v>
          </cell>
          <cell r="AH59">
            <v>0</v>
          </cell>
          <cell r="AI59" t="e">
            <v>#DIV/0!</v>
          </cell>
          <cell r="AJ59">
            <v>0</v>
          </cell>
          <cell r="AK59" t="e">
            <v>#DIV/0!</v>
          </cell>
          <cell r="AL59">
            <v>0</v>
          </cell>
          <cell r="AM59" t="e">
            <v>#DIV/0!</v>
          </cell>
          <cell r="AN59">
            <v>0</v>
          </cell>
          <cell r="AO59">
            <v>0</v>
          </cell>
          <cell r="AP59">
            <v>0</v>
          </cell>
          <cell r="AQ59" t="e">
            <v>#DIV/0!</v>
          </cell>
          <cell r="AR59">
            <v>0</v>
          </cell>
          <cell r="AS59" t="e">
            <v>#DIV/0!</v>
          </cell>
        </row>
        <row r="60">
          <cell r="A60">
            <v>42411</v>
          </cell>
          <cell r="B60">
            <v>3428.99</v>
          </cell>
          <cell r="C60">
            <v>-1.2114524753388034E-2</v>
          </cell>
          <cell r="D60">
            <v>420.81565000000001</v>
          </cell>
          <cell r="E60">
            <v>-1.2415943482253278E-2</v>
          </cell>
          <cell r="F60">
            <v>1829.08</v>
          </cell>
          <cell r="G60">
            <v>-1.2301145874958119E-2</v>
          </cell>
          <cell r="H60">
            <v>720.77</v>
          </cell>
          <cell r="I60">
            <v>-3.1740512723247107E-3</v>
          </cell>
          <cell r="J60">
            <v>837.52</v>
          </cell>
          <cell r="K60">
            <v>-8.0185718177403498E-3</v>
          </cell>
          <cell r="L60">
            <v>667.3</v>
          </cell>
          <cell r="M60">
            <v>-3.6432048257533101E-3</v>
          </cell>
          <cell r="N60">
            <v>418.43</v>
          </cell>
          <cell r="O60">
            <v>-2.9457472224155068E-2</v>
          </cell>
          <cell r="P60">
            <v>1048.06</v>
          </cell>
          <cell r="Q60">
            <v>-1.6727804932966994E-2</v>
          </cell>
          <cell r="R60">
            <v>646.09</v>
          </cell>
          <cell r="S60">
            <v>-1.9962078119074689E-2</v>
          </cell>
          <cell r="T60">
            <v>746.14</v>
          </cell>
          <cell r="U60">
            <v>-3.0121270712962509E-3</v>
          </cell>
          <cell r="V60">
            <v>390.71</v>
          </cell>
          <cell r="W60">
            <v>-2.1292051802309531E-2</v>
          </cell>
          <cell r="X60">
            <v>346.13</v>
          </cell>
          <cell r="Y60">
            <v>1.6661048412031222E-3</v>
          </cell>
          <cell r="Z60">
            <v>304.16000000000003</v>
          </cell>
          <cell r="AA60">
            <v>-1.2788055826030487E-2</v>
          </cell>
          <cell r="AB60">
            <v>552.48</v>
          </cell>
          <cell r="AC60">
            <v>-1.7656158318664184E-2</v>
          </cell>
          <cell r="AD60">
            <v>0</v>
          </cell>
          <cell r="AE60" t="e">
            <v>#DIV/0!</v>
          </cell>
          <cell r="AF60">
            <v>0</v>
          </cell>
          <cell r="AG60" t="e">
            <v>#DIV/0!</v>
          </cell>
          <cell r="AH60">
            <v>0</v>
          </cell>
          <cell r="AI60" t="e">
            <v>#DIV/0!</v>
          </cell>
          <cell r="AJ60">
            <v>0</v>
          </cell>
          <cell r="AK60" t="e">
            <v>#DIV/0!</v>
          </cell>
          <cell r="AL60">
            <v>0</v>
          </cell>
          <cell r="AM60" t="e">
            <v>#DIV/0!</v>
          </cell>
          <cell r="AN60">
            <v>0</v>
          </cell>
          <cell r="AO60">
            <v>0</v>
          </cell>
          <cell r="AP60">
            <v>0</v>
          </cell>
          <cell r="AQ60" t="e">
            <v>#DIV/0!</v>
          </cell>
          <cell r="AR60">
            <v>0</v>
          </cell>
          <cell r="AS60" t="e">
            <v>#DIV/0!</v>
          </cell>
        </row>
        <row r="61">
          <cell r="A61">
            <v>42412</v>
          </cell>
          <cell r="B61">
            <v>3496.29</v>
          </cell>
          <cell r="C61">
            <v>1.9626770565093654E-2</v>
          </cell>
          <cell r="D61">
            <v>428.97494</v>
          </cell>
          <cell r="E61">
            <v>1.9389226612650967E-2</v>
          </cell>
          <cell r="F61">
            <v>1864.78</v>
          </cell>
          <cell r="G61">
            <v>1.9518009053731911E-2</v>
          </cell>
          <cell r="H61">
            <v>733.89</v>
          </cell>
          <cell r="I61">
            <v>2.0647988473595683E-2</v>
          </cell>
          <cell r="J61">
            <v>849.42</v>
          </cell>
          <cell r="K61">
            <v>1.4208615913649858E-2</v>
          </cell>
          <cell r="L61">
            <v>685.05</v>
          </cell>
          <cell r="M61">
            <v>2.6599730256256615E-2</v>
          </cell>
          <cell r="N61">
            <v>435.2</v>
          </cell>
          <cell r="O61">
            <v>4.0078388260879949E-2</v>
          </cell>
          <cell r="P61">
            <v>1062.97</v>
          </cell>
          <cell r="Q61">
            <v>1.4226284754689678E-2</v>
          </cell>
          <cell r="R61">
            <v>658.71</v>
          </cell>
          <cell r="S61">
            <v>1.9532882415762565E-2</v>
          </cell>
          <cell r="T61">
            <v>756.2</v>
          </cell>
          <cell r="U61">
            <v>1.7816243948440717E-2</v>
          </cell>
          <cell r="V61">
            <v>401.84</v>
          </cell>
          <cell r="W61">
            <v>2.8486601315553806E-2</v>
          </cell>
          <cell r="X61">
            <v>350.35</v>
          </cell>
          <cell r="Y61">
            <v>6.6749783666496948E-3</v>
          </cell>
          <cell r="Z61">
            <v>308.25</v>
          </cell>
          <cell r="AA61">
            <v>1.3446870068384964E-2</v>
          </cell>
          <cell r="AB61">
            <v>550.78</v>
          </cell>
          <cell r="AC61">
            <v>-3.0770344627860657E-3</v>
          </cell>
          <cell r="AD61">
            <v>0</v>
          </cell>
          <cell r="AE61" t="e">
            <v>#DIV/0!</v>
          </cell>
          <cell r="AF61">
            <v>0</v>
          </cell>
          <cell r="AG61" t="e">
            <v>#DIV/0!</v>
          </cell>
          <cell r="AH61">
            <v>0</v>
          </cell>
          <cell r="AI61" t="e">
            <v>#DIV/0!</v>
          </cell>
          <cell r="AJ61">
            <v>0</v>
          </cell>
          <cell r="AK61" t="e">
            <v>#DIV/0!</v>
          </cell>
          <cell r="AL61">
            <v>0</v>
          </cell>
          <cell r="AM61" t="e">
            <v>#DIV/0!</v>
          </cell>
          <cell r="AN61">
            <v>0</v>
          </cell>
          <cell r="AO61">
            <v>0</v>
          </cell>
          <cell r="AP61">
            <v>0</v>
          </cell>
          <cell r="AQ61" t="e">
            <v>#DIV/0!</v>
          </cell>
          <cell r="AR61">
            <v>0</v>
          </cell>
          <cell r="AS61" t="e">
            <v>#DIV/0!</v>
          </cell>
        </row>
        <row r="62">
          <cell r="A62">
            <v>42415</v>
          </cell>
          <cell r="B62">
            <v>3496.29</v>
          </cell>
          <cell r="C62">
            <v>0</v>
          </cell>
          <cell r="D62">
            <v>428.97494</v>
          </cell>
          <cell r="E62">
            <v>0</v>
          </cell>
          <cell r="F62">
            <v>1864.78</v>
          </cell>
          <cell r="G62">
            <v>0</v>
          </cell>
          <cell r="H62">
            <v>733.89</v>
          </cell>
          <cell r="I62">
            <v>0</v>
          </cell>
          <cell r="J62">
            <v>849.42</v>
          </cell>
          <cell r="K62">
            <v>0</v>
          </cell>
          <cell r="L62">
            <v>685.05</v>
          </cell>
          <cell r="M62">
            <v>0</v>
          </cell>
          <cell r="N62">
            <v>435.2</v>
          </cell>
          <cell r="O62">
            <v>0</v>
          </cell>
          <cell r="P62">
            <v>1062.97</v>
          </cell>
          <cell r="Q62">
            <v>0</v>
          </cell>
          <cell r="R62">
            <v>658.71</v>
          </cell>
          <cell r="S62">
            <v>0</v>
          </cell>
          <cell r="T62">
            <v>756.2</v>
          </cell>
          <cell r="U62">
            <v>0</v>
          </cell>
          <cell r="V62">
            <v>401.84</v>
          </cell>
          <cell r="W62">
            <v>0</v>
          </cell>
          <cell r="X62">
            <v>350.35</v>
          </cell>
          <cell r="Y62">
            <v>0</v>
          </cell>
          <cell r="Z62">
            <v>308.25</v>
          </cell>
          <cell r="AA62">
            <v>0</v>
          </cell>
          <cell r="AB62">
            <v>550.78</v>
          </cell>
          <cell r="AC62">
            <v>0</v>
          </cell>
          <cell r="AD62">
            <v>0</v>
          </cell>
          <cell r="AE62" t="e">
            <v>#DIV/0!</v>
          </cell>
          <cell r="AF62">
            <v>0</v>
          </cell>
          <cell r="AG62" t="e">
            <v>#DIV/0!</v>
          </cell>
          <cell r="AH62">
            <v>0</v>
          </cell>
          <cell r="AI62" t="e">
            <v>#DIV/0!</v>
          </cell>
          <cell r="AJ62">
            <v>0</v>
          </cell>
          <cell r="AK62" t="e">
            <v>#DIV/0!</v>
          </cell>
          <cell r="AL62">
            <v>0</v>
          </cell>
          <cell r="AM62" t="e">
            <v>#DIV/0!</v>
          </cell>
          <cell r="AN62">
            <v>0</v>
          </cell>
          <cell r="AO62">
            <v>0</v>
          </cell>
          <cell r="AP62">
            <v>0</v>
          </cell>
          <cell r="AQ62" t="e">
            <v>#DIV/0!</v>
          </cell>
          <cell r="AR62">
            <v>0</v>
          </cell>
          <cell r="AS62" t="e">
            <v>#DIV/0!</v>
          </cell>
        </row>
        <row r="63">
          <cell r="A63">
            <v>42416</v>
          </cell>
          <cell r="B63">
            <v>3555.2</v>
          </cell>
          <cell r="C63">
            <v>1.6849288817575081E-2</v>
          </cell>
          <cell r="D63">
            <v>436.29282999999998</v>
          </cell>
          <cell r="E63">
            <v>1.7059015148996659E-2</v>
          </cell>
          <cell r="F63">
            <v>1895.58</v>
          </cell>
          <cell r="G63">
            <v>1.651669365823305E-2</v>
          </cell>
          <cell r="H63">
            <v>752.02</v>
          </cell>
          <cell r="I63">
            <v>2.6345875614447598E-2</v>
          </cell>
          <cell r="J63">
            <v>855.64</v>
          </cell>
          <cell r="K63">
            <v>7.3226436862801059E-3</v>
          </cell>
          <cell r="L63">
            <v>691.81</v>
          </cell>
          <cell r="M63">
            <v>9.8678928545361533E-3</v>
          </cell>
          <cell r="N63">
            <v>442.91</v>
          </cell>
          <cell r="O63">
            <v>1.771599264705892E-2</v>
          </cell>
          <cell r="P63">
            <v>1082.45</v>
          </cell>
          <cell r="Q63">
            <v>1.832601108215659E-2</v>
          </cell>
          <cell r="R63">
            <v>671.93</v>
          </cell>
          <cell r="S63">
            <v>2.0069529838623756E-2</v>
          </cell>
          <cell r="T63">
            <v>771.18</v>
          </cell>
          <cell r="U63">
            <v>2.1117350429113932E-2</v>
          </cell>
          <cell r="V63">
            <v>407.93</v>
          </cell>
          <cell r="W63">
            <v>1.5155285685845232E-2</v>
          </cell>
          <cell r="X63">
            <v>352.02</v>
          </cell>
          <cell r="Y63">
            <v>1.1682044525183342E-2</v>
          </cell>
          <cell r="Z63">
            <v>313.52</v>
          </cell>
          <cell r="AA63">
            <v>1.7096512570965006E-2</v>
          </cell>
          <cell r="AB63">
            <v>554.08000000000004</v>
          </cell>
          <cell r="AC63">
            <v>5.9915029594395097E-3</v>
          </cell>
          <cell r="AD63">
            <v>0</v>
          </cell>
          <cell r="AE63" t="e">
            <v>#DIV/0!</v>
          </cell>
          <cell r="AF63">
            <v>0</v>
          </cell>
          <cell r="AG63" t="e">
            <v>#DIV/0!</v>
          </cell>
          <cell r="AH63">
            <v>0</v>
          </cell>
          <cell r="AI63" t="e">
            <v>#DIV/0!</v>
          </cell>
          <cell r="AJ63">
            <v>0</v>
          </cell>
          <cell r="AK63" t="e">
            <v>#DIV/0!</v>
          </cell>
          <cell r="AL63">
            <v>0</v>
          </cell>
          <cell r="AM63" t="e">
            <v>#DIV/0!</v>
          </cell>
          <cell r="AN63">
            <v>0</v>
          </cell>
          <cell r="AO63">
            <v>0</v>
          </cell>
          <cell r="AP63">
            <v>0</v>
          </cell>
          <cell r="AQ63" t="e">
            <v>#DIV/0!</v>
          </cell>
          <cell r="AR63">
            <v>0</v>
          </cell>
          <cell r="AS63" t="e">
            <v>#DIV/0!</v>
          </cell>
        </row>
        <row r="64">
          <cell r="A64">
            <v>42417</v>
          </cell>
          <cell r="B64">
            <v>3614.16</v>
          </cell>
          <cell r="C64">
            <v>1.6584158415841488E-2</v>
          </cell>
          <cell r="D64">
            <v>443.39051000000001</v>
          </cell>
          <cell r="E64">
            <v>1.6268156412288626E-2</v>
          </cell>
          <cell r="F64">
            <v>1926.82</v>
          </cell>
          <cell r="G64">
            <v>1.6480443980206649E-2</v>
          </cell>
          <cell r="H64">
            <v>768.01</v>
          </cell>
          <cell r="I64">
            <v>2.0947475105582977E-2</v>
          </cell>
          <cell r="J64">
            <v>864.46</v>
          </cell>
          <cell r="K64">
            <v>1.0308073488850544E-2</v>
          </cell>
          <cell r="L64">
            <v>712</v>
          </cell>
          <cell r="M64">
            <v>2.9184313612119039E-2</v>
          </cell>
          <cell r="N64">
            <v>448.5</v>
          </cell>
          <cell r="O64">
            <v>1.2621074258878817E-2</v>
          </cell>
          <cell r="P64">
            <v>1096.76</v>
          </cell>
          <cell r="Q64">
            <v>1.3220010162132256E-2</v>
          </cell>
          <cell r="R64">
            <v>682.71</v>
          </cell>
          <cell r="S64">
            <v>1.6043337847692518E-2</v>
          </cell>
          <cell r="T64">
            <v>789.17</v>
          </cell>
          <cell r="U64">
            <v>2.3047563230729297E-2</v>
          </cell>
          <cell r="V64">
            <v>416.08</v>
          </cell>
          <cell r="W64">
            <v>1.9978917951609221E-2</v>
          </cell>
          <cell r="X64">
            <v>352.95</v>
          </cell>
          <cell r="Y64">
            <v>1.8227281455888058E-2</v>
          </cell>
          <cell r="Z64">
            <v>316.66000000000003</v>
          </cell>
          <cell r="AA64">
            <v>1.0015310028068436E-2</v>
          </cell>
          <cell r="AB64">
            <v>552.94000000000005</v>
          </cell>
          <cell r="AC64">
            <v>-2.0574646260467233E-3</v>
          </cell>
          <cell r="AD64">
            <v>0</v>
          </cell>
          <cell r="AE64" t="e">
            <v>#DIV/0!</v>
          </cell>
          <cell r="AF64">
            <v>0</v>
          </cell>
          <cell r="AG64" t="e">
            <v>#DIV/0!</v>
          </cell>
          <cell r="AH64">
            <v>0</v>
          </cell>
          <cell r="AI64" t="e">
            <v>#DIV/0!</v>
          </cell>
          <cell r="AJ64">
            <v>0</v>
          </cell>
          <cell r="AK64" t="e">
            <v>#DIV/0!</v>
          </cell>
          <cell r="AL64">
            <v>0</v>
          </cell>
          <cell r="AM64" t="e">
            <v>#DIV/0!</v>
          </cell>
          <cell r="AN64">
            <v>0</v>
          </cell>
          <cell r="AO64">
            <v>0</v>
          </cell>
          <cell r="AP64">
            <v>0</v>
          </cell>
          <cell r="AQ64" t="e">
            <v>#DIV/0!</v>
          </cell>
          <cell r="AR64">
            <v>0</v>
          </cell>
          <cell r="AS64" t="e">
            <v>#DIV/0!</v>
          </cell>
        </row>
        <row r="65">
          <cell r="A65">
            <v>42418</v>
          </cell>
          <cell r="B65">
            <v>3597.49</v>
          </cell>
          <cell r="C65">
            <v>-4.6124133961972236E-3</v>
          </cell>
          <cell r="D65">
            <v>441.42286999999999</v>
          </cell>
          <cell r="E65">
            <v>-4.437713382724473E-3</v>
          </cell>
          <cell r="F65">
            <v>1917.83</v>
          </cell>
          <cell r="G65">
            <v>-4.6657186452289112E-3</v>
          </cell>
          <cell r="H65">
            <v>762.9</v>
          </cell>
          <cell r="I65">
            <v>-7.081881417677161E-3</v>
          </cell>
          <cell r="J65">
            <v>860.9</v>
          </cell>
          <cell r="K65">
            <v>-4.1181778219929743E-3</v>
          </cell>
          <cell r="L65">
            <v>705.34</v>
          </cell>
          <cell r="M65">
            <v>-9.3539325842696419E-3</v>
          </cell>
          <cell r="N65">
            <v>445.77</v>
          </cell>
          <cell r="O65">
            <v>-6.0869565217391841E-3</v>
          </cell>
          <cell r="P65">
            <v>1089.23</v>
          </cell>
          <cell r="Q65">
            <v>-6.8656770852328908E-3</v>
          </cell>
          <cell r="R65">
            <v>681.92</v>
          </cell>
          <cell r="S65">
            <v>-1.1571531103983235E-3</v>
          </cell>
          <cell r="T65">
            <v>784.01</v>
          </cell>
          <cell r="U65">
            <v>-4.182420783167589E-3</v>
          </cell>
          <cell r="V65">
            <v>414.26</v>
          </cell>
          <cell r="W65">
            <v>-4.3741588156123168E-3</v>
          </cell>
          <cell r="X65">
            <v>356.69</v>
          </cell>
          <cell r="Y65">
            <v>-7.8639939810064546E-3</v>
          </cell>
          <cell r="Z65">
            <v>319.56</v>
          </cell>
          <cell r="AA65">
            <v>9.1580875386849669E-3</v>
          </cell>
          <cell r="AB65">
            <v>562</v>
          </cell>
          <cell r="AC65">
            <v>1.638514124498136E-2</v>
          </cell>
          <cell r="AD65">
            <v>0</v>
          </cell>
          <cell r="AE65" t="e">
            <v>#DIV/0!</v>
          </cell>
          <cell r="AF65">
            <v>0</v>
          </cell>
          <cell r="AG65" t="e">
            <v>#DIV/0!</v>
          </cell>
          <cell r="AH65">
            <v>0</v>
          </cell>
          <cell r="AI65" t="e">
            <v>#DIV/0!</v>
          </cell>
          <cell r="AJ65">
            <v>0</v>
          </cell>
          <cell r="AK65" t="e">
            <v>#DIV/0!</v>
          </cell>
          <cell r="AL65">
            <v>0</v>
          </cell>
          <cell r="AM65" t="e">
            <v>#DIV/0!</v>
          </cell>
          <cell r="AN65">
            <v>0</v>
          </cell>
          <cell r="AO65">
            <v>0</v>
          </cell>
          <cell r="AP65">
            <v>0</v>
          </cell>
          <cell r="AQ65" t="e">
            <v>#DIV/0!</v>
          </cell>
          <cell r="AR65">
            <v>0</v>
          </cell>
          <cell r="AS65" t="e">
            <v>#DIV/0!</v>
          </cell>
        </row>
        <row r="66">
          <cell r="A66">
            <v>42419</v>
          </cell>
          <cell r="B66">
            <v>3597.92</v>
          </cell>
          <cell r="C66">
            <v>1.1952778187018787E-4</v>
          </cell>
          <cell r="D66">
            <v>441.46579000000003</v>
          </cell>
          <cell r="E66">
            <v>9.7231029285049786E-5</v>
          </cell>
          <cell r="F66">
            <v>1917.78</v>
          </cell>
          <cell r="G66">
            <v>-2.60711324778784E-5</v>
          </cell>
          <cell r="H66">
            <v>765.42</v>
          </cell>
          <cell r="I66">
            <v>4.934078106861476E-3</v>
          </cell>
          <cell r="J66">
            <v>862.55</v>
          </cell>
          <cell r="K66">
            <v>1.9165989081193491E-3</v>
          </cell>
          <cell r="L66">
            <v>702.9</v>
          </cell>
          <cell r="M66">
            <v>-3.4593245810531359E-3</v>
          </cell>
          <cell r="N66">
            <v>446.34</v>
          </cell>
          <cell r="O66">
            <v>1.2786863180562769E-3</v>
          </cell>
          <cell r="P66">
            <v>1088.95</v>
          </cell>
          <cell r="Q66">
            <v>-2.5706232843381027E-4</v>
          </cell>
          <cell r="R66">
            <v>680.72</v>
          </cell>
          <cell r="S66">
            <v>-1.7597372125761623E-3</v>
          </cell>
          <cell r="T66">
            <v>785.77</v>
          </cell>
          <cell r="U66">
            <v>9.5267040616942955E-4</v>
          </cell>
          <cell r="V66">
            <v>409.87</v>
          </cell>
          <cell r="W66">
            <v>-1.0597209481967851E-2</v>
          </cell>
          <cell r="X66">
            <v>354.11</v>
          </cell>
          <cell r="Y66">
            <v>2.6251272757521703E-3</v>
          </cell>
          <cell r="Z66">
            <v>320.75</v>
          </cell>
          <cell r="AA66">
            <v>3.7238703216924129E-3</v>
          </cell>
          <cell r="AB66">
            <v>558.46</v>
          </cell>
          <cell r="AC66">
            <v>-6.2989323843415379E-3</v>
          </cell>
          <cell r="AD66">
            <v>0</v>
          </cell>
          <cell r="AE66" t="e">
            <v>#DIV/0!</v>
          </cell>
          <cell r="AF66">
            <v>0</v>
          </cell>
          <cell r="AG66" t="e">
            <v>#DIV/0!</v>
          </cell>
          <cell r="AH66">
            <v>0</v>
          </cell>
          <cell r="AI66" t="e">
            <v>#DIV/0!</v>
          </cell>
          <cell r="AJ66">
            <v>0</v>
          </cell>
          <cell r="AK66" t="e">
            <v>#DIV/0!</v>
          </cell>
          <cell r="AL66">
            <v>0</v>
          </cell>
          <cell r="AM66" t="e">
            <v>#DIV/0!</v>
          </cell>
          <cell r="AN66">
            <v>0</v>
          </cell>
          <cell r="AO66">
            <v>0</v>
          </cell>
          <cell r="AP66">
            <v>0</v>
          </cell>
          <cell r="AQ66" t="e">
            <v>#DIV/0!</v>
          </cell>
          <cell r="AR66">
            <v>0</v>
          </cell>
          <cell r="AS66" t="e">
            <v>#DIV/0!</v>
          </cell>
        </row>
        <row r="67">
          <cell r="A67">
            <v>42422</v>
          </cell>
          <cell r="B67">
            <v>3649.92</v>
          </cell>
          <cell r="C67">
            <v>1.4452794948192293E-2</v>
          </cell>
          <cell r="D67">
            <v>447.77177999999998</v>
          </cell>
          <cell r="E67">
            <v>1.4284209881812115E-2</v>
          </cell>
          <cell r="F67">
            <v>1945.5</v>
          </cell>
          <cell r="G67">
            <v>1.4454212683415291E-2</v>
          </cell>
          <cell r="H67">
            <v>780.04</v>
          </cell>
          <cell r="I67">
            <v>2.1129391473209677E-2</v>
          </cell>
          <cell r="J67">
            <v>866.33</v>
          </cell>
          <cell r="K67">
            <v>4.382354646107478E-3</v>
          </cell>
          <cell r="L67">
            <v>718.61</v>
          </cell>
          <cell r="M67">
            <v>2.2350263195333619E-2</v>
          </cell>
          <cell r="N67">
            <v>453.01</v>
          </cell>
          <cell r="O67">
            <v>1.4943764842944907E-2</v>
          </cell>
          <cell r="P67">
            <v>1103.74</v>
          </cell>
          <cell r="Q67">
            <v>1.3581890812250252E-2</v>
          </cell>
          <cell r="R67">
            <v>692.23</v>
          </cell>
          <cell r="S67">
            <v>1.6908567399224417E-2</v>
          </cell>
          <cell r="T67">
            <v>797.04</v>
          </cell>
          <cell r="U67">
            <v>1.3592188899376315E-2</v>
          </cell>
          <cell r="V67">
            <v>417.55</v>
          </cell>
          <cell r="W67">
            <v>1.8737648522702433E-2</v>
          </cell>
          <cell r="X67">
            <v>356.45</v>
          </cell>
          <cell r="Y67">
            <v>1.3938231918686348E-2</v>
          </cell>
          <cell r="Z67">
            <v>324.77999999999997</v>
          </cell>
          <cell r="AA67">
            <v>1.256430241621187E-2</v>
          </cell>
          <cell r="AB67">
            <v>564.69000000000005</v>
          </cell>
          <cell r="AC67">
            <v>1.1155678114815881E-2</v>
          </cell>
          <cell r="AD67">
            <v>0</v>
          </cell>
          <cell r="AE67" t="e">
            <v>#DIV/0!</v>
          </cell>
          <cell r="AF67">
            <v>0</v>
          </cell>
          <cell r="AG67" t="e">
            <v>#DIV/0!</v>
          </cell>
          <cell r="AH67">
            <v>0</v>
          </cell>
          <cell r="AI67" t="e">
            <v>#DIV/0!</v>
          </cell>
          <cell r="AJ67">
            <v>0</v>
          </cell>
          <cell r="AK67" t="e">
            <v>#DIV/0!</v>
          </cell>
          <cell r="AL67">
            <v>0</v>
          </cell>
          <cell r="AM67" t="e">
            <v>#DIV/0!</v>
          </cell>
          <cell r="AN67">
            <v>0</v>
          </cell>
          <cell r="AO67">
            <v>0</v>
          </cell>
          <cell r="AP67">
            <v>0</v>
          </cell>
          <cell r="AQ67" t="e">
            <v>#DIV/0!</v>
          </cell>
          <cell r="AR67">
            <v>0</v>
          </cell>
          <cell r="AS67" t="e">
            <v>#DIV/0!</v>
          </cell>
        </row>
        <row r="68">
          <cell r="A68">
            <v>42423</v>
          </cell>
          <cell r="B68">
            <v>3604.68</v>
          </cell>
          <cell r="C68">
            <v>-1.2394792214623918E-2</v>
          </cell>
          <cell r="D68">
            <v>442.39233000000002</v>
          </cell>
          <cell r="E68">
            <v>-1.2013820969244526E-2</v>
          </cell>
          <cell r="F68">
            <v>1921.27</v>
          </cell>
          <cell r="G68">
            <v>-1.2454381906964795E-2</v>
          </cell>
          <cell r="H68">
            <v>775.74</v>
          </cell>
          <cell r="I68">
            <v>-3.928119323866385E-3</v>
          </cell>
          <cell r="J68">
            <v>865.99</v>
          </cell>
          <cell r="K68">
            <v>-3.9246014798055562E-4</v>
          </cell>
          <cell r="L68">
            <v>695.5</v>
          </cell>
          <cell r="M68">
            <v>-3.2159307552079741E-2</v>
          </cell>
          <cell r="N68">
            <v>444.75</v>
          </cell>
          <cell r="O68">
            <v>-1.8233593077415455E-2</v>
          </cell>
          <cell r="P68">
            <v>1095.27</v>
          </cell>
          <cell r="Q68">
            <v>-7.6739087103847581E-3</v>
          </cell>
          <cell r="R68">
            <v>685.53</v>
          </cell>
          <cell r="S68">
            <v>-9.6788639614001637E-3</v>
          </cell>
          <cell r="T68">
            <v>782.43</v>
          </cell>
          <cell r="U68">
            <v>-1.8879967159669348E-2</v>
          </cell>
          <cell r="V68">
            <v>407.61</v>
          </cell>
          <cell r="W68">
            <v>-2.3805532271584218E-2</v>
          </cell>
          <cell r="X68">
            <v>354.54</v>
          </cell>
          <cell r="Y68">
            <v>-1.2378689334422998E-2</v>
          </cell>
          <cell r="Z68">
            <v>323.8</v>
          </cell>
          <cell r="AA68">
            <v>-3.017427181476573E-3</v>
          </cell>
          <cell r="AB68">
            <v>565.16999999999996</v>
          </cell>
          <cell r="AC68">
            <v>8.5002390692223706E-4</v>
          </cell>
          <cell r="AD68">
            <v>0</v>
          </cell>
          <cell r="AE68" t="e">
            <v>#DIV/0!</v>
          </cell>
          <cell r="AF68">
            <v>0</v>
          </cell>
          <cell r="AG68" t="e">
            <v>#DIV/0!</v>
          </cell>
          <cell r="AH68">
            <v>0</v>
          </cell>
          <cell r="AI68" t="e">
            <v>#DIV/0!</v>
          </cell>
          <cell r="AJ68">
            <v>0</v>
          </cell>
          <cell r="AK68" t="e">
            <v>#DIV/0!</v>
          </cell>
          <cell r="AL68">
            <v>0</v>
          </cell>
          <cell r="AM68" t="e">
            <v>#DIV/0!</v>
          </cell>
          <cell r="AN68">
            <v>0</v>
          </cell>
          <cell r="AO68">
            <v>0</v>
          </cell>
          <cell r="AP68">
            <v>0</v>
          </cell>
          <cell r="AQ68" t="e">
            <v>#DIV/0!</v>
          </cell>
          <cell r="AR68">
            <v>0</v>
          </cell>
          <cell r="AS68" t="e">
            <v>#DIV/0!</v>
          </cell>
        </row>
        <row r="69">
          <cell r="A69">
            <v>42424</v>
          </cell>
          <cell r="B69">
            <v>3620.87</v>
          </cell>
          <cell r="C69">
            <v>4.4913834237714223E-3</v>
          </cell>
          <cell r="D69">
            <v>444.48878999999999</v>
          </cell>
          <cell r="E69">
            <v>4.7389157944939253E-3</v>
          </cell>
          <cell r="F69">
            <v>1929.8</v>
          </cell>
          <cell r="G69">
            <v>4.4397716094042305E-3</v>
          </cell>
          <cell r="H69">
            <v>780.33</v>
          </cell>
          <cell r="I69">
            <v>4.8093464076836463E-3</v>
          </cell>
          <cell r="J69">
            <v>868.57</v>
          </cell>
          <cell r="K69">
            <v>2.9792491830160639E-3</v>
          </cell>
          <cell r="L69">
            <v>701.75</v>
          </cell>
          <cell r="M69">
            <v>8.9863407620416336E-3</v>
          </cell>
          <cell r="N69">
            <v>443.87</v>
          </cell>
          <cell r="O69">
            <v>-1.9786396852163879E-3</v>
          </cell>
          <cell r="P69">
            <v>1099.0899999999999</v>
          </cell>
          <cell r="Q69">
            <v>3.4877244880258118E-3</v>
          </cell>
          <cell r="R69">
            <v>686.22</v>
          </cell>
          <cell r="S69">
            <v>1.0065205023850332E-3</v>
          </cell>
          <cell r="T69">
            <v>789.47</v>
          </cell>
          <cell r="U69">
            <v>8.311086032103298E-3</v>
          </cell>
          <cell r="V69">
            <v>411.64</v>
          </cell>
          <cell r="W69">
            <v>9.8869016952478628E-3</v>
          </cell>
          <cell r="X69">
            <v>357.44</v>
          </cell>
          <cell r="Y69">
            <v>8.4463165248574498E-3</v>
          </cell>
          <cell r="Z69">
            <v>323.61</v>
          </cell>
          <cell r="AA69">
            <v>-5.8678196417538686E-4</v>
          </cell>
          <cell r="AB69">
            <v>568.13</v>
          </cell>
          <cell r="AC69">
            <v>5.2373622096006933E-3</v>
          </cell>
          <cell r="AD69">
            <v>0</v>
          </cell>
          <cell r="AE69" t="e">
            <v>#DIV/0!</v>
          </cell>
          <cell r="AF69">
            <v>0</v>
          </cell>
          <cell r="AG69" t="e">
            <v>#DIV/0!</v>
          </cell>
          <cell r="AH69">
            <v>0</v>
          </cell>
          <cell r="AI69" t="e">
            <v>#DIV/0!</v>
          </cell>
          <cell r="AJ69">
            <v>0</v>
          </cell>
          <cell r="AK69" t="e">
            <v>#DIV/0!</v>
          </cell>
          <cell r="AL69">
            <v>0</v>
          </cell>
          <cell r="AM69" t="e">
            <v>#DIV/0!</v>
          </cell>
          <cell r="AN69">
            <v>0</v>
          </cell>
          <cell r="AO69">
            <v>0</v>
          </cell>
          <cell r="AP69">
            <v>0</v>
          </cell>
          <cell r="AQ69" t="e">
            <v>#DIV/0!</v>
          </cell>
          <cell r="AR69">
            <v>0</v>
          </cell>
          <cell r="AS69" t="e">
            <v>#DIV/0!</v>
          </cell>
        </row>
        <row r="70">
          <cell r="A70">
            <v>42425</v>
          </cell>
          <cell r="B70">
            <v>3662.84</v>
          </cell>
          <cell r="C70">
            <v>1.1591136936703217E-2</v>
          </cell>
          <cell r="D70">
            <v>449.50051999999999</v>
          </cell>
          <cell r="E70">
            <v>1.1275267481998918E-2</v>
          </cell>
          <cell r="F70">
            <v>1951.7</v>
          </cell>
          <cell r="G70">
            <v>1.1348326251425123E-2</v>
          </cell>
          <cell r="H70">
            <v>788.21</v>
          </cell>
          <cell r="I70">
            <v>1.1860921319786612E-2</v>
          </cell>
          <cell r="J70">
            <v>878.91</v>
          </cell>
          <cell r="K70">
            <v>1.1904624843132927E-2</v>
          </cell>
          <cell r="L70">
            <v>703.1</v>
          </cell>
          <cell r="M70">
            <v>1.9237620235126318E-3</v>
          </cell>
          <cell r="N70">
            <v>450.02</v>
          </cell>
          <cell r="O70">
            <v>1.3855408114988643E-2</v>
          </cell>
          <cell r="P70">
            <v>1113.25</v>
          </cell>
          <cell r="Q70">
            <v>1.288338534605904E-2</v>
          </cell>
          <cell r="R70">
            <v>695.09</v>
          </cell>
          <cell r="S70">
            <v>1.2925883827344054E-2</v>
          </cell>
          <cell r="T70">
            <v>799.69</v>
          </cell>
          <cell r="U70">
            <v>1.3159662381982965E-2</v>
          </cell>
          <cell r="V70">
            <v>417.15</v>
          </cell>
          <cell r="W70">
            <v>1.3385482460402276E-2</v>
          </cell>
          <cell r="X70">
            <v>359.75</v>
          </cell>
          <cell r="Y70">
            <v>8.620667526605709E-3</v>
          </cell>
          <cell r="Z70">
            <v>329.32</v>
          </cell>
          <cell r="AA70">
            <v>1.7644695775779429E-2</v>
          </cell>
          <cell r="AB70">
            <v>573.75</v>
          </cell>
          <cell r="AC70">
            <v>9.8921021597169201E-3</v>
          </cell>
          <cell r="AD70">
            <v>0</v>
          </cell>
          <cell r="AE70" t="e">
            <v>#DIV/0!</v>
          </cell>
          <cell r="AF70">
            <v>0</v>
          </cell>
          <cell r="AG70" t="e">
            <v>#DIV/0!</v>
          </cell>
          <cell r="AH70">
            <v>0</v>
          </cell>
          <cell r="AI70" t="e">
            <v>#DIV/0!</v>
          </cell>
          <cell r="AJ70">
            <v>0</v>
          </cell>
          <cell r="AK70" t="e">
            <v>#DIV/0!</v>
          </cell>
          <cell r="AL70">
            <v>0</v>
          </cell>
          <cell r="AM70" t="e">
            <v>#DIV/0!</v>
          </cell>
          <cell r="AN70">
            <v>0</v>
          </cell>
          <cell r="AO70">
            <v>0</v>
          </cell>
          <cell r="AP70">
            <v>0</v>
          </cell>
          <cell r="AQ70" t="e">
            <v>#DIV/0!</v>
          </cell>
          <cell r="AR70">
            <v>0</v>
          </cell>
          <cell r="AS70" t="e">
            <v>#DIV/0!</v>
          </cell>
        </row>
        <row r="71">
          <cell r="A71">
            <v>42426</v>
          </cell>
          <cell r="B71">
            <v>3656.42</v>
          </cell>
          <cell r="C71">
            <v>-1.7527383123477902E-3</v>
          </cell>
          <cell r="D71">
            <v>448.93594000000002</v>
          </cell>
          <cell r="E71">
            <v>-1.2560163445416439E-3</v>
          </cell>
          <cell r="F71">
            <v>1948.05</v>
          </cell>
          <cell r="G71">
            <v>-1.8701644719988364E-3</v>
          </cell>
          <cell r="H71">
            <v>787.59</v>
          </cell>
          <cell r="I71">
            <v>-2.2099284747801549E-4</v>
          </cell>
          <cell r="J71">
            <v>866.33</v>
          </cell>
          <cell r="K71">
            <v>-1.4313183374861982E-2</v>
          </cell>
          <cell r="L71">
            <v>705.76</v>
          </cell>
          <cell r="M71">
            <v>3.7832456265112224E-3</v>
          </cell>
          <cell r="N71">
            <v>453.02</v>
          </cell>
          <cell r="O71">
            <v>6.6663703835385668E-3</v>
          </cell>
          <cell r="P71">
            <v>1110.97</v>
          </cell>
          <cell r="Q71">
            <v>-2.0480574893330106E-3</v>
          </cell>
          <cell r="R71">
            <v>696.12</v>
          </cell>
          <cell r="S71">
            <v>1.4818224978059291E-3</v>
          </cell>
          <cell r="T71">
            <v>797.44</v>
          </cell>
          <cell r="U71">
            <v>-3.0148078464919971E-3</v>
          </cell>
          <cell r="V71">
            <v>422.81</v>
          </cell>
          <cell r="W71">
            <v>1.3568260817451883E-2</v>
          </cell>
          <cell r="X71">
            <v>358.45</v>
          </cell>
          <cell r="Y71">
            <v>-4.3762489967580599E-3</v>
          </cell>
          <cell r="Z71">
            <v>328.26</v>
          </cell>
          <cell r="AA71">
            <v>-3.2187537957002466E-3</v>
          </cell>
          <cell r="AB71">
            <v>558.08000000000004</v>
          </cell>
          <cell r="AC71">
            <v>-2.7311546840958489E-2</v>
          </cell>
          <cell r="AD71">
            <v>0</v>
          </cell>
          <cell r="AE71" t="e">
            <v>#DIV/0!</v>
          </cell>
          <cell r="AF71">
            <v>0</v>
          </cell>
          <cell r="AG71" t="e">
            <v>#DIV/0!</v>
          </cell>
          <cell r="AH71">
            <v>0</v>
          </cell>
          <cell r="AI71" t="e">
            <v>#DIV/0!</v>
          </cell>
          <cell r="AJ71">
            <v>0</v>
          </cell>
          <cell r="AK71" t="e">
            <v>#DIV/0!</v>
          </cell>
          <cell r="AL71">
            <v>0</v>
          </cell>
          <cell r="AM71" t="e">
            <v>#DIV/0!</v>
          </cell>
          <cell r="AN71">
            <v>0</v>
          </cell>
          <cell r="AO71">
            <v>0</v>
          </cell>
          <cell r="AP71">
            <v>0</v>
          </cell>
          <cell r="AQ71" t="e">
            <v>#DIV/0!</v>
          </cell>
          <cell r="AR71">
            <v>0</v>
          </cell>
          <cell r="AS71" t="e">
            <v>#DIV/0!</v>
          </cell>
        </row>
        <row r="72">
          <cell r="A72">
            <v>42429</v>
          </cell>
          <cell r="B72">
            <v>3627.06</v>
          </cell>
          <cell r="C72">
            <v>-8.0297121227868029E-3</v>
          </cell>
          <cell r="D72">
            <v>445.48797000000002</v>
          </cell>
          <cell r="E72">
            <v>-7.6803162607119724E-3</v>
          </cell>
          <cell r="F72">
            <v>1932.23</v>
          </cell>
          <cell r="G72">
            <v>-8.1209414542747771E-3</v>
          </cell>
          <cell r="H72">
            <v>783.53</v>
          </cell>
          <cell r="I72">
            <v>-6.5448273868650058E-3</v>
          </cell>
          <cell r="J72">
            <v>862.94</v>
          </cell>
          <cell r="K72">
            <v>-3.9130585342768143E-3</v>
          </cell>
          <cell r="L72">
            <v>697.75</v>
          </cell>
          <cell r="M72">
            <v>-1.1349467240988398E-2</v>
          </cell>
          <cell r="N72">
            <v>448.27</v>
          </cell>
          <cell r="O72">
            <v>-1.0485188291907588E-2</v>
          </cell>
          <cell r="P72">
            <v>1093.43</v>
          </cell>
          <cell r="Q72">
            <v>-1.5788005076644684E-2</v>
          </cell>
          <cell r="R72">
            <v>691.4</v>
          </cell>
          <cell r="S72">
            <v>-6.7804401539964809E-3</v>
          </cell>
          <cell r="T72">
            <v>792.31</v>
          </cell>
          <cell r="U72">
            <v>-6.3233670307226049E-3</v>
          </cell>
          <cell r="V72">
            <v>420.22</v>
          </cell>
          <cell r="W72">
            <v>-6.1256829308672378E-3</v>
          </cell>
          <cell r="X72">
            <v>356.78</v>
          </cell>
          <cell r="Y72">
            <v>-5.7149691303154827E-3</v>
          </cell>
          <cell r="Z72">
            <v>328.05</v>
          </cell>
          <cell r="AA72">
            <v>-6.3973679400464167E-4</v>
          </cell>
          <cell r="AB72">
            <v>559.34</v>
          </cell>
          <cell r="AC72">
            <v>2.2577408256880815E-3</v>
          </cell>
          <cell r="AD72">
            <v>0</v>
          </cell>
          <cell r="AE72" t="e">
            <v>#DIV/0!</v>
          </cell>
          <cell r="AF72">
            <v>0</v>
          </cell>
          <cell r="AG72" t="e">
            <v>#DIV/0!</v>
          </cell>
          <cell r="AH72">
            <v>0</v>
          </cell>
          <cell r="AI72" t="e">
            <v>#DIV/0!</v>
          </cell>
          <cell r="AJ72">
            <v>0</v>
          </cell>
          <cell r="AK72" t="e">
            <v>#DIV/0!</v>
          </cell>
          <cell r="AL72">
            <v>0</v>
          </cell>
          <cell r="AM72" t="e">
            <v>#DIV/0!</v>
          </cell>
          <cell r="AN72">
            <v>0</v>
          </cell>
          <cell r="AO72">
            <v>0</v>
          </cell>
          <cell r="AP72">
            <v>0</v>
          </cell>
          <cell r="AQ72" t="e">
            <v>#DIV/0!</v>
          </cell>
          <cell r="AR72">
            <v>0</v>
          </cell>
          <cell r="AS72" t="e">
            <v>#DIV/0!</v>
          </cell>
        </row>
        <row r="73">
          <cell r="A73">
            <v>42430</v>
          </cell>
          <cell r="B73">
            <v>3713.7</v>
          </cell>
          <cell r="C73">
            <v>2.3887115184198837E-2</v>
          </cell>
          <cell r="D73">
            <v>455.98093</v>
          </cell>
          <cell r="E73">
            <v>2.3553857133336242E-2</v>
          </cell>
          <cell r="F73">
            <v>1978.35</v>
          </cell>
          <cell r="G73">
            <v>2.3868794087660294E-2</v>
          </cell>
          <cell r="H73">
            <v>804.1</v>
          </cell>
          <cell r="I73">
            <v>2.7072693367447283E-2</v>
          </cell>
          <cell r="J73">
            <v>871.9</v>
          </cell>
          <cell r="K73">
            <v>1.038310890676053E-2</v>
          </cell>
          <cell r="L73">
            <v>713.25</v>
          </cell>
          <cell r="M73">
            <v>2.221426012182004E-2</v>
          </cell>
          <cell r="N73">
            <v>464.15</v>
          </cell>
          <cell r="O73">
            <v>3.5425078635643592E-2</v>
          </cell>
          <cell r="P73">
            <v>1116.8800000000001</v>
          </cell>
          <cell r="Q73">
            <v>2.1446274567187729E-2</v>
          </cell>
          <cell r="R73">
            <v>705.26</v>
          </cell>
          <cell r="S73">
            <v>2.0046282904252255E-2</v>
          </cell>
          <cell r="T73">
            <v>816.71</v>
          </cell>
          <cell r="U73">
            <v>3.1829703680670084E-2</v>
          </cell>
          <cell r="V73">
            <v>431.07</v>
          </cell>
          <cell r="W73">
            <v>2.5819808671648126E-2</v>
          </cell>
          <cell r="X73">
            <v>361.57</v>
          </cell>
          <cell r="Y73">
            <v>2.5301181515568247E-2</v>
          </cell>
          <cell r="Z73">
            <v>337.45</v>
          </cell>
          <cell r="AA73">
            <v>2.865416857186398E-2</v>
          </cell>
          <cell r="AB73">
            <v>556.59</v>
          </cell>
          <cell r="AC73">
            <v>-4.9165087424464238E-3</v>
          </cell>
          <cell r="AD73">
            <v>0</v>
          </cell>
          <cell r="AE73" t="e">
            <v>#DIV/0!</v>
          </cell>
          <cell r="AF73">
            <v>0</v>
          </cell>
          <cell r="AG73" t="e">
            <v>#DIV/0!</v>
          </cell>
          <cell r="AH73">
            <v>0</v>
          </cell>
          <cell r="AI73" t="e">
            <v>#DIV/0!</v>
          </cell>
          <cell r="AJ73">
            <v>0</v>
          </cell>
          <cell r="AK73" t="e">
            <v>#DIV/0!</v>
          </cell>
          <cell r="AL73">
            <v>0</v>
          </cell>
          <cell r="AM73" t="e">
            <v>#DIV/0!</v>
          </cell>
          <cell r="AN73">
            <v>0</v>
          </cell>
          <cell r="AO73">
            <v>0</v>
          </cell>
          <cell r="AP73">
            <v>0</v>
          </cell>
          <cell r="AQ73" t="e">
            <v>#DIV/0!</v>
          </cell>
          <cell r="AR73">
            <v>0</v>
          </cell>
          <cell r="AS73" t="e">
            <v>#DIV/0!</v>
          </cell>
        </row>
        <row r="74">
          <cell r="A74">
            <v>42431</v>
          </cell>
          <cell r="B74">
            <v>3729.59</v>
          </cell>
          <cell r="C74">
            <v>4.2787516492985844E-3</v>
          </cell>
          <cell r="D74">
            <v>458.06495999999999</v>
          </cell>
          <cell r="E74">
            <v>4.570432364353394E-3</v>
          </cell>
          <cell r="F74">
            <v>1986.45</v>
          </cell>
          <cell r="G74">
            <v>4.0943210250967699E-3</v>
          </cell>
          <cell r="H74">
            <v>803.26</v>
          </cell>
          <cell r="I74">
            <v>-3.0671882770973228E-4</v>
          </cell>
          <cell r="J74">
            <v>873.68</v>
          </cell>
          <cell r="K74">
            <v>2.0415185227662391E-3</v>
          </cell>
          <cell r="L74">
            <v>730.73</v>
          </cell>
          <cell r="M74">
            <v>2.4507535927094315E-2</v>
          </cell>
          <cell r="N74">
            <v>468.5</v>
          </cell>
          <cell r="O74">
            <v>9.3719702682322215E-3</v>
          </cell>
          <cell r="P74">
            <v>1118.54</v>
          </cell>
          <cell r="Q74">
            <v>1.4862832175344121E-3</v>
          </cell>
          <cell r="R74">
            <v>706.38</v>
          </cell>
          <cell r="S74">
            <v>1.5880668122394415E-3</v>
          </cell>
          <cell r="T74">
            <v>818.19</v>
          </cell>
          <cell r="U74">
            <v>2.6080550170506757E-3</v>
          </cell>
          <cell r="V74">
            <v>429.21</v>
          </cell>
          <cell r="W74">
            <v>-4.3148444568167355E-3</v>
          </cell>
          <cell r="X74">
            <v>365.63</v>
          </cell>
          <cell r="Y74">
            <v>8.8021001010602656E-4</v>
          </cell>
          <cell r="Z74">
            <v>339.34</v>
          </cell>
          <cell r="AA74">
            <v>5.6008297525558248E-3</v>
          </cell>
          <cell r="AB74">
            <v>559.51</v>
          </cell>
          <cell r="AC74">
            <v>5.2462315169155005E-3</v>
          </cell>
          <cell r="AD74">
            <v>0</v>
          </cell>
          <cell r="AE74" t="e">
            <v>#DIV/0!</v>
          </cell>
          <cell r="AF74">
            <v>0</v>
          </cell>
          <cell r="AG74" t="e">
            <v>#DIV/0!</v>
          </cell>
          <cell r="AH74">
            <v>0</v>
          </cell>
          <cell r="AI74" t="e">
            <v>#DIV/0!</v>
          </cell>
          <cell r="AJ74">
            <v>0</v>
          </cell>
          <cell r="AK74" t="e">
            <v>#DIV/0!</v>
          </cell>
          <cell r="AL74">
            <v>0</v>
          </cell>
          <cell r="AM74" t="e">
            <v>#DIV/0!</v>
          </cell>
          <cell r="AN74">
            <v>0</v>
          </cell>
          <cell r="AO74">
            <v>0</v>
          </cell>
          <cell r="AP74">
            <v>0</v>
          </cell>
          <cell r="AQ74" t="e">
            <v>#DIV/0!</v>
          </cell>
          <cell r="AR74">
            <v>0</v>
          </cell>
          <cell r="AS74" t="e">
            <v>#DIV/0!</v>
          </cell>
        </row>
        <row r="75">
          <cell r="A75">
            <v>42432</v>
          </cell>
          <cell r="B75">
            <v>3743.02</v>
          </cell>
          <cell r="C75">
            <v>3.6009320059309236E-3</v>
          </cell>
          <cell r="D75">
            <v>460.01420000000002</v>
          </cell>
          <cell r="E75">
            <v>4.255378975069446E-3</v>
          </cell>
          <cell r="F75">
            <v>1993.4</v>
          </cell>
          <cell r="G75">
            <v>3.4987037176874569E-3</v>
          </cell>
          <cell r="H75">
            <v>807.82</v>
          </cell>
          <cell r="I75">
            <v>2.0987215370908297E-3</v>
          </cell>
          <cell r="J75">
            <v>878.22</v>
          </cell>
          <cell r="K75">
            <v>5.1964105851114439E-3</v>
          </cell>
          <cell r="L75">
            <v>740.09</v>
          </cell>
          <cell r="M75">
            <v>1.2809108699519678E-2</v>
          </cell>
          <cell r="N75">
            <v>471.6</v>
          </cell>
          <cell r="O75">
            <v>6.6168623265743243E-3</v>
          </cell>
          <cell r="P75">
            <v>1114.6300000000001</v>
          </cell>
          <cell r="Q75">
            <v>-3.4956282296564334E-3</v>
          </cell>
          <cell r="R75">
            <v>710.78</v>
          </cell>
          <cell r="S75">
            <v>6.2289419292731463E-3</v>
          </cell>
          <cell r="T75">
            <v>817.67</v>
          </cell>
          <cell r="U75">
            <v>1.2725312571211875E-3</v>
          </cell>
          <cell r="V75">
            <v>431.71</v>
          </cell>
          <cell r="W75">
            <v>5.824654597982315E-3</v>
          </cell>
          <cell r="X75">
            <v>366.64</v>
          </cell>
          <cell r="Y75">
            <v>1.1061191673366623E-3</v>
          </cell>
          <cell r="Z75">
            <v>340.71</v>
          </cell>
          <cell r="AA75">
            <v>4.0372487770377052E-3</v>
          </cell>
          <cell r="AB75">
            <v>562.83000000000004</v>
          </cell>
          <cell r="AC75">
            <v>5.9337634716092325E-3</v>
          </cell>
          <cell r="AD75">
            <v>0</v>
          </cell>
          <cell r="AE75" t="e">
            <v>#DIV/0!</v>
          </cell>
          <cell r="AF75">
            <v>0</v>
          </cell>
          <cell r="AG75" t="e">
            <v>#DIV/0!</v>
          </cell>
          <cell r="AH75">
            <v>0</v>
          </cell>
          <cell r="AI75" t="e">
            <v>#DIV/0!</v>
          </cell>
          <cell r="AJ75">
            <v>0</v>
          </cell>
          <cell r="AK75" t="e">
            <v>#DIV/0!</v>
          </cell>
          <cell r="AL75">
            <v>0</v>
          </cell>
          <cell r="AM75" t="e">
            <v>#DIV/0!</v>
          </cell>
          <cell r="AN75">
            <v>0</v>
          </cell>
          <cell r="AO75">
            <v>0</v>
          </cell>
          <cell r="AP75">
            <v>0</v>
          </cell>
          <cell r="AQ75" t="e">
            <v>#DIV/0!</v>
          </cell>
          <cell r="AR75">
            <v>0</v>
          </cell>
          <cell r="AS75" t="e">
            <v>#DIV/0!</v>
          </cell>
        </row>
        <row r="76">
          <cell r="A76">
            <v>42433</v>
          </cell>
          <cell r="B76">
            <v>3755.48</v>
          </cell>
          <cell r="C76">
            <v>3.3288627899397127E-3</v>
          </cell>
          <cell r="D76">
            <v>461.68608999999998</v>
          </cell>
          <cell r="E76">
            <v>3.634431284947226E-3</v>
          </cell>
          <cell r="F76">
            <v>1999.99</v>
          </cell>
          <cell r="G76">
            <v>3.3059095013543427E-3</v>
          </cell>
          <cell r="H76">
            <v>807.64</v>
          </cell>
          <cell r="I76">
            <v>-5.5372227121493266E-4</v>
          </cell>
          <cell r="J76">
            <v>882.46</v>
          </cell>
          <cell r="K76">
            <v>4.8279474391381694E-3</v>
          </cell>
          <cell r="L76">
            <v>746.8</v>
          </cell>
          <cell r="M76">
            <v>9.0664648894052124E-3</v>
          </cell>
          <cell r="N76">
            <v>473.55</v>
          </cell>
          <cell r="O76">
            <v>4.1348600508905875E-3</v>
          </cell>
          <cell r="P76">
            <v>1112.97</v>
          </cell>
          <cell r="Q76">
            <v>-1.4892834393476218E-3</v>
          </cell>
          <cell r="R76">
            <v>713.72</v>
          </cell>
          <cell r="S76">
            <v>4.136300965136952E-3</v>
          </cell>
          <cell r="T76">
            <v>820.51</v>
          </cell>
          <cell r="U76">
            <v>4.3287305899176454E-3</v>
          </cell>
          <cell r="V76">
            <v>436.81</v>
          </cell>
          <cell r="W76">
            <v>1.1813485904889953E-2</v>
          </cell>
          <cell r="X76">
            <v>365.95</v>
          </cell>
          <cell r="Y76">
            <v>-2.1138285718820225E-3</v>
          </cell>
          <cell r="Z76">
            <v>341.49</v>
          </cell>
          <cell r="AA76">
            <v>2.2893369727920998E-3</v>
          </cell>
          <cell r="AB76">
            <v>569.39</v>
          </cell>
          <cell r="AC76">
            <v>1.1655384396709323E-2</v>
          </cell>
          <cell r="AD76">
            <v>0</v>
          </cell>
          <cell r="AE76" t="e">
            <v>#DIV/0!</v>
          </cell>
          <cell r="AF76">
            <v>0</v>
          </cell>
          <cell r="AG76" t="e">
            <v>#DIV/0!</v>
          </cell>
          <cell r="AH76">
            <v>0</v>
          </cell>
          <cell r="AI76" t="e">
            <v>#DIV/0!</v>
          </cell>
          <cell r="AJ76">
            <v>0</v>
          </cell>
          <cell r="AK76" t="e">
            <v>#DIV/0!</v>
          </cell>
          <cell r="AL76">
            <v>0</v>
          </cell>
          <cell r="AM76" t="e">
            <v>#DIV/0!</v>
          </cell>
          <cell r="AN76">
            <v>0</v>
          </cell>
          <cell r="AO76">
            <v>0</v>
          </cell>
          <cell r="AP76">
            <v>0</v>
          </cell>
          <cell r="AQ76" t="e">
            <v>#DIV/0!</v>
          </cell>
          <cell r="AR76">
            <v>0</v>
          </cell>
          <cell r="AS76" t="e">
            <v>#DIV/0!</v>
          </cell>
        </row>
        <row r="77">
          <cell r="A77">
            <v>42436</v>
          </cell>
          <cell r="B77">
            <v>3759.05</v>
          </cell>
          <cell r="C77">
            <v>9.506108406915903E-4</v>
          </cell>
          <cell r="D77">
            <v>462.36599000000001</v>
          </cell>
          <cell r="E77">
            <v>1.4726456237830199E-3</v>
          </cell>
          <cell r="F77">
            <v>2001.76</v>
          </cell>
          <cell r="G77">
            <v>8.8500442502215115E-4</v>
          </cell>
          <cell r="H77">
            <v>804.04</v>
          </cell>
          <cell r="I77">
            <v>-6.4071134674920632E-3</v>
          </cell>
          <cell r="J77">
            <v>877.05</v>
          </cell>
          <cell r="K77">
            <v>-6.1305894884754464E-3</v>
          </cell>
          <cell r="L77">
            <v>764.47</v>
          </cell>
          <cell r="M77">
            <v>2.3660953401178464E-2</v>
          </cell>
          <cell r="N77">
            <v>473.45</v>
          </cell>
          <cell r="O77">
            <v>-2.1117094287825822E-4</v>
          </cell>
          <cell r="P77">
            <v>1121.9000000000001</v>
          </cell>
          <cell r="Q77">
            <v>8.0235765564211636E-3</v>
          </cell>
          <cell r="R77">
            <v>715.1</v>
          </cell>
          <cell r="S77">
            <v>1.9335313568347168E-3</v>
          </cell>
          <cell r="T77">
            <v>814.58</v>
          </cell>
          <cell r="U77">
            <v>-3.5362195473547398E-3</v>
          </cell>
          <cell r="V77">
            <v>441.93</v>
          </cell>
          <cell r="W77">
            <v>1.1721343375838522E-2</v>
          </cell>
          <cell r="X77">
            <v>368.42</v>
          </cell>
          <cell r="Y77">
            <v>-9.3552384289628532E-3</v>
          </cell>
          <cell r="Z77">
            <v>341.92</v>
          </cell>
          <cell r="AA77">
            <v>1.2591876775307487E-3</v>
          </cell>
          <cell r="AB77">
            <v>572.65</v>
          </cell>
          <cell r="AC77">
            <v>5.72542545531185E-3</v>
          </cell>
          <cell r="AD77">
            <v>0</v>
          </cell>
          <cell r="AE77" t="e">
            <v>#DIV/0!</v>
          </cell>
          <cell r="AF77">
            <v>0</v>
          </cell>
          <cell r="AG77" t="e">
            <v>#DIV/0!</v>
          </cell>
          <cell r="AH77">
            <v>0</v>
          </cell>
          <cell r="AI77" t="e">
            <v>#DIV/0!</v>
          </cell>
          <cell r="AJ77">
            <v>0</v>
          </cell>
          <cell r="AK77" t="e">
            <v>#DIV/0!</v>
          </cell>
          <cell r="AL77">
            <v>0</v>
          </cell>
          <cell r="AM77" t="e">
            <v>#DIV/0!</v>
          </cell>
          <cell r="AN77">
            <v>0</v>
          </cell>
          <cell r="AO77">
            <v>0</v>
          </cell>
          <cell r="AP77">
            <v>0</v>
          </cell>
          <cell r="AQ77" t="e">
            <v>#DIV/0!</v>
          </cell>
          <cell r="AR77">
            <v>0</v>
          </cell>
          <cell r="AS77" t="e">
            <v>#DIV/0!</v>
          </cell>
        </row>
        <row r="78">
          <cell r="A78">
            <v>42437</v>
          </cell>
          <cell r="B78">
            <v>3717.49</v>
          </cell>
          <cell r="C78">
            <v>-1.105598488979942E-2</v>
          </cell>
          <cell r="D78">
            <v>456.76373000000001</v>
          </cell>
          <cell r="E78">
            <v>-1.21165053683987E-2</v>
          </cell>
          <cell r="F78">
            <v>1979.26</v>
          </cell>
          <cell r="G78">
            <v>-1.1240108704340224E-2</v>
          </cell>
          <cell r="H78">
            <v>797.68</v>
          </cell>
          <cell r="I78">
            <v>-6.4868694238258652E-3</v>
          </cell>
          <cell r="J78">
            <v>879.99</v>
          </cell>
          <cell r="K78">
            <v>3.3521463998631429E-3</v>
          </cell>
          <cell r="L78">
            <v>733.26</v>
          </cell>
          <cell r="M78">
            <v>-4.0825670072076159E-2</v>
          </cell>
          <cell r="N78">
            <v>465.59</v>
          </cell>
          <cell r="O78">
            <v>-1.6601541873481951E-2</v>
          </cell>
          <cell r="P78">
            <v>1107.6099999999999</v>
          </cell>
          <cell r="Q78">
            <v>-1.2737320616810988E-2</v>
          </cell>
          <cell r="R78">
            <v>706.2</v>
          </cell>
          <cell r="S78">
            <v>-1.2445811774576931E-2</v>
          </cell>
          <cell r="T78">
            <v>808.31</v>
          </cell>
          <cell r="U78">
            <v>-9.6299792806857111E-3</v>
          </cell>
          <cell r="V78">
            <v>433.26</v>
          </cell>
          <cell r="W78">
            <v>-1.9618491616319345E-2</v>
          </cell>
          <cell r="X78">
            <v>368.55</v>
          </cell>
          <cell r="Y78">
            <v>-3.6176877212536975E-3</v>
          </cell>
          <cell r="Z78">
            <v>338.71</v>
          </cell>
          <cell r="AA78">
            <v>-9.3881609733271754E-3</v>
          </cell>
          <cell r="AB78">
            <v>577.89</v>
          </cell>
          <cell r="AC78">
            <v>9.1504409325067204E-3</v>
          </cell>
          <cell r="AD78">
            <v>0</v>
          </cell>
          <cell r="AE78" t="e">
            <v>#DIV/0!</v>
          </cell>
          <cell r="AF78">
            <v>0</v>
          </cell>
          <cell r="AG78" t="e">
            <v>#DIV/0!</v>
          </cell>
          <cell r="AH78">
            <v>0</v>
          </cell>
          <cell r="AI78" t="e">
            <v>#DIV/0!</v>
          </cell>
          <cell r="AJ78">
            <v>0</v>
          </cell>
          <cell r="AK78" t="e">
            <v>#DIV/0!</v>
          </cell>
          <cell r="AL78">
            <v>0</v>
          </cell>
          <cell r="AM78" t="e">
            <v>#DIV/0!</v>
          </cell>
          <cell r="AN78">
            <v>0</v>
          </cell>
          <cell r="AO78">
            <v>0</v>
          </cell>
          <cell r="AP78">
            <v>0</v>
          </cell>
          <cell r="AQ78" t="e">
            <v>#DIV/0!</v>
          </cell>
          <cell r="AR78">
            <v>0</v>
          </cell>
          <cell r="AS78" t="e">
            <v>#DIV/0!</v>
          </cell>
        </row>
        <row r="79">
          <cell r="A79">
            <v>42438</v>
          </cell>
          <cell r="B79">
            <v>3736.92</v>
          </cell>
          <cell r="C79">
            <v>5.2266448598383697E-3</v>
          </cell>
          <cell r="D79">
            <v>459.0326</v>
          </cell>
          <cell r="E79">
            <v>4.9672726860339189E-3</v>
          </cell>
          <cell r="F79">
            <v>1989.26</v>
          </cell>
          <cell r="G79">
            <v>5.0523933187149872E-3</v>
          </cell>
          <cell r="H79">
            <v>799.19</v>
          </cell>
          <cell r="I79">
            <v>-4.9351369101525479E-4</v>
          </cell>
          <cell r="J79">
            <v>886.73</v>
          </cell>
          <cell r="K79">
            <v>7.6591779452039876E-3</v>
          </cell>
          <cell r="L79">
            <v>744.64</v>
          </cell>
          <cell r="M79">
            <v>1.5519733791560908E-2</v>
          </cell>
          <cell r="N79">
            <v>466.22</v>
          </cell>
          <cell r="O79">
            <v>1.3531218454005955E-3</v>
          </cell>
          <cell r="P79">
            <v>1109.7</v>
          </cell>
          <cell r="Q79">
            <v>1.8869457661090383E-3</v>
          </cell>
          <cell r="R79">
            <v>707.94</v>
          </cell>
          <cell r="S79">
            <v>2.4638912489380882E-3</v>
          </cell>
          <cell r="T79">
            <v>816.67</v>
          </cell>
          <cell r="U79">
            <v>9.099403996811934E-3</v>
          </cell>
          <cell r="V79">
            <v>436.13</v>
          </cell>
          <cell r="W79">
            <v>6.6241979411900687E-3</v>
          </cell>
          <cell r="X79">
            <v>367.55</v>
          </cell>
          <cell r="Y79">
            <v>7.4267150888688484E-3</v>
          </cell>
          <cell r="Z79">
            <v>340.11</v>
          </cell>
          <cell r="AA79">
            <v>4.1333293968293106E-3</v>
          </cell>
          <cell r="AB79">
            <v>580.83000000000004</v>
          </cell>
          <cell r="AC79">
            <v>5.0874733945907025E-3</v>
          </cell>
          <cell r="AD79">
            <v>0</v>
          </cell>
          <cell r="AE79" t="e">
            <v>#DIV/0!</v>
          </cell>
          <cell r="AF79">
            <v>0</v>
          </cell>
          <cell r="AG79" t="e">
            <v>#DIV/0!</v>
          </cell>
          <cell r="AH79">
            <v>0</v>
          </cell>
          <cell r="AI79" t="e">
            <v>#DIV/0!</v>
          </cell>
          <cell r="AJ79">
            <v>0</v>
          </cell>
          <cell r="AK79" t="e">
            <v>#DIV/0!</v>
          </cell>
          <cell r="AL79">
            <v>0</v>
          </cell>
          <cell r="AM79" t="e">
            <v>#DIV/0!</v>
          </cell>
          <cell r="AN79">
            <v>0</v>
          </cell>
          <cell r="AO79">
            <v>0</v>
          </cell>
          <cell r="AP79">
            <v>0</v>
          </cell>
          <cell r="AQ79" t="e">
            <v>#DIV/0!</v>
          </cell>
          <cell r="AR79">
            <v>0</v>
          </cell>
          <cell r="AS79" t="e">
            <v>#DIV/0!</v>
          </cell>
        </row>
        <row r="80">
          <cell r="A80">
            <v>42439</v>
          </cell>
          <cell r="B80">
            <v>3737.74</v>
          </cell>
          <cell r="C80">
            <v>2.1943204564189855E-4</v>
          </cell>
          <cell r="D80">
            <v>458.90501999999998</v>
          </cell>
          <cell r="E80">
            <v>-2.7793232986073058E-4</v>
          </cell>
          <cell r="F80">
            <v>1989.57</v>
          </cell>
          <cell r="G80">
            <v>1.5583684385145347E-4</v>
          </cell>
          <cell r="H80">
            <v>800.58</v>
          </cell>
          <cell r="I80">
            <v>4.4507837954247641E-3</v>
          </cell>
          <cell r="J80">
            <v>886.81</v>
          </cell>
          <cell r="K80">
            <v>9.0219119686762994E-5</v>
          </cell>
          <cell r="L80">
            <v>745.09</v>
          </cell>
          <cell r="M80">
            <v>6.0431886549205949E-4</v>
          </cell>
          <cell r="N80">
            <v>466.03</v>
          </cell>
          <cell r="O80">
            <v>-4.0753292437056832E-4</v>
          </cell>
          <cell r="P80">
            <v>1110.32</v>
          </cell>
          <cell r="Q80">
            <v>5.5870956114256742E-4</v>
          </cell>
          <cell r="R80">
            <v>707.04</v>
          </cell>
          <cell r="S80">
            <v>-1.2712941774728481E-3</v>
          </cell>
          <cell r="T80">
            <v>815.66</v>
          </cell>
          <cell r="U80">
            <v>-2.8273548534185427E-3</v>
          </cell>
          <cell r="V80">
            <v>438.45</v>
          </cell>
          <cell r="W80">
            <v>5.319514823561855E-3</v>
          </cell>
          <cell r="X80">
            <v>369.25</v>
          </cell>
          <cell r="Y80">
            <v>1.1824592896654985E-3</v>
          </cell>
          <cell r="Z80">
            <v>339.64</v>
          </cell>
          <cell r="AA80">
            <v>-1.3819058539884521E-3</v>
          </cell>
          <cell r="AB80">
            <v>581.34</v>
          </cell>
          <cell r="AC80">
            <v>8.78053819534097E-4</v>
          </cell>
          <cell r="AD80">
            <v>0</v>
          </cell>
          <cell r="AE80" t="e">
            <v>#DIV/0!</v>
          </cell>
          <cell r="AF80">
            <v>0</v>
          </cell>
          <cell r="AG80" t="e">
            <v>#DIV/0!</v>
          </cell>
          <cell r="AH80">
            <v>0</v>
          </cell>
          <cell r="AI80" t="e">
            <v>#DIV/0!</v>
          </cell>
          <cell r="AJ80">
            <v>0</v>
          </cell>
          <cell r="AK80" t="e">
            <v>#DIV/0!</v>
          </cell>
          <cell r="AL80">
            <v>0</v>
          </cell>
          <cell r="AM80" t="e">
            <v>#DIV/0!</v>
          </cell>
          <cell r="AN80">
            <v>0</v>
          </cell>
          <cell r="AO80">
            <v>0</v>
          </cell>
          <cell r="AP80">
            <v>0</v>
          </cell>
          <cell r="AQ80" t="e">
            <v>#DIV/0!</v>
          </cell>
          <cell r="AR80">
            <v>0</v>
          </cell>
          <cell r="AS80" t="e">
            <v>#DIV/0!</v>
          </cell>
        </row>
        <row r="81">
          <cell r="A81">
            <v>42440</v>
          </cell>
          <cell r="B81">
            <v>3800.07</v>
          </cell>
          <cell r="C81">
            <v>1.667585225296575E-2</v>
          </cell>
          <cell r="D81">
            <v>466.57013000000001</v>
          </cell>
          <cell r="E81">
            <v>1.6703042385546318E-2</v>
          </cell>
          <cell r="F81">
            <v>2022.19</v>
          </cell>
          <cell r="G81">
            <v>1.6395502545776264E-2</v>
          </cell>
          <cell r="H81">
            <v>813.24</v>
          </cell>
          <cell r="I81">
            <v>1.7490098609889981E-2</v>
          </cell>
          <cell r="J81">
            <v>889.83</v>
          </cell>
          <cell r="K81">
            <v>3.4054645301699882E-3</v>
          </cell>
          <cell r="L81">
            <v>761.81</v>
          </cell>
          <cell r="M81">
            <v>2.2440242118401788E-2</v>
          </cell>
          <cell r="N81">
            <v>478.45</v>
          </cell>
          <cell r="O81">
            <v>2.6650644808274171E-2</v>
          </cell>
          <cell r="P81">
            <v>1132.4100000000001</v>
          </cell>
          <cell r="Q81">
            <v>1.9895165357734834E-2</v>
          </cell>
          <cell r="R81">
            <v>717.23</v>
          </cell>
          <cell r="S81">
            <v>1.4412197329712662E-2</v>
          </cell>
          <cell r="T81">
            <v>829.95</v>
          </cell>
          <cell r="U81">
            <v>1.7618221484000916E-2</v>
          </cell>
          <cell r="V81">
            <v>446.36</v>
          </cell>
          <cell r="W81">
            <v>1.8040825635762481E-2</v>
          </cell>
          <cell r="X81">
            <v>370.48</v>
          </cell>
          <cell r="Y81">
            <v>1.2376033618232481E-2</v>
          </cell>
          <cell r="Z81">
            <v>348.4</v>
          </cell>
          <cell r="AA81">
            <v>2.5792015074785013E-2</v>
          </cell>
          <cell r="AB81">
            <v>582.29</v>
          </cell>
          <cell r="AC81">
            <v>1.6341555716103962E-3</v>
          </cell>
          <cell r="AD81">
            <v>0</v>
          </cell>
          <cell r="AE81" t="e">
            <v>#DIV/0!</v>
          </cell>
          <cell r="AF81">
            <v>0</v>
          </cell>
          <cell r="AG81" t="e">
            <v>#DIV/0!</v>
          </cell>
          <cell r="AH81">
            <v>0</v>
          </cell>
          <cell r="AI81" t="e">
            <v>#DIV/0!</v>
          </cell>
          <cell r="AJ81">
            <v>0</v>
          </cell>
          <cell r="AK81" t="e">
            <v>#DIV/0!</v>
          </cell>
          <cell r="AL81">
            <v>0</v>
          </cell>
          <cell r="AM81" t="e">
            <v>#DIV/0!</v>
          </cell>
          <cell r="AN81">
            <v>0</v>
          </cell>
          <cell r="AO81">
            <v>0</v>
          </cell>
          <cell r="AP81">
            <v>0</v>
          </cell>
          <cell r="AQ81" t="e">
            <v>#DIV/0!</v>
          </cell>
          <cell r="AR81">
            <v>0</v>
          </cell>
          <cell r="AS81" t="e">
            <v>#DIV/0!</v>
          </cell>
        </row>
        <row r="82">
          <cell r="A82">
            <v>42443</v>
          </cell>
          <cell r="B82">
            <v>3795.53</v>
          </cell>
          <cell r="C82">
            <v>-1.1947148342004166E-3</v>
          </cell>
          <cell r="D82">
            <v>465.85417000000001</v>
          </cell>
          <cell r="E82">
            <v>-1.5345174368535108E-3</v>
          </cell>
          <cell r="F82">
            <v>2019.64</v>
          </cell>
          <cell r="G82">
            <v>-1.2610091039911842E-3</v>
          </cell>
          <cell r="H82">
            <v>816.46</v>
          </cell>
          <cell r="I82">
            <v>3.887115301363586E-3</v>
          </cell>
          <cell r="J82">
            <v>889.17</v>
          </cell>
          <cell r="K82">
            <v>-7.4171470955131102E-4</v>
          </cell>
          <cell r="L82">
            <v>757.11</v>
          </cell>
          <cell r="M82">
            <v>-6.1695173337182885E-3</v>
          </cell>
          <cell r="N82">
            <v>476.51</v>
          </cell>
          <cell r="O82">
            <v>-4.0547601630264163E-3</v>
          </cell>
          <cell r="P82">
            <v>1128</v>
          </cell>
          <cell r="Q82">
            <v>-3.8943492198055818E-3</v>
          </cell>
          <cell r="R82">
            <v>717.47</v>
          </cell>
          <cell r="S82">
            <v>3.3462069350131962E-4</v>
          </cell>
          <cell r="T82">
            <v>830.53</v>
          </cell>
          <cell r="U82">
            <v>-7.2359202236835847E-4</v>
          </cell>
          <cell r="V82">
            <v>443.45</v>
          </cell>
          <cell r="W82">
            <v>-6.5194013800520256E-3</v>
          </cell>
          <cell r="X82">
            <v>370.3</v>
          </cell>
          <cell r="Y82">
            <v>3.9432301836508808E-3</v>
          </cell>
          <cell r="Z82">
            <v>348.14</v>
          </cell>
          <cell r="AA82">
            <v>-7.4626865671634235E-4</v>
          </cell>
          <cell r="AB82">
            <v>582.79999999999995</v>
          </cell>
          <cell r="AC82">
            <v>8.7585223857522543E-4</v>
          </cell>
          <cell r="AD82">
            <v>0</v>
          </cell>
          <cell r="AE82" t="e">
            <v>#DIV/0!</v>
          </cell>
          <cell r="AF82">
            <v>0</v>
          </cell>
          <cell r="AG82" t="e">
            <v>#DIV/0!</v>
          </cell>
          <cell r="AH82">
            <v>0</v>
          </cell>
          <cell r="AI82" t="e">
            <v>#DIV/0!</v>
          </cell>
          <cell r="AJ82">
            <v>0</v>
          </cell>
          <cell r="AK82" t="e">
            <v>#DIV/0!</v>
          </cell>
          <cell r="AL82">
            <v>0</v>
          </cell>
          <cell r="AM82" t="e">
            <v>#DIV/0!</v>
          </cell>
          <cell r="AN82">
            <v>0</v>
          </cell>
          <cell r="AO82">
            <v>0</v>
          </cell>
          <cell r="AP82">
            <v>0</v>
          </cell>
          <cell r="AQ82" t="e">
            <v>#DIV/0!</v>
          </cell>
          <cell r="AR82">
            <v>0</v>
          </cell>
          <cell r="AS82" t="e">
            <v>#DIV/0!</v>
          </cell>
        </row>
        <row r="83">
          <cell r="A83">
            <v>42444</v>
          </cell>
          <cell r="B83">
            <v>3788.62</v>
          </cell>
          <cell r="C83">
            <v>-1.8205626091745142E-3</v>
          </cell>
          <cell r="D83">
            <v>464.65679999999998</v>
          </cell>
          <cell r="E83">
            <v>-2.5702678587165018E-3</v>
          </cell>
          <cell r="F83">
            <v>2015.93</v>
          </cell>
          <cell r="G83">
            <v>-1.8369610425620353E-3</v>
          </cell>
          <cell r="H83">
            <v>816.39</v>
          </cell>
          <cell r="I83">
            <v>-3.0308105371590214E-4</v>
          </cell>
          <cell r="J83">
            <v>890.87</v>
          </cell>
          <cell r="K83">
            <v>1.9118953630914426E-3</v>
          </cell>
          <cell r="L83">
            <v>756.07</v>
          </cell>
          <cell r="M83">
            <v>-1.3736445166487865E-3</v>
          </cell>
          <cell r="N83">
            <v>475.94</v>
          </cell>
          <cell r="O83">
            <v>-1.1961973515770552E-3</v>
          </cell>
          <cell r="P83">
            <v>1109.81</v>
          </cell>
          <cell r="Q83">
            <v>-1.6125886524822719E-2</v>
          </cell>
          <cell r="R83">
            <v>716.65</v>
          </cell>
          <cell r="S83">
            <v>-1.142904929822941E-3</v>
          </cell>
          <cell r="T83">
            <v>834.04</v>
          </cell>
          <cell r="U83">
            <v>5.1404482043094215E-3</v>
          </cell>
          <cell r="V83">
            <v>439.4</v>
          </cell>
          <cell r="W83">
            <v>-9.1329349419325689E-3</v>
          </cell>
          <cell r="X83">
            <v>371</v>
          </cell>
          <cell r="Y83">
            <v>9.2463740569425474E-4</v>
          </cell>
          <cell r="Z83">
            <v>348.53</v>
          </cell>
          <cell r="AA83">
            <v>1.1202389843165683E-3</v>
          </cell>
          <cell r="AB83">
            <v>584.09</v>
          </cell>
          <cell r="AC83">
            <v>2.2134522992451888E-3</v>
          </cell>
          <cell r="AD83">
            <v>0</v>
          </cell>
          <cell r="AE83" t="e">
            <v>#DIV/0!</v>
          </cell>
          <cell r="AF83">
            <v>0</v>
          </cell>
          <cell r="AG83" t="e">
            <v>#DIV/0!</v>
          </cell>
          <cell r="AH83">
            <v>0</v>
          </cell>
          <cell r="AI83" t="e">
            <v>#DIV/0!</v>
          </cell>
          <cell r="AJ83">
            <v>0</v>
          </cell>
          <cell r="AK83" t="e">
            <v>#DIV/0!</v>
          </cell>
          <cell r="AL83">
            <v>0</v>
          </cell>
          <cell r="AM83" t="e">
            <v>#DIV/0!</v>
          </cell>
          <cell r="AN83">
            <v>0</v>
          </cell>
          <cell r="AO83">
            <v>0</v>
          </cell>
          <cell r="AP83">
            <v>0</v>
          </cell>
          <cell r="AQ83" t="e">
            <v>#DIV/0!</v>
          </cell>
          <cell r="AR83">
            <v>0</v>
          </cell>
          <cell r="AS83" t="e">
            <v>#DIV/0!</v>
          </cell>
        </row>
        <row r="84">
          <cell r="A84">
            <v>42445</v>
          </cell>
          <cell r="B84">
            <v>3810.09</v>
          </cell>
          <cell r="C84">
            <v>5.6669710870977941E-3</v>
          </cell>
          <cell r="D84">
            <v>467.43232999999998</v>
          </cell>
          <cell r="E84">
            <v>5.9732903941145388E-3</v>
          </cell>
          <cell r="F84">
            <v>2027.22</v>
          </cell>
          <cell r="G84">
            <v>5.6003928707841766E-3</v>
          </cell>
          <cell r="H84">
            <v>822.35</v>
          </cell>
          <cell r="I84">
            <v>5.4134121863214533E-3</v>
          </cell>
          <cell r="J84">
            <v>892.65</v>
          </cell>
          <cell r="K84">
            <v>1.9980468530762518E-3</v>
          </cell>
          <cell r="L84">
            <v>768.2</v>
          </cell>
          <cell r="M84">
            <v>1.6043488036821874E-2</v>
          </cell>
          <cell r="N84">
            <v>475.31</v>
          </cell>
          <cell r="O84">
            <v>-1.3236962642350081E-3</v>
          </cell>
          <cell r="P84">
            <v>1106.67</v>
          </cell>
          <cell r="Q84">
            <v>-2.8293131256700299E-3</v>
          </cell>
          <cell r="R84">
            <v>721.29</v>
          </cell>
          <cell r="S84">
            <v>6.4745691760272894E-3</v>
          </cell>
          <cell r="T84">
            <v>843.28</v>
          </cell>
          <cell r="U84">
            <v>1.1535699430707268E-2</v>
          </cell>
          <cell r="V84">
            <v>447.06</v>
          </cell>
          <cell r="W84">
            <v>1.7432862994993137E-2</v>
          </cell>
          <cell r="X84">
            <v>374.61</v>
          </cell>
          <cell r="Y84">
            <v>1.0559601032364172E-2</v>
          </cell>
          <cell r="Z84">
            <v>352.27</v>
          </cell>
          <cell r="AA84">
            <v>1.0730783576736513E-2</v>
          </cell>
          <cell r="AB84">
            <v>589.89</v>
          </cell>
          <cell r="AC84">
            <v>9.9299765447105059E-3</v>
          </cell>
          <cell r="AD84">
            <v>0</v>
          </cell>
          <cell r="AE84" t="e">
            <v>#DIV/0!</v>
          </cell>
          <cell r="AF84">
            <v>0</v>
          </cell>
          <cell r="AG84" t="e">
            <v>#DIV/0!</v>
          </cell>
          <cell r="AH84">
            <v>0</v>
          </cell>
          <cell r="AI84" t="e">
            <v>#DIV/0!</v>
          </cell>
          <cell r="AJ84">
            <v>0</v>
          </cell>
          <cell r="AK84" t="e">
            <v>#DIV/0!</v>
          </cell>
          <cell r="AL84">
            <v>0</v>
          </cell>
          <cell r="AM84" t="e">
            <v>#DIV/0!</v>
          </cell>
          <cell r="AN84">
            <v>0</v>
          </cell>
          <cell r="AO84">
            <v>0</v>
          </cell>
          <cell r="AP84">
            <v>0</v>
          </cell>
          <cell r="AQ84" t="e">
            <v>#DIV/0!</v>
          </cell>
          <cell r="AR84">
            <v>0</v>
          </cell>
          <cell r="AS84" t="e">
            <v>#DIV/0!</v>
          </cell>
        </row>
        <row r="85">
          <cell r="A85">
            <v>42446</v>
          </cell>
          <cell r="B85">
            <v>3835.26</v>
          </cell>
          <cell r="C85">
            <v>6.6061431619726108E-3</v>
          </cell>
          <cell r="D85">
            <v>470.80198999999999</v>
          </cell>
          <cell r="E85">
            <v>7.2088723516408049E-3</v>
          </cell>
          <cell r="F85">
            <v>2040.59</v>
          </cell>
          <cell r="G85">
            <v>6.5952387999328455E-3</v>
          </cell>
          <cell r="H85">
            <v>824.62</v>
          </cell>
          <cell r="I85">
            <v>-5.2314874058302771E-4</v>
          </cell>
          <cell r="J85">
            <v>898.85</v>
          </cell>
          <cell r="K85">
            <v>6.9456113818406884E-3</v>
          </cell>
          <cell r="L85">
            <v>779.22</v>
          </cell>
          <cell r="M85">
            <v>1.4345222598281637E-2</v>
          </cell>
          <cell r="N85">
            <v>480.93</v>
          </cell>
          <cell r="O85">
            <v>1.1823862321432399E-2</v>
          </cell>
          <cell r="P85">
            <v>1095.08</v>
          </cell>
          <cell r="Q85">
            <v>-1.0472860021506047E-2</v>
          </cell>
          <cell r="R85">
            <v>735.69</v>
          </cell>
          <cell r="S85">
            <v>1.9964230753233947E-2</v>
          </cell>
          <cell r="T85">
            <v>847.19</v>
          </cell>
          <cell r="U85">
            <v>6.9059564499687094E-3</v>
          </cell>
          <cell r="V85">
            <v>456.91</v>
          </cell>
          <cell r="W85">
            <v>2.2032836755692786E-2</v>
          </cell>
          <cell r="X85">
            <v>377.22</v>
          </cell>
          <cell r="Y85">
            <v>3.433835436948589E-3</v>
          </cell>
          <cell r="Z85">
            <v>357.87</v>
          </cell>
          <cell r="AA85">
            <v>1.5896897266301391E-2</v>
          </cell>
          <cell r="AB85">
            <v>596.22</v>
          </cell>
          <cell r="AC85">
            <v>1.0730814219600315E-2</v>
          </cell>
          <cell r="AD85">
            <v>0</v>
          </cell>
          <cell r="AE85" t="e">
            <v>#DIV/0!</v>
          </cell>
          <cell r="AF85">
            <v>0</v>
          </cell>
          <cell r="AG85" t="e">
            <v>#DIV/0!</v>
          </cell>
          <cell r="AH85">
            <v>0</v>
          </cell>
          <cell r="AI85" t="e">
            <v>#DIV/0!</v>
          </cell>
          <cell r="AJ85">
            <v>0</v>
          </cell>
          <cell r="AK85" t="e">
            <v>#DIV/0!</v>
          </cell>
          <cell r="AL85">
            <v>0</v>
          </cell>
          <cell r="AM85" t="e">
            <v>#DIV/0!</v>
          </cell>
          <cell r="AN85">
            <v>0</v>
          </cell>
          <cell r="AO85">
            <v>0</v>
          </cell>
          <cell r="AP85">
            <v>0</v>
          </cell>
          <cell r="AQ85" t="e">
            <v>#DIV/0!</v>
          </cell>
          <cell r="AR85">
            <v>0</v>
          </cell>
          <cell r="AS85" t="e">
            <v>#DIV/0!</v>
          </cell>
        </row>
        <row r="86">
          <cell r="A86">
            <v>42447</v>
          </cell>
          <cell r="B86">
            <v>3852.15</v>
          </cell>
          <cell r="C86">
            <v>4.4038735313902677E-3</v>
          </cell>
          <cell r="D86">
            <v>472.99169000000001</v>
          </cell>
          <cell r="E86">
            <v>4.6509998821373522E-3</v>
          </cell>
          <cell r="F86">
            <v>2049.58</v>
          </cell>
          <cell r="G86">
            <v>4.4055885797735783E-3</v>
          </cell>
          <cell r="H86">
            <v>825.43</v>
          </cell>
          <cell r="I86">
            <v>2.4472415324963575E-3</v>
          </cell>
          <cell r="J86">
            <v>897.15</v>
          </cell>
          <cell r="K86">
            <v>-1.8913055571008197E-3</v>
          </cell>
          <cell r="L86">
            <v>780.74</v>
          </cell>
          <cell r="M86">
            <v>1.9506686173351717E-3</v>
          </cell>
          <cell r="N86">
            <v>485.79</v>
          </cell>
          <cell r="O86">
            <v>1.0105420747302141E-2</v>
          </cell>
          <cell r="P86">
            <v>1109.5999999999999</v>
          </cell>
          <cell r="Q86">
            <v>1.3259305256236864E-2</v>
          </cell>
          <cell r="R86">
            <v>741.7</v>
          </cell>
          <cell r="S86">
            <v>8.1692017018037966E-3</v>
          </cell>
          <cell r="T86">
            <v>849.36</v>
          </cell>
          <cell r="U86">
            <v>3.4387651270551033E-3</v>
          </cell>
          <cell r="V86">
            <v>457.15</v>
          </cell>
          <cell r="W86">
            <v>5.2526755816240112E-4</v>
          </cell>
          <cell r="X86">
            <v>373.59</v>
          </cell>
          <cell r="Y86">
            <v>-4.7185967038112769E-3</v>
          </cell>
          <cell r="Z86">
            <v>356.31</v>
          </cell>
          <cell r="AA86">
            <v>-4.3591248218627365E-3</v>
          </cell>
          <cell r="AB86">
            <v>592.48</v>
          </cell>
          <cell r="AC86">
            <v>-6.2728523028412475E-3</v>
          </cell>
          <cell r="AD86">
            <v>0</v>
          </cell>
          <cell r="AE86" t="e">
            <v>#DIV/0!</v>
          </cell>
          <cell r="AF86">
            <v>0</v>
          </cell>
          <cell r="AG86" t="e">
            <v>#DIV/0!</v>
          </cell>
          <cell r="AH86">
            <v>0</v>
          </cell>
          <cell r="AI86" t="e">
            <v>#DIV/0!</v>
          </cell>
          <cell r="AJ86">
            <v>0</v>
          </cell>
          <cell r="AK86" t="e">
            <v>#DIV/0!</v>
          </cell>
          <cell r="AL86">
            <v>0</v>
          </cell>
          <cell r="AM86" t="e">
            <v>#DIV/0!</v>
          </cell>
          <cell r="AN86">
            <v>0</v>
          </cell>
          <cell r="AO86">
            <v>0</v>
          </cell>
          <cell r="AP86">
            <v>0</v>
          </cell>
          <cell r="AQ86" t="e">
            <v>#DIV/0!</v>
          </cell>
          <cell r="AR86">
            <v>0</v>
          </cell>
          <cell r="AS86" t="e">
            <v>#DIV/0!</v>
          </cell>
        </row>
        <row r="87">
          <cell r="A87">
            <v>42450</v>
          </cell>
          <cell r="B87">
            <v>3855.97</v>
          </cell>
          <cell r="C87">
            <v>9.9165401139611475E-4</v>
          </cell>
          <cell r="D87">
            <v>473.36045999999999</v>
          </cell>
          <cell r="E87">
            <v>7.7965428948645332E-4</v>
          </cell>
          <cell r="F87">
            <v>2051.6</v>
          </cell>
          <cell r="G87">
            <v>9.8556777486114022E-4</v>
          </cell>
          <cell r="H87">
            <v>825.74</v>
          </cell>
          <cell r="I87">
            <v>1.7569321134467972E-3</v>
          </cell>
          <cell r="J87">
            <v>897.82</v>
          </cell>
          <cell r="K87">
            <v>7.4680934068993565E-4</v>
          </cell>
          <cell r="L87">
            <v>776.83</v>
          </cell>
          <cell r="M87">
            <v>-5.0080692676178762E-3</v>
          </cell>
          <cell r="N87">
            <v>484.89</v>
          </cell>
          <cell r="O87">
            <v>-1.8526523806583484E-3</v>
          </cell>
          <cell r="P87">
            <v>1114.55</v>
          </cell>
          <cell r="Q87">
            <v>4.4610670511897599E-3</v>
          </cell>
          <cell r="R87">
            <v>743.51</v>
          </cell>
          <cell r="S87">
            <v>2.4403397600107901E-3</v>
          </cell>
          <cell r="T87">
            <v>852.09</v>
          </cell>
          <cell r="U87">
            <v>2.5381993011095497E-3</v>
          </cell>
          <cell r="V87">
            <v>454.85</v>
          </cell>
          <cell r="W87">
            <v>-5.0311713879469533E-3</v>
          </cell>
          <cell r="X87">
            <v>375.73</v>
          </cell>
          <cell r="Y87">
            <v>3.5903565029622884E-3</v>
          </cell>
          <cell r="Z87">
            <v>353.67</v>
          </cell>
          <cell r="AA87">
            <v>-7.4092784373157583E-3</v>
          </cell>
          <cell r="AB87">
            <v>591.75</v>
          </cell>
          <cell r="AC87">
            <v>-1.2321091007291285E-3</v>
          </cell>
          <cell r="AD87">
            <v>0</v>
          </cell>
          <cell r="AE87" t="e">
            <v>#DIV/0!</v>
          </cell>
          <cell r="AF87">
            <v>0</v>
          </cell>
          <cell r="AG87" t="e">
            <v>#DIV/0!</v>
          </cell>
          <cell r="AH87">
            <v>0</v>
          </cell>
          <cell r="AI87" t="e">
            <v>#DIV/0!</v>
          </cell>
          <cell r="AJ87">
            <v>0</v>
          </cell>
          <cell r="AK87" t="e">
            <v>#DIV/0!</v>
          </cell>
          <cell r="AL87">
            <v>0</v>
          </cell>
          <cell r="AM87" t="e">
            <v>#DIV/0!</v>
          </cell>
          <cell r="AN87">
            <v>0</v>
          </cell>
          <cell r="AO87">
            <v>0</v>
          </cell>
          <cell r="AP87">
            <v>0</v>
          </cell>
          <cell r="AQ87" t="e">
            <v>#DIV/0!</v>
          </cell>
          <cell r="AR87">
            <v>0</v>
          </cell>
          <cell r="AS87" t="e">
            <v>#DIV/0!</v>
          </cell>
        </row>
        <row r="88">
          <cell r="A88">
            <v>42451</v>
          </cell>
          <cell r="B88">
            <v>3853.18</v>
          </cell>
          <cell r="C88">
            <v>-7.2355334714735431E-4</v>
          </cell>
          <cell r="D88">
            <v>472.96156999999999</v>
          </cell>
          <cell r="E88">
            <v>-8.4267705840912477E-4</v>
          </cell>
          <cell r="F88">
            <v>2049.8000000000002</v>
          </cell>
          <cell r="G88">
            <v>-8.7736400857851837E-4</v>
          </cell>
          <cell r="H88">
            <v>823.79</v>
          </cell>
          <cell r="I88">
            <v>-2.5083082749870369E-3</v>
          </cell>
          <cell r="J88">
            <v>891.81</v>
          </cell>
          <cell r="K88">
            <v>-6.6939921142323833E-3</v>
          </cell>
          <cell r="L88">
            <v>774.28</v>
          </cell>
          <cell r="M88">
            <v>-3.2825714763848879E-3</v>
          </cell>
          <cell r="N88">
            <v>483.52</v>
          </cell>
          <cell r="O88">
            <v>-2.825383076574095E-3</v>
          </cell>
          <cell r="P88">
            <v>1124.74</v>
          </cell>
          <cell r="Q88">
            <v>9.1427033331838992E-3</v>
          </cell>
          <cell r="R88">
            <v>741.16</v>
          </cell>
          <cell r="S88">
            <v>-3.1606837836747337E-3</v>
          </cell>
          <cell r="T88">
            <v>853.03</v>
          </cell>
          <cell r="U88">
            <v>1.307447147327868E-3</v>
          </cell>
          <cell r="V88">
            <v>455.12</v>
          </cell>
          <cell r="W88">
            <v>5.9360228646809787E-4</v>
          </cell>
          <cell r="X88">
            <v>373.68</v>
          </cell>
          <cell r="Y88">
            <v>-2.8146423944774629E-3</v>
          </cell>
          <cell r="Z88">
            <v>353.77</v>
          </cell>
          <cell r="AA88">
            <v>2.8274945570716525E-4</v>
          </cell>
          <cell r="AB88">
            <v>589.80999999999995</v>
          </cell>
          <cell r="AC88">
            <v>-3.2784114913393392E-3</v>
          </cell>
          <cell r="AD88">
            <v>0</v>
          </cell>
          <cell r="AE88" t="e">
            <v>#DIV/0!</v>
          </cell>
          <cell r="AF88">
            <v>0</v>
          </cell>
          <cell r="AG88" t="e">
            <v>#DIV/0!</v>
          </cell>
          <cell r="AH88">
            <v>0</v>
          </cell>
          <cell r="AI88" t="e">
            <v>#DIV/0!</v>
          </cell>
          <cell r="AJ88">
            <v>0</v>
          </cell>
          <cell r="AK88" t="e">
            <v>#DIV/0!</v>
          </cell>
          <cell r="AL88">
            <v>0</v>
          </cell>
          <cell r="AM88" t="e">
            <v>#DIV/0!</v>
          </cell>
          <cell r="AN88">
            <v>0</v>
          </cell>
          <cell r="AO88">
            <v>0</v>
          </cell>
          <cell r="AP88">
            <v>0</v>
          </cell>
          <cell r="AQ88" t="e">
            <v>#DIV/0!</v>
          </cell>
          <cell r="AR88">
            <v>0</v>
          </cell>
          <cell r="AS88" t="e">
            <v>#DIV/0!</v>
          </cell>
        </row>
        <row r="89">
          <cell r="A89">
            <v>42452</v>
          </cell>
          <cell r="B89">
            <v>3828.58</v>
          </cell>
          <cell r="C89">
            <v>-6.38433709299846E-3</v>
          </cell>
          <cell r="D89">
            <v>469.58278000000001</v>
          </cell>
          <cell r="E89">
            <v>-7.1438996618689021E-3</v>
          </cell>
          <cell r="F89">
            <v>2036.71</v>
          </cell>
          <cell r="G89">
            <v>-6.3859888769636219E-3</v>
          </cell>
          <cell r="H89">
            <v>818.62</v>
          </cell>
          <cell r="I89">
            <v>-4.7086304740374665E-3</v>
          </cell>
          <cell r="J89">
            <v>892.12</v>
          </cell>
          <cell r="K89">
            <v>3.4760767428054784E-4</v>
          </cell>
          <cell r="L89">
            <v>758.02</v>
          </cell>
          <cell r="M89">
            <v>-2.1000154982693586E-2</v>
          </cell>
          <cell r="N89">
            <v>479.85</v>
          </cell>
          <cell r="O89">
            <v>-7.5901720714757204E-3</v>
          </cell>
          <cell r="P89">
            <v>1117.72</v>
          </cell>
          <cell r="Q89">
            <v>-6.2414424667034396E-3</v>
          </cell>
          <cell r="R89">
            <v>736.84</v>
          </cell>
          <cell r="S89">
            <v>-5.828700955259225E-3</v>
          </cell>
          <cell r="T89">
            <v>847.89</v>
          </cell>
          <cell r="U89">
            <v>-7.4943621055715446E-3</v>
          </cell>
          <cell r="V89">
            <v>449.57</v>
          </cell>
          <cell r="W89">
            <v>-1.2194586043241418E-2</v>
          </cell>
          <cell r="X89">
            <v>371.83</v>
          </cell>
          <cell r="Y89">
            <v>-4.3013211126012004E-3</v>
          </cell>
          <cell r="Z89">
            <v>352.07</v>
          </cell>
          <cell r="AA89">
            <v>-4.8053820278711745E-3</v>
          </cell>
          <cell r="AB89">
            <v>594.1</v>
          </cell>
          <cell r="AC89">
            <v>7.2735287635001811E-3</v>
          </cell>
          <cell r="AD89">
            <v>0</v>
          </cell>
          <cell r="AE89" t="e">
            <v>#DIV/0!</v>
          </cell>
          <cell r="AF89">
            <v>0</v>
          </cell>
          <cell r="AG89" t="e">
            <v>#DIV/0!</v>
          </cell>
          <cell r="AH89">
            <v>0</v>
          </cell>
          <cell r="AI89" t="e">
            <v>#DIV/0!</v>
          </cell>
          <cell r="AJ89">
            <v>0</v>
          </cell>
          <cell r="AK89" t="e">
            <v>#DIV/0!</v>
          </cell>
          <cell r="AL89">
            <v>0</v>
          </cell>
          <cell r="AM89" t="e">
            <v>#DIV/0!</v>
          </cell>
          <cell r="AN89">
            <v>0</v>
          </cell>
          <cell r="AO89">
            <v>0</v>
          </cell>
          <cell r="AP89">
            <v>0</v>
          </cell>
          <cell r="AQ89" t="e">
            <v>#DIV/0!</v>
          </cell>
          <cell r="AR89">
            <v>0</v>
          </cell>
          <cell r="AS89" t="e">
            <v>#DIV/0!</v>
          </cell>
        </row>
        <row r="90">
          <cell r="A90">
            <v>42453</v>
          </cell>
          <cell r="B90">
            <v>3827.14</v>
          </cell>
          <cell r="C90">
            <v>-3.7611856092856222E-4</v>
          </cell>
          <cell r="D90">
            <v>469.51495</v>
          </cell>
          <cell r="E90">
            <v>-1.4444737517849138E-4</v>
          </cell>
          <cell r="F90">
            <v>2035.94</v>
          </cell>
          <cell r="G90">
            <v>-3.7806069592627445E-4</v>
          </cell>
          <cell r="H90">
            <v>819.36</v>
          </cell>
          <cell r="I90">
            <v>8.9121337063839527E-4</v>
          </cell>
          <cell r="J90">
            <v>891.65</v>
          </cell>
          <cell r="K90">
            <v>-5.2683495493888177E-4</v>
          </cell>
          <cell r="L90">
            <v>761.75</v>
          </cell>
          <cell r="M90">
            <v>4.9207144930212277E-3</v>
          </cell>
          <cell r="N90">
            <v>476.74</v>
          </cell>
          <cell r="O90">
            <v>-6.4811920391789624E-3</v>
          </cell>
          <cell r="P90">
            <v>1116.74</v>
          </cell>
          <cell r="Q90">
            <v>-8.7678488351283779E-4</v>
          </cell>
          <cell r="R90">
            <v>734.72</v>
          </cell>
          <cell r="S90">
            <v>-2.8771510775744691E-3</v>
          </cell>
          <cell r="T90">
            <v>849.04</v>
          </cell>
          <cell r="U90">
            <v>2.1482163278050393E-3</v>
          </cell>
          <cell r="V90">
            <v>449.66</v>
          </cell>
          <cell r="W90">
            <v>2.0019129390314028E-4</v>
          </cell>
          <cell r="X90">
            <v>375.6</v>
          </cell>
          <cell r="Y90">
            <v>3.1455506272060536E-3</v>
          </cell>
          <cell r="Z90">
            <v>352.23</v>
          </cell>
          <cell r="AA90">
            <v>4.5445507995567347E-4</v>
          </cell>
          <cell r="AB90">
            <v>595.9</v>
          </cell>
          <cell r="AC90">
            <v>3.0297929641474042E-3</v>
          </cell>
          <cell r="AD90">
            <v>0</v>
          </cell>
          <cell r="AE90" t="e">
            <v>#DIV/0!</v>
          </cell>
          <cell r="AF90">
            <v>0</v>
          </cell>
          <cell r="AG90" t="e">
            <v>#DIV/0!</v>
          </cell>
          <cell r="AH90">
            <v>0</v>
          </cell>
          <cell r="AI90" t="e">
            <v>#DIV/0!</v>
          </cell>
          <cell r="AJ90">
            <v>0</v>
          </cell>
          <cell r="AK90" t="e">
            <v>#DIV/0!</v>
          </cell>
          <cell r="AL90">
            <v>0</v>
          </cell>
          <cell r="AM90" t="e">
            <v>#DIV/0!</v>
          </cell>
          <cell r="AN90">
            <v>0</v>
          </cell>
          <cell r="AO90">
            <v>0</v>
          </cell>
          <cell r="AP90">
            <v>0</v>
          </cell>
          <cell r="AQ90" t="e">
            <v>#DIV/0!</v>
          </cell>
          <cell r="AR90">
            <v>0</v>
          </cell>
          <cell r="AS90" t="e">
            <v>#DIV/0!</v>
          </cell>
        </row>
        <row r="91">
          <cell r="A91">
            <v>42454</v>
          </cell>
          <cell r="B91">
            <v>3827.14</v>
          </cell>
          <cell r="C91">
            <v>0</v>
          </cell>
          <cell r="D91">
            <v>469.51495</v>
          </cell>
          <cell r="E91">
            <v>0</v>
          </cell>
          <cell r="F91">
            <v>2035.94</v>
          </cell>
          <cell r="G91">
            <v>0</v>
          </cell>
          <cell r="H91">
            <v>819.36</v>
          </cell>
          <cell r="I91">
            <v>0</v>
          </cell>
          <cell r="J91">
            <v>891.65</v>
          </cell>
          <cell r="K91">
            <v>0</v>
          </cell>
          <cell r="L91">
            <v>761.75</v>
          </cell>
          <cell r="M91">
            <v>0</v>
          </cell>
          <cell r="N91">
            <v>476.74</v>
          </cell>
          <cell r="O91">
            <v>0</v>
          </cell>
          <cell r="P91">
            <v>1116.74</v>
          </cell>
          <cell r="Q91">
            <v>0</v>
          </cell>
          <cell r="R91">
            <v>734.72</v>
          </cell>
          <cell r="S91">
            <v>0</v>
          </cell>
          <cell r="T91">
            <v>849.04</v>
          </cell>
          <cell r="U91">
            <v>0</v>
          </cell>
          <cell r="V91">
            <v>449.66</v>
          </cell>
          <cell r="W91">
            <v>0</v>
          </cell>
          <cell r="X91">
            <v>375.6</v>
          </cell>
          <cell r="Y91">
            <v>0</v>
          </cell>
          <cell r="Z91">
            <v>352.23</v>
          </cell>
          <cell r="AA91">
            <v>0</v>
          </cell>
          <cell r="AB91">
            <v>595.9</v>
          </cell>
          <cell r="AC91">
            <v>0</v>
          </cell>
          <cell r="AD91">
            <v>0</v>
          </cell>
          <cell r="AE91" t="e">
            <v>#DIV/0!</v>
          </cell>
          <cell r="AF91">
            <v>0</v>
          </cell>
          <cell r="AG91" t="e">
            <v>#DIV/0!</v>
          </cell>
          <cell r="AH91">
            <v>0</v>
          </cell>
          <cell r="AI91" t="e">
            <v>#DIV/0!</v>
          </cell>
          <cell r="AJ91">
            <v>0</v>
          </cell>
          <cell r="AK91" t="e">
            <v>#DIV/0!</v>
          </cell>
          <cell r="AL91">
            <v>0</v>
          </cell>
          <cell r="AM91" t="e">
            <v>#DIV/0!</v>
          </cell>
          <cell r="AN91">
            <v>0</v>
          </cell>
          <cell r="AO91">
            <v>0</v>
          </cell>
          <cell r="AP91">
            <v>0</v>
          </cell>
          <cell r="AQ91" t="e">
            <v>#DIV/0!</v>
          </cell>
          <cell r="AR91">
            <v>0</v>
          </cell>
          <cell r="AS91" t="e">
            <v>#DIV/0!</v>
          </cell>
        </row>
        <row r="92">
          <cell r="A92">
            <v>42457</v>
          </cell>
          <cell r="B92">
            <v>3829.26</v>
          </cell>
          <cell r="C92">
            <v>5.5393845012208232E-4</v>
          </cell>
          <cell r="D92">
            <v>469.86871000000002</v>
          </cell>
          <cell r="E92">
            <v>7.5345843620100439E-4</v>
          </cell>
          <cell r="F92">
            <v>2037.05</v>
          </cell>
          <cell r="G92">
            <v>5.4520270734892406E-4</v>
          </cell>
          <cell r="H92">
            <v>823.53</v>
          </cell>
          <cell r="I92">
            <v>3.1816013702916316E-3</v>
          </cell>
          <cell r="J92">
            <v>895.5</v>
          </cell>
          <cell r="K92">
            <v>4.3178377165928872E-3</v>
          </cell>
          <cell r="L92">
            <v>759.15</v>
          </cell>
          <cell r="M92">
            <v>-3.4131933048900942E-3</v>
          </cell>
          <cell r="N92">
            <v>478.16</v>
          </cell>
          <cell r="O92">
            <v>2.9785627385996438E-3</v>
          </cell>
          <cell r="P92">
            <v>1113.57</v>
          </cell>
          <cell r="Q92">
            <v>-2.8386195533428582E-3</v>
          </cell>
          <cell r="R92">
            <v>735.88</v>
          </cell>
          <cell r="S92">
            <v>1.5788327526131685E-3</v>
          </cell>
          <cell r="T92">
            <v>846.67</v>
          </cell>
          <cell r="U92">
            <v>-3.9850255026291706E-3</v>
          </cell>
          <cell r="V92">
            <v>451.85</v>
          </cell>
          <cell r="W92">
            <v>4.8703464840100796E-3</v>
          </cell>
          <cell r="X92">
            <v>376</v>
          </cell>
          <cell r="Y92">
            <v>2.6368949842337061E-3</v>
          </cell>
          <cell r="Z92">
            <v>355.24</v>
          </cell>
          <cell r="AA92">
            <v>8.5455526218662925E-3</v>
          </cell>
          <cell r="AB92">
            <v>593.76</v>
          </cell>
          <cell r="AC92">
            <v>-3.5912065782849334E-3</v>
          </cell>
          <cell r="AD92">
            <v>0</v>
          </cell>
          <cell r="AE92" t="e">
            <v>#DIV/0!</v>
          </cell>
          <cell r="AF92">
            <v>0</v>
          </cell>
          <cell r="AG92" t="e">
            <v>#DIV/0!</v>
          </cell>
          <cell r="AH92">
            <v>0</v>
          </cell>
          <cell r="AI92" t="e">
            <v>#DIV/0!</v>
          </cell>
          <cell r="AJ92">
            <v>0</v>
          </cell>
          <cell r="AK92" t="e">
            <v>#DIV/0!</v>
          </cell>
          <cell r="AL92">
            <v>0</v>
          </cell>
          <cell r="AM92" t="e">
            <v>#DIV/0!</v>
          </cell>
          <cell r="AN92">
            <v>0</v>
          </cell>
          <cell r="AO92">
            <v>0</v>
          </cell>
          <cell r="AP92">
            <v>0</v>
          </cell>
          <cell r="AQ92" t="e">
            <v>#DIV/0!</v>
          </cell>
          <cell r="AR92">
            <v>0</v>
          </cell>
          <cell r="AS92" t="e">
            <v>#DIV/0!</v>
          </cell>
        </row>
        <row r="93">
          <cell r="A93">
            <v>42458</v>
          </cell>
          <cell r="B93">
            <v>3863.8</v>
          </cell>
          <cell r="C93">
            <v>9.020019533800161E-3</v>
          </cell>
          <cell r="D93">
            <v>474.58053999999998</v>
          </cell>
          <cell r="E93">
            <v>1.0027971430572435E-2</v>
          </cell>
          <cell r="F93">
            <v>2055.0100000000002</v>
          </cell>
          <cell r="G93">
            <v>8.8166711666382014E-3</v>
          </cell>
          <cell r="H93">
            <v>831.31</v>
          </cell>
          <cell r="I93">
            <v>1.0741021504224931E-2</v>
          </cell>
          <cell r="J93">
            <v>902.18</v>
          </cell>
          <cell r="K93">
            <v>7.4595198213287528E-3</v>
          </cell>
          <cell r="L93">
            <v>761.81</v>
          </cell>
          <cell r="M93">
            <v>3.5039188566159396E-3</v>
          </cell>
          <cell r="N93">
            <v>479.18</v>
          </cell>
          <cell r="O93">
            <v>2.1331771791868182E-3</v>
          </cell>
          <cell r="P93">
            <v>1126.69</v>
          </cell>
          <cell r="Q93">
            <v>1.1781926596442283E-2</v>
          </cell>
          <cell r="R93">
            <v>739.84</v>
          </cell>
          <cell r="S93">
            <v>5.381312170462671E-3</v>
          </cell>
          <cell r="T93">
            <v>860.07</v>
          </cell>
          <cell r="U93">
            <v>1.5230121128888923E-2</v>
          </cell>
          <cell r="V93">
            <v>454.05</v>
          </cell>
          <cell r="W93">
            <v>4.8688724134116068E-3</v>
          </cell>
          <cell r="X93">
            <v>380.32</v>
          </cell>
          <cell r="Y93">
            <v>1.3961053005428733E-2</v>
          </cell>
          <cell r="Z93">
            <v>361.95</v>
          </cell>
          <cell r="AA93">
            <v>1.8888638666816782E-2</v>
          </cell>
          <cell r="AB93">
            <v>602.45000000000005</v>
          </cell>
          <cell r="AC93">
            <v>1.4635542980328875E-2</v>
          </cell>
          <cell r="AD93">
            <v>0</v>
          </cell>
          <cell r="AE93" t="e">
            <v>#DIV/0!</v>
          </cell>
          <cell r="AF93">
            <v>0</v>
          </cell>
          <cell r="AG93" t="e">
            <v>#DIV/0!</v>
          </cell>
          <cell r="AH93">
            <v>0</v>
          </cell>
          <cell r="AI93" t="e">
            <v>#DIV/0!</v>
          </cell>
          <cell r="AJ93">
            <v>0</v>
          </cell>
          <cell r="AK93" t="e">
            <v>#DIV/0!</v>
          </cell>
          <cell r="AL93">
            <v>0</v>
          </cell>
          <cell r="AM93" t="e">
            <v>#DIV/0!</v>
          </cell>
          <cell r="AN93">
            <v>0</v>
          </cell>
          <cell r="AO93">
            <v>0</v>
          </cell>
          <cell r="AP93">
            <v>0</v>
          </cell>
          <cell r="AQ93" t="e">
            <v>#DIV/0!</v>
          </cell>
          <cell r="AR93">
            <v>0</v>
          </cell>
          <cell r="AS93" t="e">
            <v>#DIV/0!</v>
          </cell>
        </row>
        <row r="94">
          <cell r="A94">
            <v>42459</v>
          </cell>
          <cell r="B94">
            <v>3881.01</v>
          </cell>
          <cell r="C94">
            <v>4.454164294218188E-3</v>
          </cell>
          <cell r="D94">
            <v>476.45616999999999</v>
          </cell>
          <cell r="E94">
            <v>3.9521848072405774E-3</v>
          </cell>
          <cell r="F94">
            <v>2063.9499999999998</v>
          </cell>
          <cell r="G94">
            <v>4.3503437939473866E-3</v>
          </cell>
          <cell r="H94">
            <v>836.58</v>
          </cell>
          <cell r="I94">
            <v>8.4638813753774213E-3</v>
          </cell>
          <cell r="J94">
            <v>906.95</v>
          </cell>
          <cell r="K94">
            <v>5.2871932430336166E-3</v>
          </cell>
          <cell r="L94">
            <v>763.9</v>
          </cell>
          <cell r="M94">
            <v>2.7434662186109904E-3</v>
          </cell>
          <cell r="N94">
            <v>482.08</v>
          </cell>
          <cell r="O94">
            <v>6.052005509411762E-3</v>
          </cell>
          <cell r="P94">
            <v>1126.21</v>
          </cell>
          <cell r="Q94">
            <v>-4.2602667992086563E-4</v>
          </cell>
          <cell r="R94">
            <v>743.33</v>
          </cell>
          <cell r="S94">
            <v>4.7172361591696355E-3</v>
          </cell>
          <cell r="T94">
            <v>866.16</v>
          </cell>
          <cell r="U94">
            <v>8.8828429713808874E-3</v>
          </cell>
          <cell r="V94">
            <v>456.51</v>
          </cell>
          <cell r="W94">
            <v>5.4179055170135992E-3</v>
          </cell>
          <cell r="X94">
            <v>380.26</v>
          </cell>
          <cell r="Y94">
            <v>-2.2212542932644895E-4</v>
          </cell>
          <cell r="Z94">
            <v>361.04</v>
          </cell>
          <cell r="AA94">
            <v>-2.5141594142836787E-3</v>
          </cell>
          <cell r="AB94">
            <v>601.04</v>
          </cell>
          <cell r="AC94">
            <v>-2.3404431903063516E-3</v>
          </cell>
          <cell r="AD94">
            <v>0</v>
          </cell>
          <cell r="AE94" t="e">
            <v>#DIV/0!</v>
          </cell>
          <cell r="AF94">
            <v>0</v>
          </cell>
          <cell r="AG94" t="e">
            <v>#DIV/0!</v>
          </cell>
          <cell r="AH94">
            <v>0</v>
          </cell>
          <cell r="AI94" t="e">
            <v>#DIV/0!</v>
          </cell>
          <cell r="AJ94">
            <v>0</v>
          </cell>
          <cell r="AK94" t="e">
            <v>#DIV/0!</v>
          </cell>
          <cell r="AL94">
            <v>0</v>
          </cell>
          <cell r="AM94" t="e">
            <v>#DIV/0!</v>
          </cell>
          <cell r="AN94">
            <v>0</v>
          </cell>
          <cell r="AO94">
            <v>0</v>
          </cell>
          <cell r="AP94">
            <v>0</v>
          </cell>
          <cell r="AQ94" t="e">
            <v>#DIV/0!</v>
          </cell>
          <cell r="AR94">
            <v>0</v>
          </cell>
          <cell r="AS94" t="e">
            <v>#DIV/0!</v>
          </cell>
        </row>
        <row r="95">
          <cell r="A95">
            <v>42460</v>
          </cell>
          <cell r="B95">
            <v>3873.11</v>
          </cell>
          <cell r="C95">
            <v>-2.0355526009981917E-3</v>
          </cell>
          <cell r="D95">
            <v>475.64389</v>
          </cell>
          <cell r="E95">
            <v>-1.704836774387819E-3</v>
          </cell>
          <cell r="F95">
            <v>2059.7399999999998</v>
          </cell>
          <cell r="G95">
            <v>-2.0397780953995692E-3</v>
          </cell>
          <cell r="H95">
            <v>835.8</v>
          </cell>
          <cell r="I95">
            <v>-2.716705615526015E-3</v>
          </cell>
          <cell r="J95">
            <v>903.96</v>
          </cell>
          <cell r="K95">
            <v>-3.2967638789348497E-3</v>
          </cell>
          <cell r="L95">
            <v>762.7</v>
          </cell>
          <cell r="M95">
            <v>-1.5708862416545788E-3</v>
          </cell>
          <cell r="N95">
            <v>481.08</v>
          </cell>
          <cell r="O95">
            <v>-2.074344507135728E-3</v>
          </cell>
          <cell r="P95">
            <v>1123.75</v>
          </cell>
          <cell r="Q95">
            <v>-2.184317312046602E-3</v>
          </cell>
          <cell r="R95">
            <v>740.54</v>
          </cell>
          <cell r="S95">
            <v>-3.7533800600003664E-3</v>
          </cell>
          <cell r="T95">
            <v>864.82</v>
          </cell>
          <cell r="U95">
            <v>8.3256306602669987E-5</v>
          </cell>
          <cell r="V95">
            <v>452.48</v>
          </cell>
          <cell r="W95">
            <v>-8.8278460493745881E-3</v>
          </cell>
          <cell r="X95">
            <v>379.45</v>
          </cell>
          <cell r="Y95">
            <v>-2.2142370756333663E-3</v>
          </cell>
          <cell r="Z95">
            <v>362.95</v>
          </cell>
          <cell r="AA95">
            <v>5.2902725459782474E-3</v>
          </cell>
          <cell r="AB95">
            <v>604.28</v>
          </cell>
          <cell r="AC95">
            <v>5.3906561959271571E-3</v>
          </cell>
          <cell r="AD95">
            <v>0</v>
          </cell>
          <cell r="AE95" t="e">
            <v>#DIV/0!</v>
          </cell>
          <cell r="AF95">
            <v>0</v>
          </cell>
          <cell r="AG95" t="e">
            <v>#DIV/0!</v>
          </cell>
          <cell r="AH95">
            <v>0</v>
          </cell>
          <cell r="AI95" t="e">
            <v>#DIV/0!</v>
          </cell>
          <cell r="AJ95">
            <v>0</v>
          </cell>
          <cell r="AK95" t="e">
            <v>#DIV/0!</v>
          </cell>
          <cell r="AL95">
            <v>0</v>
          </cell>
          <cell r="AM95" t="e">
            <v>#DIV/0!</v>
          </cell>
          <cell r="AN95">
            <v>0</v>
          </cell>
          <cell r="AO95">
            <v>0</v>
          </cell>
          <cell r="AP95">
            <v>0</v>
          </cell>
          <cell r="AQ95" t="e">
            <v>#DIV/0!</v>
          </cell>
          <cell r="AR95">
            <v>0</v>
          </cell>
          <cell r="AS95" t="e">
            <v>#DIV/0!</v>
          </cell>
        </row>
        <row r="96">
          <cell r="A96">
            <v>42461</v>
          </cell>
          <cell r="B96">
            <v>3897.66</v>
          </cell>
          <cell r="C96">
            <v>6.3385754600306932E-3</v>
          </cell>
          <cell r="D96">
            <v>478.51916999999997</v>
          </cell>
          <cell r="E96">
            <v>6.0450266690064147E-3</v>
          </cell>
          <cell r="F96">
            <v>2072.7800000000002</v>
          </cell>
          <cell r="G96">
            <v>6.3308961325216906E-3</v>
          </cell>
          <cell r="H96">
            <v>840.01</v>
          </cell>
          <cell r="I96">
            <v>3.7095310943511622E-3</v>
          </cell>
          <cell r="J96">
            <v>915.28</v>
          </cell>
          <cell r="K96">
            <v>1.2522677994601494E-2</v>
          </cell>
          <cell r="L96">
            <v>752.13</v>
          </cell>
          <cell r="M96">
            <v>-1.3858660023600478E-2</v>
          </cell>
          <cell r="N96">
            <v>485.02</v>
          </cell>
          <cell r="O96">
            <v>8.1899060447325756E-3</v>
          </cell>
          <cell r="P96">
            <v>1138</v>
          </cell>
          <cell r="Q96">
            <v>1.268075639599564E-2</v>
          </cell>
          <cell r="R96">
            <v>741.77</v>
          </cell>
          <cell r="S96">
            <v>1.6609501174817964E-3</v>
          </cell>
          <cell r="T96">
            <v>872.25</v>
          </cell>
          <cell r="U96">
            <v>8.3080922972952019E-3</v>
          </cell>
          <cell r="V96">
            <v>455.56</v>
          </cell>
          <cell r="W96">
            <v>6.8069306930693685E-3</v>
          </cell>
          <cell r="X96">
            <v>378.71</v>
          </cell>
          <cell r="Y96">
            <v>7.3046400694431416E-3</v>
          </cell>
          <cell r="Z96">
            <v>363.75</v>
          </cell>
          <cell r="AA96">
            <v>2.204160352665685E-3</v>
          </cell>
          <cell r="AB96">
            <v>606.64</v>
          </cell>
          <cell r="AC96">
            <v>3.9054742834447875E-3</v>
          </cell>
          <cell r="AD96">
            <v>0</v>
          </cell>
          <cell r="AE96" t="e">
            <v>#DIV/0!</v>
          </cell>
          <cell r="AF96">
            <v>0</v>
          </cell>
          <cell r="AG96" t="e">
            <v>#DIV/0!</v>
          </cell>
          <cell r="AH96">
            <v>0</v>
          </cell>
          <cell r="AI96" t="e">
            <v>#DIV/0!</v>
          </cell>
          <cell r="AJ96">
            <v>0</v>
          </cell>
          <cell r="AK96" t="e">
            <v>#DIV/0!</v>
          </cell>
          <cell r="AL96">
            <v>0</v>
          </cell>
          <cell r="AM96" t="e">
            <v>#DIV/0!</v>
          </cell>
          <cell r="AN96">
            <v>0</v>
          </cell>
          <cell r="AO96">
            <v>0</v>
          </cell>
          <cell r="AP96">
            <v>0</v>
          </cell>
          <cell r="AQ96" t="e">
            <v>#DIV/0!</v>
          </cell>
          <cell r="AR96">
            <v>0</v>
          </cell>
          <cell r="AS96" t="e">
            <v>#DIV/0!</v>
          </cell>
        </row>
        <row r="97">
          <cell r="A97">
            <v>42464</v>
          </cell>
          <cell r="B97">
            <v>3886</v>
          </cell>
          <cell r="C97">
            <v>-2.9915385128512773E-3</v>
          </cell>
          <cell r="D97">
            <v>476.65501999999998</v>
          </cell>
          <cell r="E97">
            <v>-3.8956642008720621E-3</v>
          </cell>
          <cell r="F97">
            <v>2066.13</v>
          </cell>
          <cell r="G97">
            <v>-3.2082517199124583E-3</v>
          </cell>
          <cell r="H97">
            <v>833.07</v>
          </cell>
          <cell r="I97">
            <v>-9.2900450038370976E-3</v>
          </cell>
          <cell r="J97">
            <v>913.99</v>
          </cell>
          <cell r="K97">
            <v>-1.4094047723101077E-3</v>
          </cell>
          <cell r="L97">
            <v>748.28</v>
          </cell>
          <cell r="M97">
            <v>-5.1187959528273819E-3</v>
          </cell>
          <cell r="N97">
            <v>482.77</v>
          </cell>
          <cell r="O97">
            <v>-4.6389839594243032E-3</v>
          </cell>
          <cell r="P97">
            <v>1149.6500000000001</v>
          </cell>
          <cell r="Q97">
            <v>1.0237258347979061E-2</v>
          </cell>
          <cell r="R97">
            <v>734.67</v>
          </cell>
          <cell r="S97">
            <v>-9.571700122679605E-3</v>
          </cell>
          <cell r="T97">
            <v>868.1</v>
          </cell>
          <cell r="U97">
            <v>-3.0537644192997634E-3</v>
          </cell>
          <cell r="V97">
            <v>451.12</v>
          </cell>
          <cell r="W97">
            <v>-9.746246378084078E-3</v>
          </cell>
          <cell r="X97">
            <v>381.3</v>
          </cell>
          <cell r="Y97">
            <v>-5.7127777865483903E-3</v>
          </cell>
          <cell r="Z97">
            <v>363.78</v>
          </cell>
          <cell r="AA97">
            <v>8.2474226803963546E-5</v>
          </cell>
          <cell r="AB97">
            <v>604.23</v>
          </cell>
          <cell r="AC97">
            <v>-3.9727020967954552E-3</v>
          </cell>
          <cell r="AD97">
            <v>0</v>
          </cell>
          <cell r="AE97" t="e">
            <v>#DIV/0!</v>
          </cell>
          <cell r="AF97">
            <v>0</v>
          </cell>
          <cell r="AG97" t="e">
            <v>#DIV/0!</v>
          </cell>
          <cell r="AH97">
            <v>0</v>
          </cell>
          <cell r="AI97" t="e">
            <v>#DIV/0!</v>
          </cell>
          <cell r="AJ97">
            <v>0</v>
          </cell>
          <cell r="AK97" t="e">
            <v>#DIV/0!</v>
          </cell>
          <cell r="AL97">
            <v>0</v>
          </cell>
          <cell r="AM97" t="e">
            <v>#DIV/0!</v>
          </cell>
          <cell r="AN97">
            <v>0</v>
          </cell>
          <cell r="AO97">
            <v>0</v>
          </cell>
          <cell r="AP97">
            <v>0</v>
          </cell>
          <cell r="AQ97" t="e">
            <v>#DIV/0!</v>
          </cell>
          <cell r="AR97">
            <v>0</v>
          </cell>
          <cell r="AS97" t="e">
            <v>#DIV/0!</v>
          </cell>
        </row>
        <row r="98">
          <cell r="A98">
            <v>42465</v>
          </cell>
          <cell r="B98">
            <v>3846.59</v>
          </cell>
          <cell r="C98">
            <v>-1.0141533710756545E-2</v>
          </cell>
          <cell r="D98">
            <v>471.78669000000002</v>
          </cell>
          <cell r="E98">
            <v>-1.0213529273225608E-2</v>
          </cell>
          <cell r="F98">
            <v>2045.17</v>
          </cell>
          <cell r="G98">
            <v>-1.0144569799577008E-2</v>
          </cell>
          <cell r="H98">
            <v>826.05</v>
          </cell>
          <cell r="I98">
            <v>-8.0461766713102994E-3</v>
          </cell>
          <cell r="J98">
            <v>907.87</v>
          </cell>
          <cell r="K98">
            <v>-6.6959157102375322E-3</v>
          </cell>
          <cell r="L98">
            <v>742.49</v>
          </cell>
          <cell r="M98">
            <v>-7.737745229058568E-3</v>
          </cell>
          <cell r="N98">
            <v>475.8</v>
          </cell>
          <cell r="O98">
            <v>-1.4437516829960417E-2</v>
          </cell>
          <cell r="P98">
            <v>1135.55</v>
          </cell>
          <cell r="Q98">
            <v>-1.2264602270256275E-2</v>
          </cell>
          <cell r="R98">
            <v>730.47</v>
          </cell>
          <cell r="S98">
            <v>-5.7168524643717022E-3</v>
          </cell>
          <cell r="T98">
            <v>858.86</v>
          </cell>
          <cell r="U98">
            <v>-1.1527186050315278E-2</v>
          </cell>
          <cell r="V98">
            <v>447.91</v>
          </cell>
          <cell r="W98">
            <v>-7.1156233374711775E-3</v>
          </cell>
          <cell r="X98">
            <v>379</v>
          </cell>
          <cell r="Y98">
            <v>-7.2010097979830247E-3</v>
          </cell>
          <cell r="Z98">
            <v>361.31</v>
          </cell>
          <cell r="AA98">
            <v>-6.7898180218812776E-3</v>
          </cell>
          <cell r="AB98">
            <v>592.84</v>
          </cell>
          <cell r="AC98">
            <v>-1.8850437747215398E-2</v>
          </cell>
          <cell r="AD98">
            <v>0</v>
          </cell>
          <cell r="AE98" t="e">
            <v>#DIV/0!</v>
          </cell>
          <cell r="AF98">
            <v>0</v>
          </cell>
          <cell r="AG98" t="e">
            <v>#DIV/0!</v>
          </cell>
          <cell r="AH98">
            <v>0</v>
          </cell>
          <cell r="AI98" t="e">
            <v>#DIV/0!</v>
          </cell>
          <cell r="AJ98">
            <v>0</v>
          </cell>
          <cell r="AK98" t="e">
            <v>#DIV/0!</v>
          </cell>
          <cell r="AL98">
            <v>0</v>
          </cell>
          <cell r="AM98" t="e">
            <v>#DIV/0!</v>
          </cell>
          <cell r="AN98">
            <v>0</v>
          </cell>
          <cell r="AO98">
            <v>0</v>
          </cell>
          <cell r="AP98">
            <v>0</v>
          </cell>
          <cell r="AQ98" t="e">
            <v>#DIV/0!</v>
          </cell>
          <cell r="AR98">
            <v>0</v>
          </cell>
          <cell r="AS98" t="e">
            <v>#DIV/0!</v>
          </cell>
        </row>
        <row r="99">
          <cell r="A99">
            <v>42466</v>
          </cell>
          <cell r="B99">
            <v>3888.41</v>
          </cell>
          <cell r="C99">
            <v>1.0871967118928572E-2</v>
          </cell>
          <cell r="D99">
            <v>476.68714</v>
          </cell>
          <cell r="E99">
            <v>1.0387003499399139E-2</v>
          </cell>
          <cell r="F99">
            <v>2066.66</v>
          </cell>
          <cell r="G99">
            <v>1.0507683957812652E-2</v>
          </cell>
          <cell r="H99">
            <v>833.85</v>
          </cell>
          <cell r="I99">
            <v>1.0090595770742354E-2</v>
          </cell>
          <cell r="J99">
            <v>914.95</v>
          </cell>
          <cell r="K99">
            <v>7.7984733497087344E-3</v>
          </cell>
          <cell r="L99">
            <v>758.09</v>
          </cell>
          <cell r="M99">
            <v>2.1010383978235403E-2</v>
          </cell>
          <cell r="N99">
            <v>478.64</v>
          </cell>
          <cell r="O99">
            <v>5.9688944934845889E-3</v>
          </cell>
          <cell r="P99">
            <v>1165.5999999999999</v>
          </cell>
          <cell r="Q99">
            <v>2.6462947470388798E-2</v>
          </cell>
          <cell r="R99">
            <v>732.2</v>
          </cell>
          <cell r="S99">
            <v>2.3683381932180225E-3</v>
          </cell>
          <cell r="T99">
            <v>867.98</v>
          </cell>
          <cell r="U99">
            <v>1.0165888390682398E-2</v>
          </cell>
          <cell r="V99">
            <v>452.06</v>
          </cell>
          <cell r="W99">
            <v>9.2652541805273714E-3</v>
          </cell>
          <cell r="X99">
            <v>379.08</v>
          </cell>
          <cell r="Y99">
            <v>5.6916206915495933E-3</v>
          </cell>
          <cell r="Z99">
            <v>362.7</v>
          </cell>
          <cell r="AA99">
            <v>3.8471118983698371E-3</v>
          </cell>
          <cell r="AB99">
            <v>592.13</v>
          </cell>
          <cell r="AC99">
            <v>-1.1976249915660597E-3</v>
          </cell>
          <cell r="AD99">
            <v>0</v>
          </cell>
          <cell r="AE99" t="e">
            <v>#DIV/0!</v>
          </cell>
          <cell r="AF99">
            <v>0</v>
          </cell>
          <cell r="AG99" t="e">
            <v>#DIV/0!</v>
          </cell>
          <cell r="AH99">
            <v>0</v>
          </cell>
          <cell r="AI99" t="e">
            <v>#DIV/0!</v>
          </cell>
          <cell r="AJ99">
            <v>0</v>
          </cell>
          <cell r="AK99" t="e">
            <v>#DIV/0!</v>
          </cell>
          <cell r="AL99">
            <v>0</v>
          </cell>
          <cell r="AM99" t="e">
            <v>#DIV/0!</v>
          </cell>
          <cell r="AN99">
            <v>0</v>
          </cell>
          <cell r="AO99">
            <v>0</v>
          </cell>
          <cell r="AP99">
            <v>0</v>
          </cell>
          <cell r="AQ99" t="e">
            <v>#DIV/0!</v>
          </cell>
          <cell r="AR99">
            <v>0</v>
          </cell>
          <cell r="AS99" t="e">
            <v>#DIV/0!</v>
          </cell>
        </row>
        <row r="100">
          <cell r="A100">
            <v>42467</v>
          </cell>
          <cell r="B100">
            <v>3841.98</v>
          </cell>
          <cell r="C100">
            <v>-1.1940613258375476E-2</v>
          </cell>
          <cell r="D100">
            <v>470.91674</v>
          </cell>
          <cell r="E100">
            <v>-1.2105214334080849E-2</v>
          </cell>
          <cell r="F100">
            <v>2041.91</v>
          </cell>
          <cell r="G100">
            <v>-1.1975845083371128E-2</v>
          </cell>
          <cell r="H100">
            <v>824.25</v>
          </cell>
          <cell r="I100">
            <v>-1.1465289489916215E-2</v>
          </cell>
          <cell r="J100">
            <v>906.14</v>
          </cell>
          <cell r="K100">
            <v>-9.6289414722116051E-3</v>
          </cell>
          <cell r="L100">
            <v>753.44</v>
          </cell>
          <cell r="M100">
            <v>-6.1338363518843586E-3</v>
          </cell>
          <cell r="N100">
            <v>469.39</v>
          </cell>
          <cell r="O100">
            <v>-1.932558916931304E-2</v>
          </cell>
          <cell r="P100">
            <v>1153.19</v>
          </cell>
          <cell r="Q100">
            <v>-1.0646877144818045E-2</v>
          </cell>
          <cell r="R100">
            <v>726.79</v>
          </cell>
          <cell r="S100">
            <v>-7.3886916143131032E-3</v>
          </cell>
          <cell r="T100">
            <v>855.55</v>
          </cell>
          <cell r="U100">
            <v>-1.5901645376118503E-2</v>
          </cell>
          <cell r="V100">
            <v>446.38</v>
          </cell>
          <cell r="W100">
            <v>-1.256470380038055E-2</v>
          </cell>
          <cell r="X100">
            <v>373.64</v>
          </cell>
          <cell r="Y100">
            <v>-1.1677501211459874E-2</v>
          </cell>
          <cell r="Z100">
            <v>360.44</v>
          </cell>
          <cell r="AA100">
            <v>-6.2310449407223523E-3</v>
          </cell>
          <cell r="AB100">
            <v>591.96</v>
          </cell>
          <cell r="AC100">
            <v>-2.8709911674795752E-4</v>
          </cell>
          <cell r="AD100">
            <v>0</v>
          </cell>
          <cell r="AE100" t="e">
            <v>#DIV/0!</v>
          </cell>
          <cell r="AF100">
            <v>0</v>
          </cell>
          <cell r="AG100" t="e">
            <v>#DIV/0!</v>
          </cell>
          <cell r="AH100">
            <v>0</v>
          </cell>
          <cell r="AI100" t="e">
            <v>#DIV/0!</v>
          </cell>
          <cell r="AJ100">
            <v>0</v>
          </cell>
          <cell r="AK100" t="e">
            <v>#DIV/0!</v>
          </cell>
          <cell r="AL100">
            <v>0</v>
          </cell>
          <cell r="AM100" t="e">
            <v>#DIV/0!</v>
          </cell>
          <cell r="AN100">
            <v>0</v>
          </cell>
          <cell r="AO100">
            <v>0</v>
          </cell>
          <cell r="AP100">
            <v>0</v>
          </cell>
          <cell r="AQ100" t="e">
            <v>#DIV/0!</v>
          </cell>
          <cell r="AR100">
            <v>0</v>
          </cell>
          <cell r="AS100" t="e">
            <v>#DIV/0!</v>
          </cell>
        </row>
        <row r="101">
          <cell r="A101">
            <v>42468</v>
          </cell>
          <cell r="B101">
            <v>3852.72</v>
          </cell>
          <cell r="C101">
            <v>2.7954336045477035E-3</v>
          </cell>
          <cell r="D101">
            <v>472.38636000000002</v>
          </cell>
          <cell r="E101">
            <v>3.1207639804862186E-3</v>
          </cell>
          <cell r="F101">
            <v>2047.6</v>
          </cell>
          <cell r="G101">
            <v>2.7866066574921966E-3</v>
          </cell>
          <cell r="H101">
            <v>822.97</v>
          </cell>
          <cell r="I101">
            <v>-2.8615594135201609E-3</v>
          </cell>
          <cell r="J101">
            <v>910.83</v>
          </cell>
          <cell r="K101">
            <v>5.1758006489064368E-3</v>
          </cell>
          <cell r="L101">
            <v>768.66</v>
          </cell>
          <cell r="M101">
            <v>2.0200679549798206E-2</v>
          </cell>
          <cell r="N101">
            <v>471.33</v>
          </cell>
          <cell r="O101">
            <v>4.1330237116257162E-3</v>
          </cell>
          <cell r="P101">
            <v>1148.23</v>
          </cell>
          <cell r="Q101">
            <v>-4.3011125660126215E-3</v>
          </cell>
          <cell r="R101">
            <v>730.91</v>
          </cell>
          <cell r="S101">
            <v>5.6687626412030845E-3</v>
          </cell>
          <cell r="T101">
            <v>855.91</v>
          </cell>
          <cell r="U101">
            <v>3.4698704472828257E-3</v>
          </cell>
          <cell r="V101">
            <v>450.65</v>
          </cell>
          <cell r="W101">
            <v>9.5658407634751086E-3</v>
          </cell>
          <cell r="X101">
            <v>373.83</v>
          </cell>
          <cell r="Y101">
            <v>-3.6035049356532116E-3</v>
          </cell>
          <cell r="Z101">
            <v>362.78</v>
          </cell>
          <cell r="AA101">
            <v>6.4920652535789269E-3</v>
          </cell>
          <cell r="AB101">
            <v>594.67999999999995</v>
          </cell>
          <cell r="AC101">
            <v>4.5949050611526765E-3</v>
          </cell>
          <cell r="AD101">
            <v>0</v>
          </cell>
          <cell r="AE101" t="e">
            <v>#DIV/0!</v>
          </cell>
          <cell r="AF101">
            <v>0</v>
          </cell>
          <cell r="AG101" t="e">
            <v>#DIV/0!</v>
          </cell>
          <cell r="AH101">
            <v>0</v>
          </cell>
          <cell r="AI101" t="e">
            <v>#DIV/0!</v>
          </cell>
          <cell r="AJ101">
            <v>0</v>
          </cell>
          <cell r="AK101" t="e">
            <v>#DIV/0!</v>
          </cell>
          <cell r="AL101">
            <v>0</v>
          </cell>
          <cell r="AM101" t="e">
            <v>#DIV/0!</v>
          </cell>
          <cell r="AN101">
            <v>0</v>
          </cell>
          <cell r="AO101">
            <v>0</v>
          </cell>
          <cell r="AP101">
            <v>0</v>
          </cell>
          <cell r="AQ101" t="e">
            <v>#DIV/0!</v>
          </cell>
          <cell r="AR101">
            <v>0</v>
          </cell>
          <cell r="AS101" t="e">
            <v>#DIV/0!</v>
          </cell>
        </row>
        <row r="102">
          <cell r="A102">
            <v>42471</v>
          </cell>
          <cell r="B102">
            <v>3842.17</v>
          </cell>
          <cell r="C102">
            <v>-2.7383251313357615E-3</v>
          </cell>
          <cell r="D102">
            <v>471.14386000000002</v>
          </cell>
          <cell r="E102">
            <v>-2.6302622285707677E-3</v>
          </cell>
          <cell r="F102">
            <v>2041.99</v>
          </cell>
          <cell r="G102">
            <v>-2.7397929283062838E-3</v>
          </cell>
          <cell r="H102">
            <v>819.65</v>
          </cell>
          <cell r="I102">
            <v>-3.9267091889681255E-3</v>
          </cell>
          <cell r="J102">
            <v>904.34</v>
          </cell>
          <cell r="K102">
            <v>-7.125369168780149E-3</v>
          </cell>
          <cell r="L102">
            <v>765.61</v>
          </cell>
          <cell r="M102">
            <v>-3.9679442146072219E-3</v>
          </cell>
          <cell r="N102">
            <v>472.93</v>
          </cell>
          <cell r="O102">
            <v>3.3946491842233861E-3</v>
          </cell>
          <cell r="P102">
            <v>1140.52</v>
          </cell>
          <cell r="Q102">
            <v>-6.7146825984341074E-3</v>
          </cell>
          <cell r="R102">
            <v>729.55</v>
          </cell>
          <cell r="S102">
            <v>-1.8606942031166307E-3</v>
          </cell>
          <cell r="T102">
            <v>854.28</v>
          </cell>
          <cell r="U102">
            <v>-6.9147820247914276E-4</v>
          </cell>
          <cell r="V102">
            <v>452.88</v>
          </cell>
          <cell r="W102">
            <v>4.9484078553201361E-3</v>
          </cell>
          <cell r="X102">
            <v>371.59</v>
          </cell>
          <cell r="Y102">
            <v>-5.9772456396805446E-3</v>
          </cell>
          <cell r="Z102">
            <v>361.29</v>
          </cell>
          <cell r="AA102">
            <v>-4.1071723909805735E-3</v>
          </cell>
          <cell r="AB102">
            <v>592.30999999999995</v>
          </cell>
          <cell r="AC102">
            <v>-3.9853366516445776E-3</v>
          </cell>
          <cell r="AD102">
            <v>0</v>
          </cell>
          <cell r="AE102" t="e">
            <v>#DIV/0!</v>
          </cell>
          <cell r="AF102">
            <v>0</v>
          </cell>
          <cell r="AG102" t="e">
            <v>#DIV/0!</v>
          </cell>
          <cell r="AH102">
            <v>0</v>
          </cell>
          <cell r="AI102" t="e">
            <v>#DIV/0!</v>
          </cell>
          <cell r="AJ102">
            <v>0</v>
          </cell>
          <cell r="AK102" t="e">
            <v>#DIV/0!</v>
          </cell>
          <cell r="AL102">
            <v>0</v>
          </cell>
          <cell r="AM102" t="e">
            <v>#DIV/0!</v>
          </cell>
          <cell r="AN102">
            <v>0</v>
          </cell>
          <cell r="AO102">
            <v>0</v>
          </cell>
          <cell r="AP102">
            <v>0</v>
          </cell>
          <cell r="AQ102" t="e">
            <v>#DIV/0!</v>
          </cell>
          <cell r="AR102">
            <v>0</v>
          </cell>
          <cell r="AS102" t="e">
            <v>#DIV/0!</v>
          </cell>
        </row>
        <row r="103">
          <cell r="A103">
            <v>42472</v>
          </cell>
          <cell r="B103">
            <v>3879.42</v>
          </cell>
          <cell r="C103">
            <v>9.6950421246326801E-3</v>
          </cell>
          <cell r="D103">
            <v>475.72800000000001</v>
          </cell>
          <cell r="E103">
            <v>9.7298094896109966E-3</v>
          </cell>
          <cell r="F103">
            <v>2061.7199999999998</v>
          </cell>
          <cell r="G103">
            <v>9.6621433013872604E-3</v>
          </cell>
          <cell r="H103">
            <v>826.21</v>
          </cell>
          <cell r="I103">
            <v>7.6560454886774286E-3</v>
          </cell>
          <cell r="J103">
            <v>909.99</v>
          </cell>
          <cell r="K103">
            <v>6.2476502200499162E-3</v>
          </cell>
          <cell r="L103">
            <v>787.31</v>
          </cell>
          <cell r="M103">
            <v>2.8343412442366045E-2</v>
          </cell>
          <cell r="N103">
            <v>479.28</v>
          </cell>
          <cell r="O103">
            <v>1.3426934218594644E-2</v>
          </cell>
          <cell r="P103">
            <v>1150.01</v>
          </cell>
          <cell r="Q103">
            <v>8.3207659664013001E-3</v>
          </cell>
          <cell r="R103">
            <v>735.41</v>
          </cell>
          <cell r="S103">
            <v>8.0323487081077616E-3</v>
          </cell>
          <cell r="T103">
            <v>859.25</v>
          </cell>
          <cell r="U103">
            <v>4.2886441882733373E-3</v>
          </cell>
          <cell r="V103">
            <v>458.14</v>
          </cell>
          <cell r="W103">
            <v>1.1614555732202714E-2</v>
          </cell>
          <cell r="X103">
            <v>374.2</v>
          </cell>
          <cell r="Y103">
            <v>9.8453307482780118E-3</v>
          </cell>
          <cell r="Z103">
            <v>363.75</v>
          </cell>
          <cell r="AA103">
            <v>6.8089346508344306E-3</v>
          </cell>
          <cell r="AB103">
            <v>596.62</v>
          </cell>
          <cell r="AC103">
            <v>7.2765950262532186E-3</v>
          </cell>
          <cell r="AD103">
            <v>0</v>
          </cell>
          <cell r="AE103" t="e">
            <v>#DIV/0!</v>
          </cell>
          <cell r="AF103">
            <v>0</v>
          </cell>
          <cell r="AG103" t="e">
            <v>#DIV/0!</v>
          </cell>
          <cell r="AH103">
            <v>0</v>
          </cell>
          <cell r="AI103" t="e">
            <v>#DIV/0!</v>
          </cell>
          <cell r="AJ103">
            <v>0</v>
          </cell>
          <cell r="AK103" t="e">
            <v>#DIV/0!</v>
          </cell>
          <cell r="AL103">
            <v>0</v>
          </cell>
          <cell r="AM103" t="e">
            <v>#DIV/0!</v>
          </cell>
          <cell r="AN103">
            <v>0</v>
          </cell>
          <cell r="AO103">
            <v>0</v>
          </cell>
          <cell r="AP103">
            <v>0</v>
          </cell>
          <cell r="AQ103" t="e">
            <v>#DIV/0!</v>
          </cell>
          <cell r="AR103">
            <v>0</v>
          </cell>
          <cell r="AS103" t="e">
            <v>#DIV/0!</v>
          </cell>
        </row>
        <row r="104">
          <cell r="A104">
            <v>42473</v>
          </cell>
          <cell r="B104">
            <v>3918.95</v>
          </cell>
          <cell r="C104">
            <v>1.0189667527620072E-2</v>
          </cell>
          <cell r="D104">
            <v>480.91539</v>
          </cell>
          <cell r="E104">
            <v>1.0904109070729584E-2</v>
          </cell>
          <cell r="F104">
            <v>2082.42</v>
          </cell>
          <cell r="G104">
            <v>1.0040160642570406E-2</v>
          </cell>
          <cell r="H104">
            <v>837.42</v>
          </cell>
          <cell r="I104">
            <v>1.3708100214942523E-2</v>
          </cell>
          <cell r="J104">
            <v>903.09</v>
          </cell>
          <cell r="K104">
            <v>-7.5825009066033955E-3</v>
          </cell>
          <cell r="L104">
            <v>790.61</v>
          </cell>
          <cell r="M104">
            <v>4.1914874699928717E-3</v>
          </cell>
          <cell r="N104">
            <v>490.11</v>
          </cell>
          <cell r="O104">
            <v>2.2596394591887892E-2</v>
          </cell>
          <cell r="P104">
            <v>1160.6199999999999</v>
          </cell>
          <cell r="Q104">
            <v>9.2260067303762128E-3</v>
          </cell>
          <cell r="R104">
            <v>745.45</v>
          </cell>
          <cell r="S104">
            <v>1.3652248405651379E-2</v>
          </cell>
          <cell r="T104">
            <v>871.21</v>
          </cell>
          <cell r="U104">
            <v>1.5534461386988423E-2</v>
          </cell>
          <cell r="V104">
            <v>463.69</v>
          </cell>
          <cell r="W104">
            <v>1.2114200899288496E-2</v>
          </cell>
          <cell r="X104">
            <v>370.46</v>
          </cell>
          <cell r="Y104">
            <v>5.5387732288911685E-3</v>
          </cell>
          <cell r="Z104">
            <v>362.4</v>
          </cell>
          <cell r="AA104">
            <v>-3.711340206185576E-3</v>
          </cell>
          <cell r="AB104">
            <v>592.73</v>
          </cell>
          <cell r="AC104">
            <v>-6.5200630216888378E-3</v>
          </cell>
          <cell r="AD104">
            <v>0</v>
          </cell>
          <cell r="AE104" t="e">
            <v>#DIV/0!</v>
          </cell>
          <cell r="AF104">
            <v>0</v>
          </cell>
          <cell r="AG104" t="e">
            <v>#DIV/0!</v>
          </cell>
          <cell r="AH104">
            <v>0</v>
          </cell>
          <cell r="AI104" t="e">
            <v>#DIV/0!</v>
          </cell>
          <cell r="AJ104">
            <v>0</v>
          </cell>
          <cell r="AK104" t="e">
            <v>#DIV/0!</v>
          </cell>
          <cell r="AL104">
            <v>0</v>
          </cell>
          <cell r="AM104" t="e">
            <v>#DIV/0!</v>
          </cell>
          <cell r="AN104">
            <v>0</v>
          </cell>
          <cell r="AO104">
            <v>0</v>
          </cell>
          <cell r="AP104">
            <v>0</v>
          </cell>
          <cell r="AQ104" t="e">
            <v>#DIV/0!</v>
          </cell>
          <cell r="AR104">
            <v>0</v>
          </cell>
          <cell r="AS104" t="e">
            <v>#DIV/0!</v>
          </cell>
        </row>
        <row r="105">
          <cell r="A105">
            <v>42474</v>
          </cell>
          <cell r="B105">
            <v>3920.03</v>
          </cell>
          <cell r="C105">
            <v>2.7558402123029069E-4</v>
          </cell>
          <cell r="D105">
            <v>480.84204999999997</v>
          </cell>
          <cell r="E105">
            <v>-1.5250083803730607E-4</v>
          </cell>
          <cell r="F105">
            <v>2082.7800000000002</v>
          </cell>
          <cell r="G105">
            <v>1.7287578874580767E-4</v>
          </cell>
          <cell r="H105">
            <v>837.53</v>
          </cell>
          <cell r="I105">
            <v>1.7313960400076787E-3</v>
          </cell>
          <cell r="J105">
            <v>899.38</v>
          </cell>
          <cell r="K105">
            <v>-4.1081176848376533E-3</v>
          </cell>
          <cell r="L105">
            <v>793.92</v>
          </cell>
          <cell r="M105">
            <v>4.1866406951593937E-3</v>
          </cell>
          <cell r="N105">
            <v>491.43</v>
          </cell>
          <cell r="O105">
            <v>2.6932729387281196E-3</v>
          </cell>
          <cell r="P105">
            <v>1162</v>
          </cell>
          <cell r="Q105">
            <v>1.1890196619048776E-3</v>
          </cell>
          <cell r="R105">
            <v>745.68</v>
          </cell>
          <cell r="S105">
            <v>3.0853846669787188E-4</v>
          </cell>
          <cell r="T105">
            <v>870.27</v>
          </cell>
          <cell r="U105">
            <v>-2.0511153626261748E-3</v>
          </cell>
          <cell r="V105">
            <v>463.03</v>
          </cell>
          <cell r="W105">
            <v>-1.4233647479997558E-3</v>
          </cell>
          <cell r="X105">
            <v>371.4</v>
          </cell>
          <cell r="Y105">
            <v>6.9831167278120939E-4</v>
          </cell>
          <cell r="Z105">
            <v>359.96</v>
          </cell>
          <cell r="AA105">
            <v>-6.7328918322295817E-3</v>
          </cell>
          <cell r="AB105">
            <v>591.94000000000005</v>
          </cell>
          <cell r="AC105">
            <v>-1.3328159533008144E-3</v>
          </cell>
          <cell r="AD105">
            <v>0</v>
          </cell>
          <cell r="AE105" t="e">
            <v>#DIV/0!</v>
          </cell>
          <cell r="AF105">
            <v>0</v>
          </cell>
          <cell r="AG105" t="e">
            <v>#DIV/0!</v>
          </cell>
          <cell r="AH105">
            <v>0</v>
          </cell>
          <cell r="AI105" t="e">
            <v>#DIV/0!</v>
          </cell>
          <cell r="AJ105">
            <v>0</v>
          </cell>
          <cell r="AK105" t="e">
            <v>#DIV/0!</v>
          </cell>
          <cell r="AL105">
            <v>0</v>
          </cell>
          <cell r="AM105" t="e">
            <v>#DIV/0!</v>
          </cell>
          <cell r="AN105">
            <v>0</v>
          </cell>
          <cell r="AO105">
            <v>0</v>
          </cell>
          <cell r="AP105">
            <v>0</v>
          </cell>
          <cell r="AQ105" t="e">
            <v>#DIV/0!</v>
          </cell>
          <cell r="AR105">
            <v>0</v>
          </cell>
          <cell r="AS105" t="e">
            <v>#DIV/0!</v>
          </cell>
        </row>
        <row r="106">
          <cell r="A106">
            <v>42475</v>
          </cell>
          <cell r="B106">
            <v>3916.17</v>
          </cell>
          <cell r="C106">
            <v>-9.8468634168624725E-4</v>
          </cell>
          <cell r="D106">
            <v>480.57956000000001</v>
          </cell>
          <cell r="E106">
            <v>-5.4589651632996894E-4</v>
          </cell>
          <cell r="F106">
            <v>2080.73</v>
          </cell>
          <cell r="G106">
            <v>-9.8426141983321003E-4</v>
          </cell>
          <cell r="H106">
            <v>839.93</v>
          </cell>
          <cell r="I106">
            <v>2.9535289068405974E-3</v>
          </cell>
          <cell r="J106">
            <v>904.56</v>
          </cell>
          <cell r="K106">
            <v>5.759523227111929E-3</v>
          </cell>
          <cell r="L106">
            <v>783.94</v>
          </cell>
          <cell r="M106">
            <v>-1.2570536074163474E-2</v>
          </cell>
          <cell r="N106">
            <v>490.02</v>
          </cell>
          <cell r="O106">
            <v>-2.8691777058788004E-3</v>
          </cell>
          <cell r="P106">
            <v>1161.5</v>
          </cell>
          <cell r="Q106">
            <v>-4.3029259896731897E-4</v>
          </cell>
          <cell r="R106">
            <v>746.01</v>
          </cell>
          <cell r="S106">
            <v>4.425490827164591E-4</v>
          </cell>
          <cell r="T106">
            <v>866.24</v>
          </cell>
          <cell r="U106">
            <v>-5.6646966580303094E-3</v>
          </cell>
          <cell r="V106">
            <v>464.8</v>
          </cell>
          <cell r="W106">
            <v>3.8226464807895599E-3</v>
          </cell>
          <cell r="X106">
            <v>371.87</v>
          </cell>
          <cell r="Y106">
            <v>1.1930896901986424E-3</v>
          </cell>
          <cell r="Z106">
            <v>362.27</v>
          </cell>
          <cell r="AA106">
            <v>6.4173797088564744E-3</v>
          </cell>
          <cell r="AB106">
            <v>595.84</v>
          </cell>
          <cell r="AC106">
            <v>6.5885055917829227E-3</v>
          </cell>
          <cell r="AD106">
            <v>0</v>
          </cell>
          <cell r="AE106" t="e">
            <v>#DIV/0!</v>
          </cell>
          <cell r="AF106">
            <v>0</v>
          </cell>
          <cell r="AG106" t="e">
            <v>#DIV/0!</v>
          </cell>
          <cell r="AH106">
            <v>0</v>
          </cell>
          <cell r="AI106" t="e">
            <v>#DIV/0!</v>
          </cell>
          <cell r="AJ106">
            <v>0</v>
          </cell>
          <cell r="AK106" t="e">
            <v>#DIV/0!</v>
          </cell>
          <cell r="AL106">
            <v>0</v>
          </cell>
          <cell r="AM106" t="e">
            <v>#DIV/0!</v>
          </cell>
          <cell r="AN106">
            <v>0</v>
          </cell>
          <cell r="AO106">
            <v>0</v>
          </cell>
          <cell r="AP106">
            <v>0</v>
          </cell>
          <cell r="AQ106" t="e">
            <v>#DIV/0!</v>
          </cell>
          <cell r="AR106">
            <v>0</v>
          </cell>
          <cell r="AS106" t="e">
            <v>#DIV/0!</v>
          </cell>
        </row>
        <row r="107">
          <cell r="A107">
            <v>42478</v>
          </cell>
          <cell r="B107">
            <v>3941.86</v>
          </cell>
          <cell r="C107">
            <v>6.5599807975649238E-3</v>
          </cell>
          <cell r="D107">
            <v>483.65093999999999</v>
          </cell>
          <cell r="E107">
            <v>6.3909917433857544E-3</v>
          </cell>
          <cell r="F107">
            <v>2094.34</v>
          </cell>
          <cell r="G107">
            <v>6.5409736006114549E-3</v>
          </cell>
          <cell r="H107">
            <v>847.69</v>
          </cell>
          <cell r="I107">
            <v>8.7082759211320315E-3</v>
          </cell>
          <cell r="J107">
            <v>907.74</v>
          </cell>
          <cell r="K107">
            <v>3.5155213584505685E-3</v>
          </cell>
          <cell r="L107">
            <v>796.37</v>
          </cell>
          <cell r="M107">
            <v>1.5855805291221214E-2</v>
          </cell>
          <cell r="N107">
            <v>493.41</v>
          </cell>
          <cell r="O107">
            <v>6.9180849761234509E-3</v>
          </cell>
          <cell r="P107">
            <v>1171.93</v>
          </cell>
          <cell r="Q107">
            <v>8.9797675419716061E-3</v>
          </cell>
          <cell r="R107">
            <v>748.4</v>
          </cell>
          <cell r="S107">
            <v>3.2037104060267385E-3</v>
          </cell>
          <cell r="T107">
            <v>869.63</v>
          </cell>
          <cell r="U107">
            <v>3.0815778590685102E-3</v>
          </cell>
          <cell r="V107">
            <v>466.95</v>
          </cell>
          <cell r="W107">
            <v>4.6256454388984292E-3</v>
          </cell>
          <cell r="X107">
            <v>373.87</v>
          </cell>
          <cell r="Y107">
            <v>8.828919262785187E-3</v>
          </cell>
          <cell r="Z107">
            <v>364.39</v>
          </cell>
          <cell r="AA107">
            <v>5.8519888480967897E-3</v>
          </cell>
          <cell r="AB107">
            <v>597.79999999999995</v>
          </cell>
          <cell r="AC107">
            <v>3.2894736842103978E-3</v>
          </cell>
          <cell r="AD107">
            <v>0</v>
          </cell>
          <cell r="AE107" t="e">
            <v>#DIV/0!</v>
          </cell>
          <cell r="AF107">
            <v>0</v>
          </cell>
          <cell r="AG107" t="e">
            <v>#DIV/0!</v>
          </cell>
          <cell r="AH107">
            <v>0</v>
          </cell>
          <cell r="AI107" t="e">
            <v>#DIV/0!</v>
          </cell>
          <cell r="AJ107">
            <v>0</v>
          </cell>
          <cell r="AK107" t="e">
            <v>#DIV/0!</v>
          </cell>
          <cell r="AL107">
            <v>0</v>
          </cell>
          <cell r="AM107" t="e">
            <v>#DIV/0!</v>
          </cell>
          <cell r="AN107">
            <v>0</v>
          </cell>
          <cell r="AO107">
            <v>0</v>
          </cell>
          <cell r="AP107">
            <v>0</v>
          </cell>
          <cell r="AQ107" t="e">
            <v>#DIV/0!</v>
          </cell>
          <cell r="AR107">
            <v>0</v>
          </cell>
          <cell r="AS107" t="e">
            <v>#DIV/0!</v>
          </cell>
        </row>
        <row r="108">
          <cell r="A108">
            <v>42479</v>
          </cell>
          <cell r="B108">
            <v>3954.01</v>
          </cell>
          <cell r="C108">
            <v>3.0823012486491663E-3</v>
          </cell>
          <cell r="D108">
            <v>485.17892000000001</v>
          </cell>
          <cell r="E108">
            <v>3.1592619255531584E-3</v>
          </cell>
          <cell r="F108">
            <v>2100.8000000000002</v>
          </cell>
          <cell r="G108">
            <v>3.0845039487379378E-3</v>
          </cell>
          <cell r="H108">
            <v>843.65</v>
          </cell>
          <cell r="I108">
            <v>-3.7977160664223841E-3</v>
          </cell>
          <cell r="J108">
            <v>909.11</v>
          </cell>
          <cell r="K108">
            <v>1.509242734703875E-3</v>
          </cell>
          <cell r="L108">
            <v>811.36</v>
          </cell>
          <cell r="M108">
            <v>1.8822908949357675E-2</v>
          </cell>
          <cell r="N108">
            <v>498.89</v>
          </cell>
          <cell r="O108">
            <v>1.1106382116292668E-2</v>
          </cell>
          <cell r="P108">
            <v>1175.3900000000001</v>
          </cell>
          <cell r="Q108">
            <v>2.9523947676055595E-3</v>
          </cell>
          <cell r="R108">
            <v>752.21</v>
          </cell>
          <cell r="S108">
            <v>5.0908605024051479E-3</v>
          </cell>
          <cell r="T108">
            <v>864.14</v>
          </cell>
          <cell r="U108">
            <v>-6.8122276744183741E-3</v>
          </cell>
          <cell r="V108">
            <v>476.9</v>
          </cell>
          <cell r="W108">
            <v>2.1308491273155594E-2</v>
          </cell>
          <cell r="X108">
            <v>376.7</v>
          </cell>
          <cell r="Y108">
            <v>-3.0881388561653758E-3</v>
          </cell>
          <cell r="Z108">
            <v>364.24</v>
          </cell>
          <cell r="AA108">
            <v>-4.1164686187866728E-4</v>
          </cell>
          <cell r="AB108">
            <v>598.53</v>
          </cell>
          <cell r="AC108">
            <v>1.2211441953831059E-3</v>
          </cell>
          <cell r="AD108">
            <v>0</v>
          </cell>
          <cell r="AE108" t="e">
            <v>#DIV/0!</v>
          </cell>
          <cell r="AF108">
            <v>0</v>
          </cell>
          <cell r="AG108" t="e">
            <v>#DIV/0!</v>
          </cell>
          <cell r="AH108">
            <v>0</v>
          </cell>
          <cell r="AI108" t="e">
            <v>#DIV/0!</v>
          </cell>
          <cell r="AJ108">
            <v>0</v>
          </cell>
          <cell r="AK108" t="e">
            <v>#DIV/0!</v>
          </cell>
          <cell r="AL108">
            <v>0</v>
          </cell>
          <cell r="AM108" t="e">
            <v>#DIV/0!</v>
          </cell>
          <cell r="AN108">
            <v>0</v>
          </cell>
          <cell r="AO108">
            <v>0</v>
          </cell>
          <cell r="AP108">
            <v>0</v>
          </cell>
          <cell r="AQ108" t="e">
            <v>#DIV/0!</v>
          </cell>
          <cell r="AR108">
            <v>0</v>
          </cell>
          <cell r="AS108" t="e">
            <v>#DIV/0!</v>
          </cell>
        </row>
        <row r="109">
          <cell r="A109">
            <v>42480</v>
          </cell>
          <cell r="B109">
            <v>3957.25</v>
          </cell>
          <cell r="C109">
            <v>8.1942129635481642E-4</v>
          </cell>
          <cell r="D109">
            <v>485.53253000000001</v>
          </cell>
          <cell r="E109">
            <v>7.2882391510331601E-4</v>
          </cell>
          <cell r="F109">
            <v>2102.4</v>
          </cell>
          <cell r="G109">
            <v>7.6161462300072813E-4</v>
          </cell>
          <cell r="H109">
            <v>843.96</v>
          </cell>
          <cell r="I109">
            <v>1.0839924807785556E-3</v>
          </cell>
          <cell r="J109">
            <v>897.04</v>
          </cell>
          <cell r="K109">
            <v>-1.3276721188855034E-2</v>
          </cell>
          <cell r="L109">
            <v>817.95</v>
          </cell>
          <cell r="M109">
            <v>8.1221652534018141E-3</v>
          </cell>
          <cell r="N109">
            <v>503.3</v>
          </cell>
          <cell r="O109">
            <v>8.8396239652028807E-3</v>
          </cell>
          <cell r="P109">
            <v>1182.47</v>
          </cell>
          <cell r="Q109">
            <v>6.0235326147064505E-3</v>
          </cell>
          <cell r="R109">
            <v>751.28</v>
          </cell>
          <cell r="S109">
            <v>-1.2363568684278237E-3</v>
          </cell>
          <cell r="T109">
            <v>866</v>
          </cell>
          <cell r="U109">
            <v>1.7729633983287079E-3</v>
          </cell>
          <cell r="V109">
            <v>475.57</v>
          </cell>
          <cell r="W109">
            <v>-2.788844621513964E-3</v>
          </cell>
          <cell r="X109">
            <v>374.73</v>
          </cell>
          <cell r="Y109">
            <v>-1.8231741115868956E-3</v>
          </cell>
          <cell r="Z109">
            <v>358.73</v>
          </cell>
          <cell r="AA109">
            <v>-1.5127388535031816E-2</v>
          </cell>
          <cell r="AB109">
            <v>583.9</v>
          </cell>
          <cell r="AC109">
            <v>-2.4443219220423362E-2</v>
          </cell>
          <cell r="AD109">
            <v>0</v>
          </cell>
          <cell r="AE109" t="e">
            <v>#DIV/0!</v>
          </cell>
          <cell r="AF109">
            <v>0</v>
          </cell>
          <cell r="AG109" t="e">
            <v>#DIV/0!</v>
          </cell>
          <cell r="AH109">
            <v>0</v>
          </cell>
          <cell r="AI109" t="e">
            <v>#DIV/0!</v>
          </cell>
          <cell r="AJ109">
            <v>0</v>
          </cell>
          <cell r="AK109" t="e">
            <v>#DIV/0!</v>
          </cell>
          <cell r="AL109">
            <v>0</v>
          </cell>
          <cell r="AM109" t="e">
            <v>#DIV/0!</v>
          </cell>
          <cell r="AN109">
            <v>0</v>
          </cell>
          <cell r="AO109">
            <v>0</v>
          </cell>
          <cell r="AP109">
            <v>0</v>
          </cell>
          <cell r="AQ109" t="e">
            <v>#DIV/0!</v>
          </cell>
          <cell r="AR109">
            <v>0</v>
          </cell>
          <cell r="AS109" t="e">
            <v>#DIV/0!</v>
          </cell>
        </row>
        <row r="110">
          <cell r="A110">
            <v>42481</v>
          </cell>
          <cell r="B110">
            <v>3936.8</v>
          </cell>
          <cell r="C110">
            <v>-5.1677301156105582E-3</v>
          </cell>
          <cell r="D110">
            <v>482.86446999999998</v>
          </cell>
          <cell r="E110">
            <v>-5.4951209963213232E-3</v>
          </cell>
          <cell r="F110">
            <v>2091.48</v>
          </cell>
          <cell r="G110">
            <v>-5.1940639269406619E-3</v>
          </cell>
          <cell r="H110">
            <v>841.88</v>
          </cell>
          <cell r="I110">
            <v>-4.3928944052667755E-3</v>
          </cell>
          <cell r="J110">
            <v>882.26</v>
          </cell>
          <cell r="K110">
            <v>-1.6476411308302796E-2</v>
          </cell>
          <cell r="L110">
            <v>813.93</v>
          </cell>
          <cell r="M110">
            <v>-4.9147258389877768E-3</v>
          </cell>
          <cell r="N110">
            <v>498.49</v>
          </cell>
          <cell r="O110">
            <v>-9.5569242996225157E-3</v>
          </cell>
          <cell r="P110">
            <v>1189.03</v>
          </cell>
          <cell r="Q110">
            <v>5.5477094556308781E-3</v>
          </cell>
          <cell r="R110">
            <v>748.93</v>
          </cell>
          <cell r="S110">
            <v>-3.1279948887232845E-3</v>
          </cell>
          <cell r="T110">
            <v>864.99</v>
          </cell>
          <cell r="U110">
            <v>-3.519174407095196E-3</v>
          </cell>
          <cell r="V110">
            <v>473.33</v>
          </cell>
          <cell r="W110">
            <v>-4.7101373089135645E-3</v>
          </cell>
          <cell r="X110">
            <v>364.49</v>
          </cell>
          <cell r="Y110">
            <v>-3.6800958822825356E-3</v>
          </cell>
          <cell r="Z110">
            <v>352.31</v>
          </cell>
          <cell r="AA110">
            <v>-1.7896468095782381E-2</v>
          </cell>
          <cell r="AB110">
            <v>571.28</v>
          </cell>
          <cell r="AC110">
            <v>-2.1613289946908698E-2</v>
          </cell>
          <cell r="AD110">
            <v>0</v>
          </cell>
          <cell r="AE110" t="e">
            <v>#DIV/0!</v>
          </cell>
          <cell r="AF110">
            <v>0</v>
          </cell>
          <cell r="AG110" t="e">
            <v>#DIV/0!</v>
          </cell>
          <cell r="AH110">
            <v>0</v>
          </cell>
          <cell r="AI110" t="e">
            <v>#DIV/0!</v>
          </cell>
          <cell r="AJ110">
            <v>0</v>
          </cell>
          <cell r="AK110" t="e">
            <v>#DIV/0!</v>
          </cell>
          <cell r="AL110">
            <v>0</v>
          </cell>
          <cell r="AM110" t="e">
            <v>#DIV/0!</v>
          </cell>
          <cell r="AN110">
            <v>0</v>
          </cell>
          <cell r="AO110">
            <v>0</v>
          </cell>
          <cell r="AP110">
            <v>0</v>
          </cell>
          <cell r="AQ110" t="e">
            <v>#DIV/0!</v>
          </cell>
          <cell r="AR110">
            <v>0</v>
          </cell>
          <cell r="AS110" t="e">
            <v>#DIV/0!</v>
          </cell>
        </row>
        <row r="111">
          <cell r="A111">
            <v>42482</v>
          </cell>
          <cell r="B111">
            <v>3937</v>
          </cell>
          <cell r="C111">
            <v>5.0802682381556608E-5</v>
          </cell>
          <cell r="D111">
            <v>483.32125000000002</v>
          </cell>
          <cell r="E111">
            <v>9.4597972801779839E-4</v>
          </cell>
          <cell r="F111">
            <v>2091.58</v>
          </cell>
          <cell r="G111">
            <v>4.7813031919918814E-5</v>
          </cell>
          <cell r="H111">
            <v>839.48</v>
          </cell>
          <cell r="I111">
            <v>-7.6628850625629109E-3</v>
          </cell>
          <cell r="J111">
            <v>885.76</v>
          </cell>
          <cell r="K111">
            <v>3.9670845329040638E-3</v>
          </cell>
          <cell r="L111">
            <v>824.75</v>
          </cell>
          <cell r="M111">
            <v>1.3293526470335326E-2</v>
          </cell>
          <cell r="N111">
            <v>503.68</v>
          </cell>
          <cell r="O111">
            <v>1.0411442556520711E-2</v>
          </cell>
          <cell r="P111">
            <v>1191.8699999999999</v>
          </cell>
          <cell r="Q111">
            <v>2.3885015516849073E-3</v>
          </cell>
          <cell r="R111">
            <v>751</v>
          </cell>
          <cell r="S111">
            <v>2.7639432256687524E-3</v>
          </cell>
          <cell r="T111">
            <v>848.54</v>
          </cell>
          <cell r="U111">
            <v>-1.29871658984084E-2</v>
          </cell>
          <cell r="V111">
            <v>476.48</v>
          </cell>
          <cell r="W111">
            <v>6.6549764434962189E-3</v>
          </cell>
          <cell r="X111">
            <v>367.27</v>
          </cell>
          <cell r="Y111">
            <v>-1.4277539742874009E-2</v>
          </cell>
          <cell r="Z111">
            <v>356.73</v>
          </cell>
          <cell r="AA111">
            <v>1.2545769350855718E-2</v>
          </cell>
          <cell r="AB111">
            <v>576.55999999999995</v>
          </cell>
          <cell r="AC111">
            <v>9.2424030247864053E-3</v>
          </cell>
          <cell r="AD111">
            <v>0</v>
          </cell>
          <cell r="AE111" t="e">
            <v>#DIV/0!</v>
          </cell>
          <cell r="AF111">
            <v>0</v>
          </cell>
          <cell r="AG111" t="e">
            <v>#DIV/0!</v>
          </cell>
          <cell r="AH111">
            <v>0</v>
          </cell>
          <cell r="AI111" t="e">
            <v>#DIV/0!</v>
          </cell>
          <cell r="AJ111">
            <v>0</v>
          </cell>
          <cell r="AK111" t="e">
            <v>#DIV/0!</v>
          </cell>
          <cell r="AL111">
            <v>0</v>
          </cell>
          <cell r="AM111" t="e">
            <v>#DIV/0!</v>
          </cell>
          <cell r="AN111">
            <v>0</v>
          </cell>
          <cell r="AO111">
            <v>0</v>
          </cell>
          <cell r="AP111">
            <v>0</v>
          </cell>
          <cell r="AQ111" t="e">
            <v>#DIV/0!</v>
          </cell>
          <cell r="AR111">
            <v>0</v>
          </cell>
          <cell r="AS111" t="e">
            <v>#DIV/0!</v>
          </cell>
        </row>
        <row r="112">
          <cell r="A112">
            <v>42485</v>
          </cell>
          <cell r="B112">
            <v>3929.88</v>
          </cell>
          <cell r="C112">
            <v>-1.8084836169671714E-3</v>
          </cell>
          <cell r="D112">
            <v>482.22890999999998</v>
          </cell>
          <cell r="E112">
            <v>-2.2600702948608609E-3</v>
          </cell>
          <cell r="F112">
            <v>2087.79</v>
          </cell>
          <cell r="G112">
            <v>-1.8120272712495167E-3</v>
          </cell>
          <cell r="H112">
            <v>840.78</v>
          </cell>
          <cell r="I112">
            <v>1.5650943548623079E-3</v>
          </cell>
          <cell r="J112">
            <v>892.11</v>
          </cell>
          <cell r="K112">
            <v>7.168984826589675E-3</v>
          </cell>
          <cell r="L112">
            <v>815.83</v>
          </cell>
          <cell r="M112">
            <v>-1.0815398605638071E-2</v>
          </cell>
          <cell r="N112">
            <v>502.22</v>
          </cell>
          <cell r="O112">
            <v>-2.8986658195679915E-3</v>
          </cell>
          <cell r="P112">
            <v>1187.45</v>
          </cell>
          <cell r="Q112">
            <v>-3.7084581372127667E-3</v>
          </cell>
          <cell r="R112">
            <v>746.44</v>
          </cell>
          <cell r="S112">
            <v>-6.0719041278295416E-3</v>
          </cell>
          <cell r="T112">
            <v>847.34</v>
          </cell>
          <cell r="U112">
            <v>-2.246689511281528E-3</v>
          </cell>
          <cell r="V112">
            <v>473.55</v>
          </cell>
          <cell r="W112">
            <v>-6.149261249160487E-3</v>
          </cell>
          <cell r="X112">
            <v>368.4</v>
          </cell>
          <cell r="Y112">
            <v>2.3746412167973074E-3</v>
          </cell>
          <cell r="Z112">
            <v>358.91</v>
          </cell>
          <cell r="AA112">
            <v>6.1110643904354056E-3</v>
          </cell>
          <cell r="AB112">
            <v>577.64</v>
          </cell>
          <cell r="AC112">
            <v>1.8731788538921545E-3</v>
          </cell>
          <cell r="AD112">
            <v>0</v>
          </cell>
          <cell r="AE112" t="e">
            <v>#DIV/0!</v>
          </cell>
          <cell r="AF112">
            <v>0</v>
          </cell>
          <cell r="AG112" t="e">
            <v>#DIV/0!</v>
          </cell>
          <cell r="AH112">
            <v>0</v>
          </cell>
          <cell r="AI112" t="e">
            <v>#DIV/0!</v>
          </cell>
          <cell r="AJ112">
            <v>0</v>
          </cell>
          <cell r="AK112" t="e">
            <v>#DIV/0!</v>
          </cell>
          <cell r="AL112">
            <v>0</v>
          </cell>
          <cell r="AM112" t="e">
            <v>#DIV/0!</v>
          </cell>
          <cell r="AN112">
            <v>0</v>
          </cell>
          <cell r="AO112">
            <v>0</v>
          </cell>
          <cell r="AP112">
            <v>0</v>
          </cell>
          <cell r="AQ112" t="e">
            <v>#DIV/0!</v>
          </cell>
          <cell r="AR112">
            <v>0</v>
          </cell>
          <cell r="AS112" t="e">
            <v>#DIV/0!</v>
          </cell>
        </row>
        <row r="113">
          <cell r="A113">
            <v>42486</v>
          </cell>
          <cell r="B113">
            <v>3937.23</v>
          </cell>
          <cell r="C113">
            <v>1.8702861156065786E-3</v>
          </cell>
          <cell r="D113">
            <v>483.53644000000003</v>
          </cell>
          <cell r="E113">
            <v>2.7114301380231076E-3</v>
          </cell>
          <cell r="F113">
            <v>2091.6999999999998</v>
          </cell>
          <cell r="G113">
            <v>1.8727937196747479E-3</v>
          </cell>
          <cell r="H113">
            <v>842.67</v>
          </cell>
          <cell r="I113">
            <v>2.0521641895386447E-3</v>
          </cell>
          <cell r="J113">
            <v>889.31</v>
          </cell>
          <cell r="K113">
            <v>-3.1386264025737853E-3</v>
          </cell>
          <cell r="L113">
            <v>827.25</v>
          </cell>
          <cell r="M113">
            <v>1.3998014292193162E-2</v>
          </cell>
          <cell r="N113">
            <v>505.84</v>
          </cell>
          <cell r="O113">
            <v>7.2079964955595877E-3</v>
          </cell>
          <cell r="P113">
            <v>1182.27</v>
          </cell>
          <cell r="Q113">
            <v>-4.3622889384816732E-3</v>
          </cell>
          <cell r="R113">
            <v>753.08</v>
          </cell>
          <cell r="S113">
            <v>8.8955575799796183E-3</v>
          </cell>
          <cell r="T113">
            <v>844.01</v>
          </cell>
          <cell r="U113">
            <v>-6.057105967299328E-4</v>
          </cell>
          <cell r="V113">
            <v>478.91</v>
          </cell>
          <cell r="W113">
            <v>1.1318762538274685E-2</v>
          </cell>
          <cell r="X113">
            <v>367.12</v>
          </cell>
          <cell r="Y113">
            <v>-8.0870947936345101E-3</v>
          </cell>
          <cell r="Z113">
            <v>359.95</v>
          </cell>
          <cell r="AA113">
            <v>2.8976623666099321E-3</v>
          </cell>
          <cell r="AB113">
            <v>578.54999999999995</v>
          </cell>
          <cell r="AC113">
            <v>1.5753756665051188E-3</v>
          </cell>
          <cell r="AD113">
            <v>0</v>
          </cell>
          <cell r="AE113" t="e">
            <v>#DIV/0!</v>
          </cell>
          <cell r="AF113">
            <v>0</v>
          </cell>
          <cell r="AG113" t="e">
            <v>#DIV/0!</v>
          </cell>
          <cell r="AH113">
            <v>0</v>
          </cell>
          <cell r="AI113" t="e">
            <v>#DIV/0!</v>
          </cell>
          <cell r="AJ113">
            <v>0</v>
          </cell>
          <cell r="AK113" t="e">
            <v>#DIV/0!</v>
          </cell>
          <cell r="AL113">
            <v>0</v>
          </cell>
          <cell r="AM113" t="e">
            <v>#DIV/0!</v>
          </cell>
          <cell r="AN113">
            <v>0</v>
          </cell>
          <cell r="AO113">
            <v>0</v>
          </cell>
          <cell r="AP113">
            <v>0</v>
          </cell>
          <cell r="AQ113" t="e">
            <v>#DIV/0!</v>
          </cell>
          <cell r="AR113">
            <v>0</v>
          </cell>
          <cell r="AS113" t="e">
            <v>#DIV/0!</v>
          </cell>
        </row>
        <row r="114">
          <cell r="A114">
            <v>42487</v>
          </cell>
          <cell r="B114">
            <v>3944.02</v>
          </cell>
          <cell r="C114">
            <v>1.7245627001725161E-3</v>
          </cell>
          <cell r="D114">
            <v>484.46204</v>
          </cell>
          <cell r="E114">
            <v>1.9142300836727522E-3</v>
          </cell>
          <cell r="F114">
            <v>2095.15</v>
          </cell>
          <cell r="G114">
            <v>1.6493761055602629E-3</v>
          </cell>
          <cell r="H114">
            <v>842.03</v>
          </cell>
          <cell r="I114">
            <v>-1.1446454451490588E-3</v>
          </cell>
          <cell r="J114">
            <v>893.36</v>
          </cell>
          <cell r="K114">
            <v>4.5540924986788855E-3</v>
          </cell>
          <cell r="L114">
            <v>841</v>
          </cell>
          <cell r="M114">
            <v>1.6621335750982125E-2</v>
          </cell>
          <cell r="N114">
            <v>506.33</v>
          </cell>
          <cell r="O114">
            <v>9.6868575043496108E-4</v>
          </cell>
          <cell r="P114">
            <v>1180.8599999999999</v>
          </cell>
          <cell r="Q114">
            <v>-1.192620974904246E-3</v>
          </cell>
          <cell r="R114">
            <v>758.39</v>
          </cell>
          <cell r="S114">
            <v>7.0510437138151527E-3</v>
          </cell>
          <cell r="T114">
            <v>836.91</v>
          </cell>
          <cell r="U114">
            <v>-9.4467269352398742E-3</v>
          </cell>
          <cell r="V114">
            <v>482.24</v>
          </cell>
          <cell r="W114">
            <v>6.9532897621682466E-3</v>
          </cell>
          <cell r="X114">
            <v>374.05</v>
          </cell>
          <cell r="Y114">
            <v>2.200754718532527E-3</v>
          </cell>
          <cell r="Z114">
            <v>358.82</v>
          </cell>
          <cell r="AA114">
            <v>-3.1393249062369177E-3</v>
          </cell>
          <cell r="AB114">
            <v>586.78</v>
          </cell>
          <cell r="AC114">
            <v>1.4225218217958746E-2</v>
          </cell>
          <cell r="AD114">
            <v>0</v>
          </cell>
          <cell r="AE114" t="e">
            <v>#DIV/0!</v>
          </cell>
          <cell r="AF114">
            <v>0</v>
          </cell>
          <cell r="AG114" t="e">
            <v>#DIV/0!</v>
          </cell>
          <cell r="AH114">
            <v>0</v>
          </cell>
          <cell r="AI114" t="e">
            <v>#DIV/0!</v>
          </cell>
          <cell r="AJ114">
            <v>0</v>
          </cell>
          <cell r="AK114" t="e">
            <v>#DIV/0!</v>
          </cell>
          <cell r="AL114">
            <v>0</v>
          </cell>
          <cell r="AM114" t="e">
            <v>#DIV/0!</v>
          </cell>
          <cell r="AN114">
            <v>0</v>
          </cell>
          <cell r="AO114">
            <v>0</v>
          </cell>
          <cell r="AP114">
            <v>0</v>
          </cell>
          <cell r="AQ114" t="e">
            <v>#DIV/0!</v>
          </cell>
          <cell r="AR114">
            <v>0</v>
          </cell>
          <cell r="AS114" t="e">
            <v>#DIV/0!</v>
          </cell>
        </row>
        <row r="115">
          <cell r="A115">
            <v>42488</v>
          </cell>
          <cell r="B115">
            <v>3907.88</v>
          </cell>
          <cell r="C115">
            <v>-9.1632395373247855E-3</v>
          </cell>
          <cell r="D115">
            <v>479.79764</v>
          </cell>
          <cell r="E115">
            <v>-9.6279989243326369E-3</v>
          </cell>
          <cell r="F115">
            <v>2075.81</v>
          </cell>
          <cell r="G115">
            <v>-9.2308426604300609E-3</v>
          </cell>
          <cell r="H115">
            <v>832.68</v>
          </cell>
          <cell r="I115">
            <v>-1.2658309640033543E-2</v>
          </cell>
          <cell r="J115">
            <v>893.55</v>
          </cell>
          <cell r="K115">
            <v>2.1268021850096019E-4</v>
          </cell>
          <cell r="L115">
            <v>829.9</v>
          </cell>
          <cell r="M115">
            <v>-1.3198573127229496E-2</v>
          </cell>
          <cell r="N115">
            <v>500.75</v>
          </cell>
          <cell r="O115">
            <v>-1.1020480714158731E-2</v>
          </cell>
          <cell r="P115">
            <v>1173.8900000000001</v>
          </cell>
          <cell r="Q115">
            <v>-5.9024778551223234E-3</v>
          </cell>
          <cell r="R115">
            <v>751.1</v>
          </cell>
          <cell r="S115">
            <v>-9.6124685188359038E-3</v>
          </cell>
          <cell r="T115">
            <v>825.54</v>
          </cell>
          <cell r="U115">
            <v>-2.0089076405828681E-2</v>
          </cell>
          <cell r="V115">
            <v>477.89</v>
          </cell>
          <cell r="W115">
            <v>-9.0204047777040497E-3</v>
          </cell>
          <cell r="X115">
            <v>371.44</v>
          </cell>
          <cell r="Y115">
            <v>-1.3620182513692555E-4</v>
          </cell>
          <cell r="Z115">
            <v>357.49</v>
          </cell>
          <cell r="AA115">
            <v>-3.7065938353491035E-3</v>
          </cell>
          <cell r="AB115">
            <v>586.42999999999995</v>
          </cell>
          <cell r="AC115">
            <v>-5.9647568083442959E-4</v>
          </cell>
          <cell r="AD115">
            <v>0</v>
          </cell>
          <cell r="AE115" t="e">
            <v>#DIV/0!</v>
          </cell>
          <cell r="AF115">
            <v>0</v>
          </cell>
          <cell r="AG115" t="e">
            <v>#DIV/0!</v>
          </cell>
          <cell r="AH115">
            <v>0</v>
          </cell>
          <cell r="AI115" t="e">
            <v>#DIV/0!</v>
          </cell>
          <cell r="AJ115">
            <v>0</v>
          </cell>
          <cell r="AK115" t="e">
            <v>#DIV/0!</v>
          </cell>
          <cell r="AL115">
            <v>0</v>
          </cell>
          <cell r="AM115" t="e">
            <v>#DIV/0!</v>
          </cell>
          <cell r="AN115">
            <v>0</v>
          </cell>
          <cell r="AO115">
            <v>0</v>
          </cell>
          <cell r="AP115">
            <v>0</v>
          </cell>
          <cell r="AQ115" t="e">
            <v>#DIV/0!</v>
          </cell>
          <cell r="AR115">
            <v>0</v>
          </cell>
          <cell r="AS115" t="e">
            <v>#DIV/0!</v>
          </cell>
        </row>
        <row r="116">
          <cell r="A116">
            <v>42489</v>
          </cell>
          <cell r="B116">
            <v>3888.13</v>
          </cell>
          <cell r="C116">
            <v>-5.0538911123166885E-3</v>
          </cell>
          <cell r="D116">
            <v>477.35046</v>
          </cell>
          <cell r="E116">
            <v>-5.100441927976096E-3</v>
          </cell>
          <cell r="F116">
            <v>2065.3000000000002</v>
          </cell>
          <cell r="G116">
            <v>-5.0630838082482699E-3</v>
          </cell>
          <cell r="H116">
            <v>836.92</v>
          </cell>
          <cell r="I116">
            <v>1.2112481429895534E-2</v>
          </cell>
          <cell r="J116">
            <v>892.43</v>
          </cell>
          <cell r="K116">
            <v>-1.2534273403839169E-3</v>
          </cell>
          <cell r="L116">
            <v>829.06</v>
          </cell>
          <cell r="M116">
            <v>-1.0121701409808725E-3</v>
          </cell>
          <cell r="N116">
            <v>497.45</v>
          </cell>
          <cell r="O116">
            <v>-6.5901148277583976E-3</v>
          </cell>
          <cell r="P116">
            <v>1156.67</v>
          </cell>
          <cell r="Q116">
            <v>-1.466917683939728E-2</v>
          </cell>
          <cell r="R116">
            <v>747.16</v>
          </cell>
          <cell r="S116">
            <v>-5.2456397283984213E-3</v>
          </cell>
          <cell r="T116">
            <v>818.23</v>
          </cell>
          <cell r="U116">
            <v>-1.2225229847542051E-2</v>
          </cell>
          <cell r="V116">
            <v>474.87</v>
          </cell>
          <cell r="W116">
            <v>-6.3194458975914802E-3</v>
          </cell>
          <cell r="X116">
            <v>371.45</v>
          </cell>
          <cell r="Y116">
            <v>1.5546274390004718E-4</v>
          </cell>
          <cell r="Z116">
            <v>355.01</v>
          </cell>
          <cell r="AA116">
            <v>-6.9372569862095057E-3</v>
          </cell>
          <cell r="AB116">
            <v>589.70000000000005</v>
          </cell>
          <cell r="AC116">
            <v>5.5761130910767509E-3</v>
          </cell>
          <cell r="AD116">
            <v>0</v>
          </cell>
          <cell r="AE116" t="e">
            <v>#DIV/0!</v>
          </cell>
          <cell r="AF116">
            <v>0</v>
          </cell>
          <cell r="AG116" t="e">
            <v>#DIV/0!</v>
          </cell>
          <cell r="AH116">
            <v>0</v>
          </cell>
          <cell r="AI116" t="e">
            <v>#DIV/0!</v>
          </cell>
          <cell r="AJ116">
            <v>0</v>
          </cell>
          <cell r="AK116" t="e">
            <v>#DIV/0!</v>
          </cell>
          <cell r="AL116">
            <v>0</v>
          </cell>
          <cell r="AM116" t="e">
            <v>#DIV/0!</v>
          </cell>
          <cell r="AN116">
            <v>0</v>
          </cell>
          <cell r="AO116">
            <v>0</v>
          </cell>
          <cell r="AP116">
            <v>0</v>
          </cell>
          <cell r="AQ116" t="e">
            <v>#DIV/0!</v>
          </cell>
          <cell r="AR116">
            <v>0</v>
          </cell>
          <cell r="AS116" t="e">
            <v>#DIV/0!</v>
          </cell>
        </row>
        <row r="117">
          <cell r="A117">
            <v>42492</v>
          </cell>
          <cell r="B117">
            <v>3918.53</v>
          </cell>
          <cell r="C117">
            <v>7.8186686144754436E-3</v>
          </cell>
          <cell r="D117">
            <v>481.09469999999999</v>
          </cell>
          <cell r="E117">
            <v>7.8437967777384987E-3</v>
          </cell>
          <cell r="F117">
            <v>2081.4299999999998</v>
          </cell>
          <cell r="G117">
            <v>7.8100033893380161E-3</v>
          </cell>
          <cell r="H117">
            <v>848.59</v>
          </cell>
          <cell r="I117">
            <v>1.6091841493904805E-2</v>
          </cell>
          <cell r="J117">
            <v>901.63</v>
          </cell>
          <cell r="K117">
            <v>1.0308931792969878E-2</v>
          </cell>
          <cell r="L117">
            <v>829.32</v>
          </cell>
          <cell r="M117">
            <v>3.1360818276127134E-4</v>
          </cell>
          <cell r="N117">
            <v>502.97</v>
          </cell>
          <cell r="O117">
            <v>1.1096592622374279E-2</v>
          </cell>
          <cell r="P117">
            <v>1163.3800000000001</v>
          </cell>
          <cell r="Q117">
            <v>5.8011360197809392E-3</v>
          </cell>
          <cell r="R117">
            <v>750.45</v>
          </cell>
          <cell r="S117">
            <v>4.4033406499277561E-3</v>
          </cell>
          <cell r="T117">
            <v>823.61</v>
          </cell>
          <cell r="U117">
            <v>6.439978315345366E-3</v>
          </cell>
          <cell r="V117">
            <v>476.57</v>
          </cell>
          <cell r="W117">
            <v>3.5799271379535202E-3</v>
          </cell>
          <cell r="X117">
            <v>374.06</v>
          </cell>
          <cell r="Y117">
            <v>9.3149442089486122E-3</v>
          </cell>
          <cell r="Z117">
            <v>360.18</v>
          </cell>
          <cell r="AA117">
            <v>1.4562970057181435E-2</v>
          </cell>
          <cell r="AB117">
            <v>594.35</v>
          </cell>
          <cell r="AC117">
            <v>7.8853654400541373E-3</v>
          </cell>
          <cell r="AD117">
            <v>0</v>
          </cell>
          <cell r="AE117" t="e">
            <v>#DIV/0!</v>
          </cell>
          <cell r="AF117">
            <v>0</v>
          </cell>
          <cell r="AG117" t="e">
            <v>#DIV/0!</v>
          </cell>
          <cell r="AH117">
            <v>0</v>
          </cell>
          <cell r="AI117" t="e">
            <v>#DIV/0!</v>
          </cell>
          <cell r="AJ117">
            <v>0</v>
          </cell>
          <cell r="AK117" t="e">
            <v>#DIV/0!</v>
          </cell>
          <cell r="AL117">
            <v>0</v>
          </cell>
          <cell r="AM117" t="e">
            <v>#DIV/0!</v>
          </cell>
          <cell r="AN117">
            <v>0</v>
          </cell>
          <cell r="AO117">
            <v>0</v>
          </cell>
          <cell r="AP117">
            <v>0</v>
          </cell>
          <cell r="AQ117" t="e">
            <v>#DIV/0!</v>
          </cell>
          <cell r="AR117">
            <v>0</v>
          </cell>
          <cell r="AS117" t="e">
            <v>#DIV/0!</v>
          </cell>
        </row>
        <row r="118">
          <cell r="A118">
            <v>42493</v>
          </cell>
          <cell r="B118">
            <v>3884.63</v>
          </cell>
          <cell r="C118">
            <v>-8.6512033849428516E-3</v>
          </cell>
          <cell r="D118">
            <v>476.68139000000002</v>
          </cell>
          <cell r="E118">
            <v>-9.1734745778740967E-3</v>
          </cell>
          <cell r="F118">
            <v>2063.37</v>
          </cell>
          <cell r="G118">
            <v>-8.6767270578400613E-3</v>
          </cell>
          <cell r="H118">
            <v>841.25</v>
          </cell>
          <cell r="I118">
            <v>-8.8424723337032999E-3</v>
          </cell>
          <cell r="J118">
            <v>900.59</v>
          </cell>
          <cell r="K118">
            <v>-1.1534664995618282E-3</v>
          </cell>
          <cell r="L118">
            <v>810.77</v>
          </cell>
          <cell r="M118">
            <v>-2.2367722953745339E-2</v>
          </cell>
          <cell r="N118">
            <v>496.32</v>
          </cell>
          <cell r="O118">
            <v>-1.3221464500864921E-2</v>
          </cell>
          <cell r="P118">
            <v>1159.94</v>
          </cell>
          <cell r="Q118">
            <v>-2.9569014423490581E-3</v>
          </cell>
          <cell r="R118">
            <v>744.36</v>
          </cell>
          <cell r="S118">
            <v>-8.1151309214472223E-3</v>
          </cell>
          <cell r="T118">
            <v>816.83</v>
          </cell>
          <cell r="U118">
            <v>-7.8552380371121316E-3</v>
          </cell>
          <cell r="V118">
            <v>468.26</v>
          </cell>
          <cell r="W118">
            <v>-1.7437102629204504E-2</v>
          </cell>
          <cell r="X118">
            <v>370.47</v>
          </cell>
          <cell r="Y118">
            <v>-9.3585045781709088E-3</v>
          </cell>
          <cell r="Z118">
            <v>359.86</v>
          </cell>
          <cell r="AA118">
            <v>-8.8844466655557675E-4</v>
          </cell>
          <cell r="AB118">
            <v>594.24</v>
          </cell>
          <cell r="AC118">
            <v>-1.8507613359131092E-4</v>
          </cell>
          <cell r="AD118">
            <v>0</v>
          </cell>
          <cell r="AE118" t="e">
            <v>#DIV/0!</v>
          </cell>
          <cell r="AF118">
            <v>0</v>
          </cell>
          <cell r="AG118" t="e">
            <v>#DIV/0!</v>
          </cell>
          <cell r="AH118">
            <v>0</v>
          </cell>
          <cell r="AI118" t="e">
            <v>#DIV/0!</v>
          </cell>
          <cell r="AJ118">
            <v>0</v>
          </cell>
          <cell r="AK118" t="e">
            <v>#DIV/0!</v>
          </cell>
          <cell r="AL118">
            <v>0</v>
          </cell>
          <cell r="AM118" t="e">
            <v>#DIV/0!</v>
          </cell>
          <cell r="AN118">
            <v>0</v>
          </cell>
          <cell r="AO118">
            <v>0</v>
          </cell>
          <cell r="AP118">
            <v>0</v>
          </cell>
          <cell r="AQ118" t="e">
            <v>#DIV/0!</v>
          </cell>
          <cell r="AR118">
            <v>0</v>
          </cell>
          <cell r="AS118" t="e">
            <v>#DIV/0!</v>
          </cell>
        </row>
        <row r="119">
          <cell r="A119">
            <v>42494</v>
          </cell>
          <cell r="B119">
            <v>3862.4</v>
          </cell>
          <cell r="C119">
            <v>-5.722552727029373E-3</v>
          </cell>
          <cell r="D119">
            <v>473.91798</v>
          </cell>
          <cell r="E119">
            <v>-5.797184572277958E-3</v>
          </cell>
          <cell r="F119">
            <v>2051.12</v>
          </cell>
          <cell r="G119">
            <v>-5.9368896513954938E-3</v>
          </cell>
          <cell r="H119">
            <v>837.27</v>
          </cell>
          <cell r="I119">
            <v>-6.3308343585477041E-3</v>
          </cell>
          <cell r="J119">
            <v>903.14</v>
          </cell>
          <cell r="K119">
            <v>2.8314771427619956E-3</v>
          </cell>
          <cell r="L119">
            <v>800.21</v>
          </cell>
          <cell r="M119">
            <v>-1.3024655574330524E-2</v>
          </cell>
          <cell r="N119">
            <v>492.71</v>
          </cell>
          <cell r="O119">
            <v>-7.273533204384286E-3</v>
          </cell>
          <cell r="P119">
            <v>1148.81</v>
          </cell>
          <cell r="Q119">
            <v>-9.5953238960636567E-3</v>
          </cell>
          <cell r="R119">
            <v>735.13</v>
          </cell>
          <cell r="S119">
            <v>-1.239991402009788E-2</v>
          </cell>
          <cell r="T119">
            <v>813.54</v>
          </cell>
          <cell r="U119">
            <v>-6.8797933992158335E-3</v>
          </cell>
          <cell r="V119">
            <v>463.93</v>
          </cell>
          <cell r="W119">
            <v>-9.2469995301754926E-3</v>
          </cell>
          <cell r="X119">
            <v>371.03</v>
          </cell>
          <cell r="Y119">
            <v>1.7123195543468259E-3</v>
          </cell>
          <cell r="Z119">
            <v>364.81</v>
          </cell>
          <cell r="AA119">
            <v>1.3755349302506437E-2</v>
          </cell>
          <cell r="AB119">
            <v>601.04</v>
          </cell>
          <cell r="AC119">
            <v>1.1443187937533628E-2</v>
          </cell>
          <cell r="AD119">
            <v>0</v>
          </cell>
          <cell r="AE119" t="e">
            <v>#DIV/0!</v>
          </cell>
          <cell r="AF119">
            <v>0</v>
          </cell>
          <cell r="AG119" t="e">
            <v>#DIV/0!</v>
          </cell>
          <cell r="AH119">
            <v>0</v>
          </cell>
          <cell r="AI119" t="e">
            <v>#DIV/0!</v>
          </cell>
          <cell r="AJ119">
            <v>0</v>
          </cell>
          <cell r="AK119" t="e">
            <v>#DIV/0!</v>
          </cell>
          <cell r="AL119">
            <v>0</v>
          </cell>
          <cell r="AM119" t="e">
            <v>#DIV/0!</v>
          </cell>
          <cell r="AN119">
            <v>0</v>
          </cell>
          <cell r="AO119">
            <v>0</v>
          </cell>
          <cell r="AP119">
            <v>0</v>
          </cell>
          <cell r="AQ119" t="e">
            <v>#DIV/0!</v>
          </cell>
          <cell r="AR119">
            <v>0</v>
          </cell>
          <cell r="AS119" t="e">
            <v>#DIV/0!</v>
          </cell>
        </row>
        <row r="120">
          <cell r="A120">
            <v>42495</v>
          </cell>
          <cell r="B120">
            <v>3862.4</v>
          </cell>
          <cell r="C120">
            <v>0</v>
          </cell>
          <cell r="D120">
            <v>473.68626999999998</v>
          </cell>
          <cell r="E120">
            <v>-4.8892426491187191E-4</v>
          </cell>
          <cell r="F120">
            <v>2050.63</v>
          </cell>
          <cell r="G120">
            <v>-2.3889387261577522E-4</v>
          </cell>
          <cell r="H120">
            <v>832.03</v>
          </cell>
          <cell r="I120">
            <v>-1.0582465532380791E-2</v>
          </cell>
          <cell r="J120">
            <v>903.79</v>
          </cell>
          <cell r="K120">
            <v>7.1971122970970747E-4</v>
          </cell>
          <cell r="L120">
            <v>806.17</v>
          </cell>
          <cell r="M120">
            <v>7.4480448882168204E-3</v>
          </cell>
          <cell r="N120">
            <v>492.41</v>
          </cell>
          <cell r="O120">
            <v>-6.0887743297266539E-4</v>
          </cell>
          <cell r="P120">
            <v>1153.92</v>
          </cell>
          <cell r="Q120">
            <v>4.4480810577902652E-3</v>
          </cell>
          <cell r="R120">
            <v>734.3</v>
          </cell>
          <cell r="S120">
            <v>-1.1290520044074936E-3</v>
          </cell>
          <cell r="T120">
            <v>814.4</v>
          </cell>
          <cell r="U120">
            <v>-1.1456293721216015E-3</v>
          </cell>
          <cell r="V120">
            <v>461.53</v>
          </cell>
          <cell r="W120">
            <v>-5.173194231888556E-3</v>
          </cell>
          <cell r="X120">
            <v>368.96</v>
          </cell>
          <cell r="Y120">
            <v>1.0608747924747567E-3</v>
          </cell>
          <cell r="Z120">
            <v>365.95</v>
          </cell>
          <cell r="AA120">
            <v>3.1249143389708856E-3</v>
          </cell>
          <cell r="AB120">
            <v>598.82000000000005</v>
          </cell>
          <cell r="AC120">
            <v>-3.6935977638757889E-3</v>
          </cell>
          <cell r="AD120">
            <v>0</v>
          </cell>
          <cell r="AE120" t="e">
            <v>#DIV/0!</v>
          </cell>
          <cell r="AF120">
            <v>0</v>
          </cell>
          <cell r="AG120" t="e">
            <v>#DIV/0!</v>
          </cell>
          <cell r="AH120">
            <v>0</v>
          </cell>
          <cell r="AI120" t="e">
            <v>#DIV/0!</v>
          </cell>
          <cell r="AJ120">
            <v>0</v>
          </cell>
          <cell r="AK120" t="e">
            <v>#DIV/0!</v>
          </cell>
          <cell r="AL120">
            <v>0</v>
          </cell>
          <cell r="AM120" t="e">
            <v>#DIV/0!</v>
          </cell>
          <cell r="AN120">
            <v>0</v>
          </cell>
          <cell r="AO120">
            <v>0</v>
          </cell>
          <cell r="AP120">
            <v>0</v>
          </cell>
          <cell r="AQ120" t="e">
            <v>#DIV/0!</v>
          </cell>
          <cell r="AR120">
            <v>0</v>
          </cell>
          <cell r="AS120" t="e">
            <v>#DIV/0!</v>
          </cell>
        </row>
        <row r="121">
          <cell r="A121">
            <v>42496</v>
          </cell>
          <cell r="B121">
            <v>3875.18</v>
          </cell>
          <cell r="C121">
            <v>3.3088235294116419E-3</v>
          </cell>
          <cell r="D121">
            <v>475.30855000000003</v>
          </cell>
          <cell r="E121">
            <v>3.4247984430708645E-3</v>
          </cell>
          <cell r="F121">
            <v>2057.14</v>
          </cell>
          <cell r="G121">
            <v>3.174634136826171E-3</v>
          </cell>
          <cell r="H121">
            <v>837.52</v>
          </cell>
          <cell r="I121">
            <v>7.7681074069647056E-3</v>
          </cell>
          <cell r="J121">
            <v>907.97</v>
          </cell>
          <cell r="K121">
            <v>4.62496818951319E-3</v>
          </cell>
          <cell r="L121">
            <v>804.62</v>
          </cell>
          <cell r="M121">
            <v>-1.9226713968517606E-3</v>
          </cell>
          <cell r="N121">
            <v>494.34</v>
          </cell>
          <cell r="O121">
            <v>3.9194979793260032E-3</v>
          </cell>
          <cell r="P121">
            <v>1146.8</v>
          </cell>
          <cell r="Q121">
            <v>-6.1702717692735387E-3</v>
          </cell>
          <cell r="R121">
            <v>739.46</v>
          </cell>
          <cell r="S121">
            <v>7.0271006400655089E-3</v>
          </cell>
          <cell r="T121">
            <v>820.47</v>
          </cell>
          <cell r="U121">
            <v>4.6921225411047625E-3</v>
          </cell>
          <cell r="V121">
            <v>465.53</v>
          </cell>
          <cell r="W121">
            <v>8.6668255584685383E-3</v>
          </cell>
          <cell r="X121">
            <v>371.44</v>
          </cell>
          <cell r="Y121">
            <v>1.1057481370076767E-2</v>
          </cell>
          <cell r="Z121">
            <v>369.11</v>
          </cell>
          <cell r="AA121">
            <v>8.6350594343489462E-3</v>
          </cell>
          <cell r="AB121">
            <v>594.91</v>
          </cell>
          <cell r="AC121">
            <v>-6.5295080324639931E-3</v>
          </cell>
          <cell r="AD121">
            <v>0</v>
          </cell>
          <cell r="AE121" t="e">
            <v>#DIV/0!</v>
          </cell>
          <cell r="AF121">
            <v>0</v>
          </cell>
          <cell r="AG121" t="e">
            <v>#DIV/0!</v>
          </cell>
          <cell r="AH121">
            <v>0</v>
          </cell>
          <cell r="AI121" t="e">
            <v>#DIV/0!</v>
          </cell>
          <cell r="AJ121">
            <v>0</v>
          </cell>
          <cell r="AK121" t="e">
            <v>#DIV/0!</v>
          </cell>
          <cell r="AL121">
            <v>0</v>
          </cell>
          <cell r="AM121" t="e">
            <v>#DIV/0!</v>
          </cell>
          <cell r="AN121">
            <v>0</v>
          </cell>
          <cell r="AO121">
            <v>0</v>
          </cell>
          <cell r="AP121">
            <v>0</v>
          </cell>
          <cell r="AQ121" t="e">
            <v>#DIV/0!</v>
          </cell>
          <cell r="AR121">
            <v>0</v>
          </cell>
          <cell r="AS121" t="e">
            <v>#DIV/0!</v>
          </cell>
        </row>
        <row r="122">
          <cell r="A122">
            <v>42499</v>
          </cell>
          <cell r="B122">
            <v>3878.14</v>
          </cell>
          <cell r="C122">
            <v>7.6383548635150511E-4</v>
          </cell>
          <cell r="D122">
            <v>475.63779</v>
          </cell>
          <cell r="E122">
            <v>6.9268688728607586E-4</v>
          </cell>
          <cell r="F122">
            <v>2058.69</v>
          </cell>
          <cell r="G122">
            <v>7.5347326871288978E-4</v>
          </cell>
          <cell r="H122">
            <v>840.22</v>
          </cell>
          <cell r="I122">
            <v>5.9118941843425872E-3</v>
          </cell>
          <cell r="J122">
            <v>913.09</v>
          </cell>
          <cell r="K122">
            <v>5.6389528288378621E-3</v>
          </cell>
          <cell r="L122">
            <v>794.61</v>
          </cell>
          <cell r="M122">
            <v>-1.2440655216126806E-2</v>
          </cell>
          <cell r="N122">
            <v>493.38</v>
          </cell>
          <cell r="O122">
            <v>-1.9419832503944079E-3</v>
          </cell>
          <cell r="P122">
            <v>1159.78</v>
          </cell>
          <cell r="Q122">
            <v>1.131845134286702E-2</v>
          </cell>
          <cell r="R122">
            <v>736.12</v>
          </cell>
          <cell r="S122">
            <v>-4.5168095637357908E-3</v>
          </cell>
          <cell r="T122">
            <v>820.57</v>
          </cell>
          <cell r="U122">
            <v>-5.5423909527654749E-4</v>
          </cell>
          <cell r="V122">
            <v>459.7</v>
          </cell>
          <cell r="W122">
            <v>-1.2523360470861111E-2</v>
          </cell>
          <cell r="X122">
            <v>370.46</v>
          </cell>
          <cell r="Y122">
            <v>-8.3322610213145049E-4</v>
          </cell>
          <cell r="Z122">
            <v>372.03</v>
          </cell>
          <cell r="AA122">
            <v>7.9109208636991557E-3</v>
          </cell>
          <cell r="AB122">
            <v>598.03</v>
          </cell>
          <cell r="AC122">
            <v>5.2444907633086846E-3</v>
          </cell>
          <cell r="AD122">
            <v>0</v>
          </cell>
          <cell r="AE122" t="e">
            <v>#DIV/0!</v>
          </cell>
          <cell r="AF122">
            <v>0</v>
          </cell>
          <cell r="AG122" t="e">
            <v>#DIV/0!</v>
          </cell>
          <cell r="AH122">
            <v>0</v>
          </cell>
          <cell r="AI122" t="e">
            <v>#DIV/0!</v>
          </cell>
          <cell r="AJ122">
            <v>0</v>
          </cell>
          <cell r="AK122" t="e">
            <v>#DIV/0!</v>
          </cell>
          <cell r="AL122">
            <v>0</v>
          </cell>
          <cell r="AM122" t="e">
            <v>#DIV/0!</v>
          </cell>
          <cell r="AN122">
            <v>0</v>
          </cell>
          <cell r="AO122">
            <v>0</v>
          </cell>
          <cell r="AP122">
            <v>0</v>
          </cell>
          <cell r="AQ122" t="e">
            <v>#DIV/0!</v>
          </cell>
          <cell r="AR122">
            <v>0</v>
          </cell>
          <cell r="AS122" t="e">
            <v>#DIV/0!</v>
          </cell>
        </row>
        <row r="123">
          <cell r="A123">
            <v>42500</v>
          </cell>
          <cell r="B123">
            <v>3926.63</v>
          </cell>
          <cell r="C123">
            <v>1.250341658630183E-2</v>
          </cell>
          <cell r="D123">
            <v>481.47169000000002</v>
          </cell>
          <cell r="E123">
            <v>1.2265425756014858E-2</v>
          </cell>
          <cell r="F123">
            <v>2084.39</v>
          </cell>
          <cell r="G123">
            <v>1.2483666797817872E-2</v>
          </cell>
          <cell r="H123">
            <v>850.81</v>
          </cell>
          <cell r="I123">
            <v>1.1939575856778174E-2</v>
          </cell>
          <cell r="J123">
            <v>921.94</v>
          </cell>
          <cell r="K123">
            <v>9.6923632938703541E-3</v>
          </cell>
          <cell r="L123">
            <v>808.53</v>
          </cell>
          <cell r="M123">
            <v>1.7518027711707518E-2</v>
          </cell>
          <cell r="N123">
            <v>500.19</v>
          </cell>
          <cell r="O123">
            <v>1.380274838866602E-2</v>
          </cell>
          <cell r="P123">
            <v>1169.32</v>
          </cell>
          <cell r="Q123">
            <v>8.2256979772026284E-3</v>
          </cell>
          <cell r="R123">
            <v>748.73</v>
          </cell>
          <cell r="S123">
            <v>1.7130359180568488E-2</v>
          </cell>
          <cell r="T123">
            <v>831.44</v>
          </cell>
          <cell r="U123">
            <v>1.4016733875866837E-2</v>
          </cell>
          <cell r="V123">
            <v>467.66</v>
          </cell>
          <cell r="W123">
            <v>1.7315640635196861E-2</v>
          </cell>
          <cell r="X123">
            <v>374.73</v>
          </cell>
          <cell r="Y123">
            <v>1.2994066785893963E-2</v>
          </cell>
          <cell r="Z123">
            <v>373.04</v>
          </cell>
          <cell r="AA123">
            <v>2.7148348251486709E-3</v>
          </cell>
          <cell r="AB123">
            <v>598.9</v>
          </cell>
          <cell r="AC123">
            <v>1.4547765162282733E-3</v>
          </cell>
          <cell r="AD123">
            <v>0</v>
          </cell>
          <cell r="AE123" t="e">
            <v>#DIV/0!</v>
          </cell>
          <cell r="AF123">
            <v>0</v>
          </cell>
          <cell r="AG123" t="e">
            <v>#DIV/0!</v>
          </cell>
          <cell r="AH123">
            <v>0</v>
          </cell>
          <cell r="AI123" t="e">
            <v>#DIV/0!</v>
          </cell>
          <cell r="AJ123">
            <v>0</v>
          </cell>
          <cell r="AK123" t="e">
            <v>#DIV/0!</v>
          </cell>
          <cell r="AL123">
            <v>0</v>
          </cell>
          <cell r="AM123" t="e">
            <v>#DIV/0!</v>
          </cell>
          <cell r="AN123">
            <v>0</v>
          </cell>
          <cell r="AO123">
            <v>0</v>
          </cell>
          <cell r="AP123">
            <v>0</v>
          </cell>
          <cell r="AQ123" t="e">
            <v>#DIV/0!</v>
          </cell>
          <cell r="AR123">
            <v>0</v>
          </cell>
          <cell r="AS123" t="e">
            <v>#DIV/0!</v>
          </cell>
        </row>
        <row r="124">
          <cell r="A124">
            <v>42501</v>
          </cell>
          <cell r="B124">
            <v>3891.13</v>
          </cell>
          <cell r="C124">
            <v>-9.040831450887965E-3</v>
          </cell>
          <cell r="D124">
            <v>476.81610000000001</v>
          </cell>
          <cell r="E124">
            <v>-9.6694989481105331E-3</v>
          </cell>
          <cell r="F124">
            <v>2064.46</v>
          </cell>
          <cell r="G124">
            <v>-9.5615503816462999E-3</v>
          </cell>
          <cell r="H124">
            <v>833.98</v>
          </cell>
          <cell r="I124">
            <v>-1.8818143208369612E-2</v>
          </cell>
          <cell r="J124">
            <v>914.79</v>
          </cell>
          <cell r="K124">
            <v>-7.7553853829968045E-3</v>
          </cell>
          <cell r="L124">
            <v>809.64</v>
          </cell>
          <cell r="M124">
            <v>1.3728618604134102E-3</v>
          </cell>
          <cell r="N124">
            <v>494.62</v>
          </cell>
          <cell r="O124">
            <v>-1.1135768408004898E-2</v>
          </cell>
          <cell r="P124">
            <v>1155.5899999999999</v>
          </cell>
          <cell r="Q124">
            <v>-1.1741867068039591E-2</v>
          </cell>
          <cell r="R124">
            <v>743.04</v>
          </cell>
          <cell r="S124">
            <v>-7.5995352129606397E-3</v>
          </cell>
          <cell r="T124">
            <v>825.92</v>
          </cell>
          <cell r="U124">
            <v>-7.1477868954327676E-3</v>
          </cell>
          <cell r="V124">
            <v>465.68</v>
          </cell>
          <cell r="W124">
            <v>-4.2338451011418865E-3</v>
          </cell>
          <cell r="X124">
            <v>372.66</v>
          </cell>
          <cell r="Y124">
            <v>-1.020948267077613E-2</v>
          </cell>
          <cell r="Z124">
            <v>364.53</v>
          </cell>
          <cell r="AA124">
            <v>-2.2812567016942009E-2</v>
          </cell>
          <cell r="AB124">
            <v>600.84</v>
          </cell>
          <cell r="AC124">
            <v>3.2392719986642504E-3</v>
          </cell>
          <cell r="AD124">
            <v>0</v>
          </cell>
          <cell r="AE124" t="e">
            <v>#DIV/0!</v>
          </cell>
          <cell r="AF124">
            <v>0</v>
          </cell>
          <cell r="AG124" t="e">
            <v>#DIV/0!</v>
          </cell>
          <cell r="AH124">
            <v>0</v>
          </cell>
          <cell r="AI124" t="e">
            <v>#DIV/0!</v>
          </cell>
          <cell r="AJ124">
            <v>0</v>
          </cell>
          <cell r="AK124" t="e">
            <v>#DIV/0!</v>
          </cell>
          <cell r="AL124">
            <v>0</v>
          </cell>
          <cell r="AM124" t="e">
            <v>#DIV/0!</v>
          </cell>
          <cell r="AN124">
            <v>0</v>
          </cell>
          <cell r="AO124">
            <v>0</v>
          </cell>
          <cell r="AP124">
            <v>0</v>
          </cell>
          <cell r="AQ124" t="e">
            <v>#DIV/0!</v>
          </cell>
          <cell r="AR124">
            <v>0</v>
          </cell>
          <cell r="AS124" t="e">
            <v>#DIV/0!</v>
          </cell>
        </row>
        <row r="125">
          <cell r="A125">
            <v>42502</v>
          </cell>
          <cell r="B125">
            <v>3890.85</v>
          </cell>
          <cell r="C125">
            <v>-7.1958531326465902E-5</v>
          </cell>
          <cell r="D125">
            <v>476.65584000000001</v>
          </cell>
          <cell r="E125">
            <v>-3.3610442264842E-4</v>
          </cell>
          <cell r="F125">
            <v>2064.11</v>
          </cell>
          <cell r="G125">
            <v>-1.6953585925616466E-4</v>
          </cell>
          <cell r="H125">
            <v>835.09</v>
          </cell>
          <cell r="I125">
            <v>4.298903219525487E-3</v>
          </cell>
          <cell r="J125">
            <v>919.79</v>
          </cell>
          <cell r="K125">
            <v>5.4657353053706448E-3</v>
          </cell>
          <cell r="L125">
            <v>812.93</v>
          </cell>
          <cell r="M125">
            <v>4.0635344103552296E-3</v>
          </cell>
          <cell r="N125">
            <v>495.41</v>
          </cell>
          <cell r="O125">
            <v>1.5971857183292304E-3</v>
          </cell>
          <cell r="P125">
            <v>1148.9000000000001</v>
          </cell>
          <cell r="Q125">
            <v>-5.7892505127249416E-3</v>
          </cell>
          <cell r="R125">
            <v>741.25</v>
          </cell>
          <cell r="S125">
            <v>-2.4090223944874811E-3</v>
          </cell>
          <cell r="T125">
            <v>822.58</v>
          </cell>
          <cell r="U125">
            <v>-5.2520108933275149E-3</v>
          </cell>
          <cell r="V125">
            <v>467.91</v>
          </cell>
          <cell r="W125">
            <v>4.7886961003265061E-3</v>
          </cell>
          <cell r="X125">
            <v>375.35</v>
          </cell>
          <cell r="Y125">
            <v>1.8642237947483236E-4</v>
          </cell>
          <cell r="Z125">
            <v>367.07</v>
          </cell>
          <cell r="AA125">
            <v>6.9678764436398311E-3</v>
          </cell>
          <cell r="AB125">
            <v>604.29</v>
          </cell>
          <cell r="AC125">
            <v>5.7419612542439769E-3</v>
          </cell>
          <cell r="AD125">
            <v>0</v>
          </cell>
          <cell r="AE125" t="e">
            <v>#DIV/0!</v>
          </cell>
          <cell r="AF125">
            <v>0</v>
          </cell>
          <cell r="AG125" t="e">
            <v>#DIV/0!</v>
          </cell>
          <cell r="AH125">
            <v>0</v>
          </cell>
          <cell r="AI125" t="e">
            <v>#DIV/0!</v>
          </cell>
          <cell r="AJ125">
            <v>0</v>
          </cell>
          <cell r="AK125" t="e">
            <v>#DIV/0!</v>
          </cell>
          <cell r="AL125">
            <v>0</v>
          </cell>
          <cell r="AM125" t="e">
            <v>#DIV/0!</v>
          </cell>
          <cell r="AN125">
            <v>0</v>
          </cell>
          <cell r="AO125">
            <v>0</v>
          </cell>
          <cell r="AP125">
            <v>0</v>
          </cell>
          <cell r="AQ125" t="e">
            <v>#DIV/0!</v>
          </cell>
          <cell r="AR125">
            <v>0</v>
          </cell>
          <cell r="AS125" t="e">
            <v>#DIV/0!</v>
          </cell>
        </row>
        <row r="126">
          <cell r="A126">
            <v>42503</v>
          </cell>
          <cell r="B126">
            <v>3858.17</v>
          </cell>
          <cell r="C126">
            <v>-8.3991929783979735E-3</v>
          </cell>
          <cell r="D126">
            <v>472.61432000000002</v>
          </cell>
          <cell r="E126">
            <v>-8.4789058705333487E-3</v>
          </cell>
          <cell r="F126">
            <v>2046.61</v>
          </cell>
          <cell r="G126">
            <v>-8.478230326872227E-3</v>
          </cell>
          <cell r="H126">
            <v>825.94</v>
          </cell>
          <cell r="I126">
            <v>-1.2816929559952117E-2</v>
          </cell>
          <cell r="J126">
            <v>908.43</v>
          </cell>
          <cell r="K126">
            <v>-1.2350645255982395E-2</v>
          </cell>
          <cell r="L126">
            <v>802.81</v>
          </cell>
          <cell r="M126">
            <v>-1.2448796329327272E-2</v>
          </cell>
          <cell r="N126">
            <v>489.13</v>
          </cell>
          <cell r="O126">
            <v>-1.2676369068044702E-2</v>
          </cell>
          <cell r="P126">
            <v>1146.95</v>
          </cell>
          <cell r="Q126">
            <v>-1.6972756549743506E-3</v>
          </cell>
          <cell r="R126">
            <v>732.36</v>
          </cell>
          <cell r="S126">
            <v>-1.1993254637436723E-2</v>
          </cell>
          <cell r="T126">
            <v>820.25</v>
          </cell>
          <cell r="U126">
            <v>-2.9679896894744214E-3</v>
          </cell>
          <cell r="V126">
            <v>463.25</v>
          </cell>
          <cell r="W126">
            <v>-9.9591801842234817E-3</v>
          </cell>
          <cell r="X126">
            <v>371.35</v>
          </cell>
          <cell r="Y126">
            <v>-6.2958865862355416E-3</v>
          </cell>
          <cell r="Z126">
            <v>363.01</v>
          </cell>
          <cell r="AA126">
            <v>-1.1060560656005691E-2</v>
          </cell>
          <cell r="AB126">
            <v>601.41</v>
          </cell>
          <cell r="AC126">
            <v>-4.7659236459315357E-3</v>
          </cell>
          <cell r="AD126">
            <v>0</v>
          </cell>
          <cell r="AE126" t="e">
            <v>#DIV/0!</v>
          </cell>
          <cell r="AF126">
            <v>0</v>
          </cell>
          <cell r="AG126" t="e">
            <v>#DIV/0!</v>
          </cell>
          <cell r="AH126">
            <v>0</v>
          </cell>
          <cell r="AI126" t="e">
            <v>#DIV/0!</v>
          </cell>
          <cell r="AJ126">
            <v>0</v>
          </cell>
          <cell r="AK126" t="e">
            <v>#DIV/0!</v>
          </cell>
          <cell r="AL126">
            <v>0</v>
          </cell>
          <cell r="AM126" t="e">
            <v>#DIV/0!</v>
          </cell>
          <cell r="AN126">
            <v>0</v>
          </cell>
          <cell r="AO126">
            <v>0</v>
          </cell>
          <cell r="AP126">
            <v>0</v>
          </cell>
          <cell r="AQ126" t="e">
            <v>#DIV/0!</v>
          </cell>
          <cell r="AR126">
            <v>0</v>
          </cell>
          <cell r="AS126" t="e">
            <v>#DIV/0!</v>
          </cell>
        </row>
        <row r="127">
          <cell r="A127">
            <v>42506</v>
          </cell>
          <cell r="B127">
            <v>3896.36</v>
          </cell>
          <cell r="C127">
            <v>9.8984751838306906E-3</v>
          </cell>
          <cell r="D127">
            <v>477.24910999999997</v>
          </cell>
          <cell r="E127">
            <v>9.8067066609406339E-3</v>
          </cell>
          <cell r="F127">
            <v>2066.66</v>
          </cell>
          <cell r="G127">
            <v>9.7966881819202545E-3</v>
          </cell>
          <cell r="H127">
            <v>830.86</v>
          </cell>
          <cell r="I127">
            <v>7.6926512252800732E-3</v>
          </cell>
          <cell r="J127">
            <v>913.25</v>
          </cell>
          <cell r="K127">
            <v>5.3058573582995816E-3</v>
          </cell>
          <cell r="L127">
            <v>815.85</v>
          </cell>
          <cell r="M127">
            <v>1.6242946649892342E-2</v>
          </cell>
          <cell r="N127">
            <v>491.86</v>
          </cell>
          <cell r="O127">
            <v>5.5813382945228973E-3</v>
          </cell>
          <cell r="P127">
            <v>1162.52</v>
          </cell>
          <cell r="Q127">
            <v>1.3575134051179161E-2</v>
          </cell>
          <cell r="R127">
            <v>740.71</v>
          </cell>
          <cell r="S127">
            <v>1.1401496531760369E-2</v>
          </cell>
          <cell r="T127">
            <v>831.69</v>
          </cell>
          <cell r="U127">
            <v>1.6651932535722211E-2</v>
          </cell>
          <cell r="V127">
            <v>470.7</v>
          </cell>
          <cell r="W127">
            <v>1.6082029141931908E-2</v>
          </cell>
          <cell r="X127">
            <v>372.97</v>
          </cell>
          <cell r="Y127">
            <v>1.8383029567908477E-3</v>
          </cell>
          <cell r="Z127">
            <v>366.27</v>
          </cell>
          <cell r="AA127">
            <v>8.9804688576071712E-3</v>
          </cell>
          <cell r="AB127">
            <v>602.28</v>
          </cell>
          <cell r="AC127">
            <v>1.4466004888511463E-3</v>
          </cell>
          <cell r="AD127">
            <v>0</v>
          </cell>
          <cell r="AE127" t="e">
            <v>#DIV/0!</v>
          </cell>
          <cell r="AF127">
            <v>0</v>
          </cell>
          <cell r="AG127" t="e">
            <v>#DIV/0!</v>
          </cell>
          <cell r="AH127">
            <v>0</v>
          </cell>
          <cell r="AI127" t="e">
            <v>#DIV/0!</v>
          </cell>
          <cell r="AJ127">
            <v>0</v>
          </cell>
          <cell r="AK127" t="e">
            <v>#DIV/0!</v>
          </cell>
          <cell r="AL127">
            <v>0</v>
          </cell>
          <cell r="AM127" t="e">
            <v>#DIV/0!</v>
          </cell>
          <cell r="AN127">
            <v>0</v>
          </cell>
          <cell r="AO127">
            <v>0</v>
          </cell>
          <cell r="AP127">
            <v>0</v>
          </cell>
          <cell r="AQ127" t="e">
            <v>#DIV/0!</v>
          </cell>
          <cell r="AR127">
            <v>0</v>
          </cell>
          <cell r="AS127" t="e">
            <v>#DIV/0!</v>
          </cell>
        </row>
        <row r="128">
          <cell r="A128">
            <v>42507</v>
          </cell>
          <cell r="B128">
            <v>3860.88</v>
          </cell>
          <cell r="C128">
            <v>-9.1059347698877469E-3</v>
          </cell>
          <cell r="D128">
            <v>472.59647999999999</v>
          </cell>
          <cell r="E128">
            <v>-9.748850029285494E-3</v>
          </cell>
          <cell r="F128">
            <v>2047.21</v>
          </cell>
          <cell r="G128">
            <v>-9.4113206816794914E-3</v>
          </cell>
          <cell r="H128">
            <v>821.33</v>
          </cell>
          <cell r="I128">
            <v>-1.2758195265767268E-2</v>
          </cell>
          <cell r="J128">
            <v>896.11</v>
          </cell>
          <cell r="K128">
            <v>-1.8768135778811867E-2</v>
          </cell>
          <cell r="L128">
            <v>818.97</v>
          </cell>
          <cell r="M128">
            <v>3.8242323956609869E-3</v>
          </cell>
          <cell r="N128">
            <v>488.49</v>
          </cell>
          <cell r="O128">
            <v>-6.8515431220266265E-3</v>
          </cell>
          <cell r="P128">
            <v>1150.19</v>
          </cell>
          <cell r="Q128">
            <v>-1.0606269139455615E-2</v>
          </cell>
          <cell r="R128">
            <v>737.14</v>
          </cell>
          <cell r="S128">
            <v>-4.819700017550832E-3</v>
          </cell>
          <cell r="T128">
            <v>823.41</v>
          </cell>
          <cell r="U128">
            <v>-1.0074801704007369E-2</v>
          </cell>
          <cell r="V128">
            <v>468.9</v>
          </cell>
          <cell r="W128">
            <v>-3.8240917782027539E-3</v>
          </cell>
          <cell r="X128">
            <v>370.75</v>
          </cell>
          <cell r="Y128">
            <v>-1.0533467828902953E-2</v>
          </cell>
          <cell r="Z128">
            <v>360.27</v>
          </cell>
          <cell r="AA128">
            <v>-1.6381358014579406E-2</v>
          </cell>
          <cell r="AB128">
            <v>592.25</v>
          </cell>
          <cell r="AC128">
            <v>-1.6653383808195477E-2</v>
          </cell>
          <cell r="AD128">
            <v>0</v>
          </cell>
          <cell r="AE128" t="e">
            <v>#DIV/0!</v>
          </cell>
          <cell r="AF128">
            <v>0</v>
          </cell>
          <cell r="AG128" t="e">
            <v>#DIV/0!</v>
          </cell>
          <cell r="AH128">
            <v>0</v>
          </cell>
          <cell r="AI128" t="e">
            <v>#DIV/0!</v>
          </cell>
          <cell r="AJ128">
            <v>0</v>
          </cell>
          <cell r="AK128" t="e">
            <v>#DIV/0!</v>
          </cell>
          <cell r="AL128">
            <v>0</v>
          </cell>
          <cell r="AM128" t="e">
            <v>#DIV/0!</v>
          </cell>
          <cell r="AN128">
            <v>0</v>
          </cell>
          <cell r="AO128">
            <v>0</v>
          </cell>
          <cell r="AP128">
            <v>0</v>
          </cell>
          <cell r="AQ128" t="e">
            <v>#DIV/0!</v>
          </cell>
          <cell r="AR128">
            <v>0</v>
          </cell>
          <cell r="AS128" t="e">
            <v>#DIV/0!</v>
          </cell>
        </row>
        <row r="129">
          <cell r="A129">
            <v>42508</v>
          </cell>
          <cell r="B129">
            <v>3862.25</v>
          </cell>
          <cell r="C129">
            <v>3.5484138331165482E-4</v>
          </cell>
          <cell r="D129">
            <v>472.69526999999999</v>
          </cell>
          <cell r="E129">
            <v>2.0903668177973955E-4</v>
          </cell>
          <cell r="F129">
            <v>2047.63</v>
          </cell>
          <cell r="G129">
            <v>2.0515726281145064E-4</v>
          </cell>
          <cell r="H129">
            <v>816.61</v>
          </cell>
          <cell r="I129">
            <v>-4.9095284030388686E-3</v>
          </cell>
          <cell r="J129">
            <v>886.77</v>
          </cell>
          <cell r="K129">
            <v>-1.0422827554652958E-2</v>
          </cell>
          <cell r="L129">
            <v>811.29</v>
          </cell>
          <cell r="M129">
            <v>-9.3776328803253373E-3</v>
          </cell>
          <cell r="N129">
            <v>497.64</v>
          </cell>
          <cell r="O129">
            <v>1.8731192040778666E-2</v>
          </cell>
          <cell r="P129">
            <v>1154.1400000000001</v>
          </cell>
          <cell r="Q129">
            <v>3.4342152166164652E-3</v>
          </cell>
          <cell r="R129">
            <v>735.25</v>
          </cell>
          <cell r="S129">
            <v>-2.5639634262147881E-3</v>
          </cell>
          <cell r="T129">
            <v>827.69</v>
          </cell>
          <cell r="U129">
            <v>6.0441287681358997E-3</v>
          </cell>
          <cell r="V129">
            <v>461.72</v>
          </cell>
          <cell r="W129">
            <v>-1.5312433354659705E-2</v>
          </cell>
          <cell r="X129">
            <v>365.74</v>
          </cell>
          <cell r="Y129">
            <v>-4.3098187196529449E-3</v>
          </cell>
          <cell r="Z129">
            <v>355.39</v>
          </cell>
          <cell r="AA129">
            <v>-1.3545396508174434E-2</v>
          </cell>
          <cell r="AB129">
            <v>581.33000000000004</v>
          </cell>
          <cell r="AC129">
            <v>-1.8438159560996148E-2</v>
          </cell>
          <cell r="AD129">
            <v>0</v>
          </cell>
          <cell r="AE129" t="e">
            <v>#DIV/0!</v>
          </cell>
          <cell r="AF129">
            <v>0</v>
          </cell>
          <cell r="AG129" t="e">
            <v>#DIV/0!</v>
          </cell>
          <cell r="AH129">
            <v>0</v>
          </cell>
          <cell r="AI129" t="e">
            <v>#DIV/0!</v>
          </cell>
          <cell r="AJ129">
            <v>0</v>
          </cell>
          <cell r="AK129" t="e">
            <v>#DIV/0!</v>
          </cell>
          <cell r="AL129">
            <v>0</v>
          </cell>
          <cell r="AM129" t="e">
            <v>#DIV/0!</v>
          </cell>
          <cell r="AN129">
            <v>0</v>
          </cell>
          <cell r="AO129">
            <v>0</v>
          </cell>
          <cell r="AP129">
            <v>0</v>
          </cell>
          <cell r="AQ129" t="e">
            <v>#DIV/0!</v>
          </cell>
          <cell r="AR129">
            <v>0</v>
          </cell>
          <cell r="AS129" t="e">
            <v>#DIV/0!</v>
          </cell>
        </row>
        <row r="130">
          <cell r="A130">
            <v>42509</v>
          </cell>
          <cell r="B130">
            <v>3847.97</v>
          </cell>
          <cell r="C130">
            <v>-3.6973266878115307E-3</v>
          </cell>
          <cell r="D130">
            <v>470.89269999999999</v>
          </cell>
          <cell r="E130">
            <v>-3.8133870051206831E-3</v>
          </cell>
          <cell r="F130">
            <v>2040.04</v>
          </cell>
          <cell r="G130">
            <v>-3.7067243593813526E-3</v>
          </cell>
          <cell r="H130">
            <v>815.87</v>
          </cell>
          <cell r="I130">
            <v>-4.4538136473402901E-4</v>
          </cell>
          <cell r="J130">
            <v>893.78</v>
          </cell>
          <cell r="K130">
            <v>7.905093767267779E-3</v>
          </cell>
          <cell r="L130">
            <v>813.32</v>
          </cell>
          <cell r="M130">
            <v>2.5021878736335434E-3</v>
          </cell>
          <cell r="N130">
            <v>493.06</v>
          </cell>
          <cell r="O130">
            <v>-9.2034402379229663E-3</v>
          </cell>
          <cell r="P130">
            <v>1144.8599999999999</v>
          </cell>
          <cell r="Q130">
            <v>-8.0406189890309676E-3</v>
          </cell>
          <cell r="R130">
            <v>728.26</v>
          </cell>
          <cell r="S130">
            <v>-9.5069704182251247E-3</v>
          </cell>
          <cell r="T130">
            <v>822.9</v>
          </cell>
          <cell r="U130">
            <v>-5.160320826509036E-3</v>
          </cell>
          <cell r="V130">
            <v>463.46</v>
          </cell>
          <cell r="W130">
            <v>3.7685177163648831E-3</v>
          </cell>
          <cell r="X130">
            <v>363.25</v>
          </cell>
          <cell r="Y130">
            <v>-7.0660008597122235E-3</v>
          </cell>
          <cell r="Z130">
            <v>351.9</v>
          </cell>
          <cell r="AA130">
            <v>-9.8201975294747168E-3</v>
          </cell>
          <cell r="AB130">
            <v>586.74</v>
          </cell>
          <cell r="AC130">
            <v>9.3062460220527665E-3</v>
          </cell>
          <cell r="AD130">
            <v>0</v>
          </cell>
          <cell r="AE130" t="e">
            <v>#DIV/0!</v>
          </cell>
          <cell r="AF130">
            <v>0</v>
          </cell>
          <cell r="AG130" t="e">
            <v>#DIV/0!</v>
          </cell>
          <cell r="AH130">
            <v>0</v>
          </cell>
          <cell r="AI130" t="e">
            <v>#DIV/0!</v>
          </cell>
          <cell r="AJ130">
            <v>0</v>
          </cell>
          <cell r="AK130" t="e">
            <v>#DIV/0!</v>
          </cell>
          <cell r="AL130">
            <v>0</v>
          </cell>
          <cell r="AM130" t="e">
            <v>#DIV/0!</v>
          </cell>
          <cell r="AN130">
            <v>0</v>
          </cell>
          <cell r="AO130">
            <v>0</v>
          </cell>
          <cell r="AP130">
            <v>0</v>
          </cell>
          <cell r="AQ130" t="e">
            <v>#DIV/0!</v>
          </cell>
          <cell r="AR130">
            <v>0</v>
          </cell>
          <cell r="AS130" t="e">
            <v>#DIV/0!</v>
          </cell>
        </row>
        <row r="131">
          <cell r="A131">
            <v>42510</v>
          </cell>
          <cell r="B131">
            <v>3871.75</v>
          </cell>
          <cell r="C131">
            <v>6.1798818597857963E-3</v>
          </cell>
          <cell r="D131">
            <v>474.09876000000003</v>
          </cell>
          <cell r="E131">
            <v>6.8084725033963345E-3</v>
          </cell>
          <cell r="F131">
            <v>2052.3200000000002</v>
          </cell>
          <cell r="G131">
            <v>6.019489813925416E-3</v>
          </cell>
          <cell r="H131">
            <v>821.2</v>
          </cell>
          <cell r="I131">
            <v>3.3991684897139748E-3</v>
          </cell>
          <cell r="J131">
            <v>889.82</v>
          </cell>
          <cell r="K131">
            <v>-4.4306205106401375E-3</v>
          </cell>
          <cell r="L131">
            <v>816.75</v>
          </cell>
          <cell r="M131">
            <v>4.2172822505286423E-3</v>
          </cell>
          <cell r="N131">
            <v>496.12</v>
          </cell>
          <cell r="O131">
            <v>6.2061412404170735E-3</v>
          </cell>
          <cell r="P131">
            <v>1155.1600000000001</v>
          </cell>
          <cell r="Q131">
            <v>8.9967332250233678E-3</v>
          </cell>
          <cell r="R131">
            <v>732.03</v>
          </cell>
          <cell r="S131">
            <v>5.1767225990717591E-3</v>
          </cell>
          <cell r="T131">
            <v>832.64</v>
          </cell>
          <cell r="U131">
            <v>1.3315913812993982E-2</v>
          </cell>
          <cell r="V131">
            <v>466.67</v>
          </cell>
          <cell r="W131">
            <v>6.9261640702542593E-3</v>
          </cell>
          <cell r="X131">
            <v>363.6</v>
          </cell>
          <cell r="Y131">
            <v>8.8067195179126149E-3</v>
          </cell>
          <cell r="Z131">
            <v>354.31</v>
          </cell>
          <cell r="AA131">
            <v>6.8485365160557699E-3</v>
          </cell>
          <cell r="AB131">
            <v>588.04999999999995</v>
          </cell>
          <cell r="AC131">
            <v>2.2326754610217936E-3</v>
          </cell>
          <cell r="AD131">
            <v>0</v>
          </cell>
          <cell r="AE131" t="e">
            <v>#DIV/0!</v>
          </cell>
          <cell r="AF131">
            <v>0</v>
          </cell>
          <cell r="AG131" t="e">
            <v>#DIV/0!</v>
          </cell>
          <cell r="AH131">
            <v>0</v>
          </cell>
          <cell r="AI131" t="e">
            <v>#DIV/0!</v>
          </cell>
          <cell r="AJ131">
            <v>0</v>
          </cell>
          <cell r="AK131" t="e">
            <v>#DIV/0!</v>
          </cell>
          <cell r="AL131">
            <v>0</v>
          </cell>
          <cell r="AM131" t="e">
            <v>#DIV/0!</v>
          </cell>
          <cell r="AN131">
            <v>0</v>
          </cell>
          <cell r="AO131">
            <v>0</v>
          </cell>
          <cell r="AP131">
            <v>0</v>
          </cell>
          <cell r="AQ131" t="e">
            <v>#DIV/0!</v>
          </cell>
          <cell r="AR131">
            <v>0</v>
          </cell>
          <cell r="AS131" t="e">
            <v>#DIV/0!</v>
          </cell>
        </row>
        <row r="132">
          <cell r="A132">
            <v>42513</v>
          </cell>
          <cell r="B132">
            <v>3863.82</v>
          </cell>
          <cell r="C132">
            <v>-2.0481694324271382E-3</v>
          </cell>
          <cell r="D132">
            <v>473.09629000000001</v>
          </cell>
          <cell r="E132">
            <v>-2.1144750515694755E-3</v>
          </cell>
          <cell r="F132">
            <v>2048.04</v>
          </cell>
          <cell r="G132">
            <v>-2.0854447649489849E-3</v>
          </cell>
          <cell r="H132">
            <v>817.97</v>
          </cell>
          <cell r="I132">
            <v>-4.9738775262822207E-3</v>
          </cell>
          <cell r="J132">
            <v>889.95</v>
          </cell>
          <cell r="K132">
            <v>1.4609696343081957E-4</v>
          </cell>
          <cell r="L132">
            <v>814.9</v>
          </cell>
          <cell r="M132">
            <v>-2.2650749923477376E-3</v>
          </cell>
          <cell r="N132">
            <v>495.7</v>
          </cell>
          <cell r="O132">
            <v>-8.4656937837623847E-4</v>
          </cell>
          <cell r="P132">
            <v>1149.8599999999999</v>
          </cell>
          <cell r="Q132">
            <v>-4.5881090065447161E-3</v>
          </cell>
          <cell r="R132">
            <v>730.41</v>
          </cell>
          <cell r="S132">
            <v>-2.2130240563911219E-3</v>
          </cell>
          <cell r="T132">
            <v>831.78</v>
          </cell>
          <cell r="U132">
            <v>8.2983448994491168E-4</v>
          </cell>
          <cell r="V132">
            <v>472.21</v>
          </cell>
          <cell r="W132">
            <v>1.1871343776115761E-2</v>
          </cell>
          <cell r="X132">
            <v>361.13</v>
          </cell>
          <cell r="Y132">
            <v>-5.8851814799629667E-3</v>
          </cell>
          <cell r="Z132">
            <v>354.72</v>
          </cell>
          <cell r="AA132">
            <v>1.1571787417798962E-3</v>
          </cell>
          <cell r="AB132">
            <v>582.34</v>
          </cell>
          <cell r="AC132">
            <v>-9.7100586684804036E-3</v>
          </cell>
          <cell r="AD132">
            <v>0</v>
          </cell>
          <cell r="AE132" t="e">
            <v>#DIV/0!</v>
          </cell>
          <cell r="AF132">
            <v>0</v>
          </cell>
          <cell r="AG132" t="e">
            <v>#DIV/0!</v>
          </cell>
          <cell r="AH132">
            <v>0</v>
          </cell>
          <cell r="AI132" t="e">
            <v>#DIV/0!</v>
          </cell>
          <cell r="AJ132">
            <v>0</v>
          </cell>
          <cell r="AK132" t="e">
            <v>#DIV/0!</v>
          </cell>
          <cell r="AL132">
            <v>0</v>
          </cell>
          <cell r="AM132" t="e">
            <v>#DIV/0!</v>
          </cell>
          <cell r="AN132">
            <v>0</v>
          </cell>
          <cell r="AO132">
            <v>0</v>
          </cell>
          <cell r="AP132">
            <v>0</v>
          </cell>
          <cell r="AQ132" t="e">
            <v>#DIV/0!</v>
          </cell>
          <cell r="AR132">
            <v>0</v>
          </cell>
          <cell r="AS132" t="e">
            <v>#DIV/0!</v>
          </cell>
        </row>
        <row r="133">
          <cell r="A133">
            <v>42514</v>
          </cell>
          <cell r="B133">
            <v>3916.77</v>
          </cell>
          <cell r="C133">
            <v>1.3704054536701982E-2</v>
          </cell>
          <cell r="D133">
            <v>479.80277000000001</v>
          </cell>
          <cell r="E133">
            <v>1.4175718858416841E-2</v>
          </cell>
          <cell r="F133">
            <v>2076.06</v>
          </cell>
          <cell r="G133">
            <v>1.3681373410675546E-2</v>
          </cell>
          <cell r="H133">
            <v>828.57</v>
          </cell>
          <cell r="I133">
            <v>1.3618766989700956E-2</v>
          </cell>
          <cell r="J133">
            <v>897.91</v>
          </cell>
          <cell r="K133">
            <v>8.9443227147592008E-3</v>
          </cell>
          <cell r="L133">
            <v>818.99</v>
          </cell>
          <cell r="M133">
            <v>5.0190207387410535E-3</v>
          </cell>
          <cell r="N133">
            <v>503.38</v>
          </cell>
          <cell r="O133">
            <v>1.5493241880169428E-2</v>
          </cell>
          <cell r="P133">
            <v>1166.82</v>
          </cell>
          <cell r="Q133">
            <v>1.474962169307581E-2</v>
          </cell>
          <cell r="R133">
            <v>738.23</v>
          </cell>
          <cell r="S133">
            <v>1.0706315630947039E-2</v>
          </cell>
          <cell r="T133">
            <v>849.49</v>
          </cell>
          <cell r="U133">
            <v>2.1632224471801669E-2</v>
          </cell>
          <cell r="V133">
            <v>475.34</v>
          </cell>
          <cell r="W133">
            <v>6.6284068528832396E-3</v>
          </cell>
          <cell r="X133">
            <v>363.89</v>
          </cell>
          <cell r="Y133">
            <v>1.3822874555838811E-2</v>
          </cell>
          <cell r="Z133">
            <v>358.47</v>
          </cell>
          <cell r="AA133">
            <v>1.0571718538565644E-2</v>
          </cell>
          <cell r="AB133">
            <v>588.83000000000004</v>
          </cell>
          <cell r="AC133">
            <v>1.1144692104269049E-2</v>
          </cell>
          <cell r="AD133">
            <v>0</v>
          </cell>
          <cell r="AE133" t="e">
            <v>#DIV/0!</v>
          </cell>
          <cell r="AF133">
            <v>0</v>
          </cell>
          <cell r="AG133" t="e">
            <v>#DIV/0!</v>
          </cell>
          <cell r="AH133">
            <v>0</v>
          </cell>
          <cell r="AI133" t="e">
            <v>#DIV/0!</v>
          </cell>
          <cell r="AJ133">
            <v>0</v>
          </cell>
          <cell r="AK133" t="e">
            <v>#DIV/0!</v>
          </cell>
          <cell r="AL133">
            <v>0</v>
          </cell>
          <cell r="AM133" t="e">
            <v>#DIV/0!</v>
          </cell>
          <cell r="AN133">
            <v>0</v>
          </cell>
          <cell r="AO133">
            <v>0</v>
          </cell>
          <cell r="AP133">
            <v>0</v>
          </cell>
          <cell r="AQ133" t="e">
            <v>#DIV/0!</v>
          </cell>
          <cell r="AR133">
            <v>0</v>
          </cell>
          <cell r="AS133" t="e">
            <v>#DIV/0!</v>
          </cell>
        </row>
        <row r="134">
          <cell r="A134">
            <v>42515</v>
          </cell>
          <cell r="B134">
            <v>3944.33</v>
          </cell>
          <cell r="C134">
            <v>7.0364101032227566E-3</v>
          </cell>
          <cell r="D134">
            <v>483.11667</v>
          </cell>
          <cell r="E134">
            <v>6.9067963071576255E-3</v>
          </cell>
          <cell r="F134">
            <v>2090.54</v>
          </cell>
          <cell r="G134">
            <v>6.9747502480661527E-3</v>
          </cell>
          <cell r="H134">
            <v>832.68</v>
          </cell>
          <cell r="I134">
            <v>3.985108130646362E-3</v>
          </cell>
          <cell r="J134">
            <v>899.55</v>
          </cell>
          <cell r="K134">
            <v>1.8264636767604259E-3</v>
          </cell>
          <cell r="L134">
            <v>831.34</v>
          </cell>
          <cell r="M134">
            <v>1.5079549200844866E-2</v>
          </cell>
          <cell r="N134">
            <v>508.58</v>
          </cell>
          <cell r="O134">
            <v>1.033016806388809E-2</v>
          </cell>
          <cell r="P134">
            <v>1174.33</v>
          </cell>
          <cell r="Q134">
            <v>6.4362969438302997E-3</v>
          </cell>
          <cell r="R134">
            <v>743.08</v>
          </cell>
          <cell r="S134">
            <v>6.5697682294136861E-3</v>
          </cell>
          <cell r="T134">
            <v>855.8</v>
          </cell>
          <cell r="U134">
            <v>8.8044211942003812E-3</v>
          </cell>
          <cell r="V134">
            <v>481.08</v>
          </cell>
          <cell r="W134">
            <v>1.2075566962595152E-2</v>
          </cell>
          <cell r="X134">
            <v>365.33</v>
          </cell>
          <cell r="Y134">
            <v>4.5664450203159049E-3</v>
          </cell>
          <cell r="Z134">
            <v>359.12</v>
          </cell>
          <cell r="AA134">
            <v>1.8132619187101184E-3</v>
          </cell>
          <cell r="AB134">
            <v>587.1</v>
          </cell>
          <cell r="AC134">
            <v>-2.9380296520218341E-3</v>
          </cell>
          <cell r="AD134">
            <v>0</v>
          </cell>
          <cell r="AE134" t="e">
            <v>#DIV/0!</v>
          </cell>
          <cell r="AF134">
            <v>0</v>
          </cell>
          <cell r="AG134" t="e">
            <v>#DIV/0!</v>
          </cell>
          <cell r="AH134">
            <v>0</v>
          </cell>
          <cell r="AI134" t="e">
            <v>#DIV/0!</v>
          </cell>
          <cell r="AJ134">
            <v>0</v>
          </cell>
          <cell r="AK134" t="e">
            <v>#DIV/0!</v>
          </cell>
          <cell r="AL134">
            <v>0</v>
          </cell>
          <cell r="AM134" t="e">
            <v>#DIV/0!</v>
          </cell>
          <cell r="AN134">
            <v>0</v>
          </cell>
          <cell r="AO134">
            <v>0</v>
          </cell>
          <cell r="AP134">
            <v>0</v>
          </cell>
          <cell r="AQ134" t="e">
            <v>#DIV/0!</v>
          </cell>
          <cell r="AR134">
            <v>0</v>
          </cell>
          <cell r="AS134" t="e">
            <v>#DIV/0!</v>
          </cell>
        </row>
        <row r="135">
          <cell r="A135">
            <v>42516</v>
          </cell>
          <cell r="B135">
            <v>3944.05</v>
          </cell>
          <cell r="C135">
            <v>-7.0987975144043425E-5</v>
          </cell>
          <cell r="D135">
            <v>482.99311</v>
          </cell>
          <cell r="E135">
            <v>-2.5575602679994702E-4</v>
          </cell>
          <cell r="F135">
            <v>2090.1</v>
          </cell>
          <cell r="G135">
            <v>-2.104719354808493E-4</v>
          </cell>
          <cell r="H135">
            <v>834.58</v>
          </cell>
          <cell r="I135">
            <v>2.4046805671319601E-3</v>
          </cell>
          <cell r="J135">
            <v>902.57</v>
          </cell>
          <cell r="K135">
            <v>3.3572341726419985E-3</v>
          </cell>
          <cell r="L135">
            <v>827.98</v>
          </cell>
          <cell r="M135">
            <v>-4.0416676690644415E-3</v>
          </cell>
          <cell r="N135">
            <v>505.62</v>
          </cell>
          <cell r="O135">
            <v>-5.8201266270793139E-3</v>
          </cell>
          <cell r="P135">
            <v>1174.42</v>
          </cell>
          <cell r="Q135">
            <v>7.6639445471204937E-5</v>
          </cell>
          <cell r="R135">
            <v>741.79</v>
          </cell>
          <cell r="S135">
            <v>-1.7360176562416507E-3</v>
          </cell>
          <cell r="T135">
            <v>857.92</v>
          </cell>
          <cell r="U135">
            <v>1.6342209121030056E-3</v>
          </cell>
          <cell r="V135">
            <v>475.79</v>
          </cell>
          <cell r="W135">
            <v>-1.0996092126049684E-2</v>
          </cell>
          <cell r="X135">
            <v>367.43</v>
          </cell>
          <cell r="Y135">
            <v>2.0633959228351846E-3</v>
          </cell>
          <cell r="Z135">
            <v>359.31</v>
          </cell>
          <cell r="AA135">
            <v>5.2907106259736381E-4</v>
          </cell>
          <cell r="AB135">
            <v>593.85</v>
          </cell>
          <cell r="AC135">
            <v>1.1497189575881528E-2</v>
          </cell>
          <cell r="AD135">
            <v>0</v>
          </cell>
          <cell r="AE135" t="e">
            <v>#DIV/0!</v>
          </cell>
          <cell r="AF135">
            <v>0</v>
          </cell>
          <cell r="AG135" t="e">
            <v>#DIV/0!</v>
          </cell>
          <cell r="AH135">
            <v>0</v>
          </cell>
          <cell r="AI135" t="e">
            <v>#DIV/0!</v>
          </cell>
          <cell r="AJ135">
            <v>0</v>
          </cell>
          <cell r="AK135" t="e">
            <v>#DIV/0!</v>
          </cell>
          <cell r="AL135">
            <v>0</v>
          </cell>
          <cell r="AM135" t="e">
            <v>#DIV/0!</v>
          </cell>
          <cell r="AN135">
            <v>0</v>
          </cell>
          <cell r="AO135">
            <v>0</v>
          </cell>
          <cell r="AP135">
            <v>0</v>
          </cell>
          <cell r="AQ135" t="e">
            <v>#DIV/0!</v>
          </cell>
          <cell r="AR135">
            <v>0</v>
          </cell>
          <cell r="AS135" t="e">
            <v>#DIV/0!</v>
          </cell>
        </row>
        <row r="136">
          <cell r="A136">
            <v>42517</v>
          </cell>
          <cell r="B136">
            <v>3961.67</v>
          </cell>
          <cell r="C136">
            <v>4.4674890024214431E-3</v>
          </cell>
          <cell r="D136">
            <v>485.24453</v>
          </cell>
          <cell r="E136">
            <v>4.6613915465585354E-3</v>
          </cell>
          <cell r="F136">
            <v>2099.06</v>
          </cell>
          <cell r="G136">
            <v>4.2868762260179771E-3</v>
          </cell>
          <cell r="H136">
            <v>838.66</v>
          </cell>
          <cell r="I136">
            <v>3.5908490189276061E-3</v>
          </cell>
          <cell r="J136">
            <v>903.73</v>
          </cell>
          <cell r="K136">
            <v>1.2852188749903348E-3</v>
          </cell>
          <cell r="L136">
            <v>828.96</v>
          </cell>
          <cell r="M136">
            <v>1.1836034686827368E-3</v>
          </cell>
          <cell r="N136">
            <v>509.27</v>
          </cell>
          <cell r="O136">
            <v>7.2188600134488468E-3</v>
          </cell>
          <cell r="P136">
            <v>1180.4100000000001</v>
          </cell>
          <cell r="Q136">
            <v>5.1003899797346097E-3</v>
          </cell>
          <cell r="R136">
            <v>743.75</v>
          </cell>
          <cell r="S136">
            <v>2.6422572426159086E-3</v>
          </cell>
          <cell r="T136">
            <v>862.98</v>
          </cell>
          <cell r="U136">
            <v>4.9875051517309773E-3</v>
          </cell>
          <cell r="V136">
            <v>475.98</v>
          </cell>
          <cell r="W136">
            <v>3.9933584144269396E-4</v>
          </cell>
          <cell r="X136">
            <v>369.7</v>
          </cell>
          <cell r="Y136">
            <v>8.2711468246692964E-3</v>
          </cell>
          <cell r="Z136">
            <v>360.9</v>
          </cell>
          <cell r="AA136">
            <v>4.4251482007180432E-3</v>
          </cell>
          <cell r="AB136">
            <v>595.26</v>
          </cell>
          <cell r="AC136">
            <v>2.3743369537760906E-3</v>
          </cell>
          <cell r="AD136">
            <v>0</v>
          </cell>
          <cell r="AE136" t="e">
            <v>#DIV/0!</v>
          </cell>
          <cell r="AF136">
            <v>0</v>
          </cell>
          <cell r="AG136" t="e">
            <v>#DIV/0!</v>
          </cell>
          <cell r="AH136">
            <v>0</v>
          </cell>
          <cell r="AI136" t="e">
            <v>#DIV/0!</v>
          </cell>
          <cell r="AJ136">
            <v>0</v>
          </cell>
          <cell r="AK136" t="e">
            <v>#DIV/0!</v>
          </cell>
          <cell r="AL136">
            <v>0</v>
          </cell>
          <cell r="AM136" t="e">
            <v>#DIV/0!</v>
          </cell>
          <cell r="AN136">
            <v>0</v>
          </cell>
          <cell r="AO136">
            <v>0</v>
          </cell>
          <cell r="AP136">
            <v>0</v>
          </cell>
          <cell r="AQ136" t="e">
            <v>#DIV/0!</v>
          </cell>
          <cell r="AR136">
            <v>0</v>
          </cell>
          <cell r="AS136" t="e">
            <v>#DIV/0!</v>
          </cell>
        </row>
        <row r="137">
          <cell r="A137">
            <v>42520</v>
          </cell>
          <cell r="B137">
            <v>3961.67</v>
          </cell>
          <cell r="C137">
            <v>0</v>
          </cell>
          <cell r="D137">
            <v>485.24453</v>
          </cell>
          <cell r="E137">
            <v>0</v>
          </cell>
          <cell r="F137">
            <v>2099.06</v>
          </cell>
          <cell r="G137">
            <v>0</v>
          </cell>
          <cell r="H137">
            <v>838.66</v>
          </cell>
          <cell r="I137">
            <v>0</v>
          </cell>
          <cell r="J137">
            <v>903.73</v>
          </cell>
          <cell r="K137">
            <v>0</v>
          </cell>
          <cell r="L137">
            <v>828.96</v>
          </cell>
          <cell r="M137">
            <v>0</v>
          </cell>
          <cell r="N137">
            <v>509.27</v>
          </cell>
          <cell r="O137">
            <v>0</v>
          </cell>
          <cell r="P137">
            <v>1180.4100000000001</v>
          </cell>
          <cell r="Q137">
            <v>0</v>
          </cell>
          <cell r="R137">
            <v>743.75</v>
          </cell>
          <cell r="S137">
            <v>0</v>
          </cell>
          <cell r="T137">
            <v>862.98</v>
          </cell>
          <cell r="U137">
            <v>0</v>
          </cell>
          <cell r="V137">
            <v>475.98</v>
          </cell>
          <cell r="W137">
            <v>0</v>
          </cell>
          <cell r="X137">
            <v>369.7</v>
          </cell>
          <cell r="Y137">
            <v>0</v>
          </cell>
          <cell r="Z137">
            <v>360.9</v>
          </cell>
          <cell r="AA137">
            <v>0</v>
          </cell>
          <cell r="AB137">
            <v>595.26</v>
          </cell>
          <cell r="AC137">
            <v>0</v>
          </cell>
          <cell r="AD137">
            <v>0</v>
          </cell>
          <cell r="AE137" t="e">
            <v>#DIV/0!</v>
          </cell>
          <cell r="AF137">
            <v>0</v>
          </cell>
          <cell r="AG137" t="e">
            <v>#DIV/0!</v>
          </cell>
          <cell r="AH137">
            <v>0</v>
          </cell>
          <cell r="AI137" t="e">
            <v>#DIV/0!</v>
          </cell>
          <cell r="AJ137">
            <v>0</v>
          </cell>
          <cell r="AK137" t="e">
            <v>#DIV/0!</v>
          </cell>
          <cell r="AL137">
            <v>0</v>
          </cell>
          <cell r="AM137" t="e">
            <v>#DIV/0!</v>
          </cell>
          <cell r="AN137">
            <v>0</v>
          </cell>
          <cell r="AO137">
            <v>0</v>
          </cell>
          <cell r="AP137">
            <v>0</v>
          </cell>
          <cell r="AQ137" t="e">
            <v>#DIV/0!</v>
          </cell>
          <cell r="AR137">
            <v>0</v>
          </cell>
          <cell r="AS137" t="e">
            <v>#DIV/0!</v>
          </cell>
        </row>
        <row r="138">
          <cell r="A138">
            <v>42521</v>
          </cell>
          <cell r="B138">
            <v>3957.95</v>
          </cell>
          <cell r="C138">
            <v>-9.3899794783514068E-4</v>
          </cell>
          <cell r="D138">
            <v>484.88144999999997</v>
          </cell>
          <cell r="E138">
            <v>-7.4824130423489787E-4</v>
          </cell>
          <cell r="F138">
            <v>2096.96</v>
          </cell>
          <cell r="G138">
            <v>-1.0004478195001498E-3</v>
          </cell>
          <cell r="H138">
            <v>838.1</v>
          </cell>
          <cell r="I138">
            <v>-9.4797358250779337E-4</v>
          </cell>
          <cell r="J138">
            <v>899.27</v>
          </cell>
          <cell r="K138">
            <v>-4.9351022982528914E-3</v>
          </cell>
          <cell r="L138">
            <v>824.25</v>
          </cell>
          <cell r="M138">
            <v>-5.6818181818182323E-3</v>
          </cell>
          <cell r="N138">
            <v>507.55</v>
          </cell>
          <cell r="O138">
            <v>-3.3773833133700082E-3</v>
          </cell>
          <cell r="P138">
            <v>1182.07</v>
          </cell>
          <cell r="Q138">
            <v>1.4062910344709856E-3</v>
          </cell>
          <cell r="R138">
            <v>743.59</v>
          </cell>
          <cell r="S138">
            <v>-2.1512605042017796E-4</v>
          </cell>
          <cell r="T138">
            <v>864.05</v>
          </cell>
          <cell r="U138">
            <v>1.2659987331242475E-3</v>
          </cell>
          <cell r="V138">
            <v>473.5</v>
          </cell>
          <cell r="W138">
            <v>-5.2103029539056767E-3</v>
          </cell>
          <cell r="X138">
            <v>371.54</v>
          </cell>
          <cell r="Y138">
            <v>8.7616489191605167E-4</v>
          </cell>
          <cell r="Z138">
            <v>360.67</v>
          </cell>
          <cell r="AA138">
            <v>-6.3729564976433561E-4</v>
          </cell>
          <cell r="AB138">
            <v>598.6</v>
          </cell>
          <cell r="AC138">
            <v>5.6109935154387003E-3</v>
          </cell>
          <cell r="AD138">
            <v>0</v>
          </cell>
          <cell r="AE138" t="e">
            <v>#DIV/0!</v>
          </cell>
          <cell r="AF138">
            <v>0</v>
          </cell>
          <cell r="AG138" t="e">
            <v>#DIV/0!</v>
          </cell>
          <cell r="AH138">
            <v>0</v>
          </cell>
          <cell r="AI138" t="e">
            <v>#DIV/0!</v>
          </cell>
          <cell r="AJ138">
            <v>0</v>
          </cell>
          <cell r="AK138" t="e">
            <v>#DIV/0!</v>
          </cell>
          <cell r="AL138">
            <v>0</v>
          </cell>
          <cell r="AM138" t="e">
            <v>#DIV/0!</v>
          </cell>
          <cell r="AN138">
            <v>0</v>
          </cell>
          <cell r="AO138">
            <v>0</v>
          </cell>
          <cell r="AP138">
            <v>0</v>
          </cell>
          <cell r="AQ138" t="e">
            <v>#DIV/0!</v>
          </cell>
          <cell r="AR138">
            <v>0</v>
          </cell>
          <cell r="AS138" t="e">
            <v>#DIV/0!</v>
          </cell>
        </row>
        <row r="139">
          <cell r="A139">
            <v>42522</v>
          </cell>
          <cell r="B139">
            <v>3963.1</v>
          </cell>
          <cell r="C139">
            <v>1.3011786404577563E-3</v>
          </cell>
          <cell r="D139">
            <v>485.60536999999999</v>
          </cell>
          <cell r="E139">
            <v>1.4929834911192597E-3</v>
          </cell>
          <cell r="F139">
            <v>2099.33</v>
          </cell>
          <cell r="G139">
            <v>1.130207538531991E-3</v>
          </cell>
          <cell r="H139">
            <v>837.12</v>
          </cell>
          <cell r="I139">
            <v>-2.5183268463498981E-3</v>
          </cell>
          <cell r="J139">
            <v>906.45</v>
          </cell>
          <cell r="K139">
            <v>7.9842538948258213E-3</v>
          </cell>
          <cell r="L139">
            <v>825.51</v>
          </cell>
          <cell r="M139">
            <v>1.5286624203820764E-3</v>
          </cell>
          <cell r="N139">
            <v>509.09</v>
          </cell>
          <cell r="O139">
            <v>3.0341838242538E-3</v>
          </cell>
          <cell r="P139">
            <v>1186.5999999999999</v>
          </cell>
          <cell r="Q139">
            <v>3.8322603568317071E-3</v>
          </cell>
          <cell r="R139">
            <v>743.88</v>
          </cell>
          <cell r="S139">
            <v>3.8999986551724319E-4</v>
          </cell>
          <cell r="T139">
            <v>861.89</v>
          </cell>
          <cell r="U139">
            <v>-2.2721459303663379E-3</v>
          </cell>
          <cell r="V139">
            <v>474.9</v>
          </cell>
          <cell r="W139">
            <v>2.9567053854275827E-3</v>
          </cell>
          <cell r="X139">
            <v>367.76</v>
          </cell>
          <cell r="Y139">
            <v>-1.5860956516757934E-3</v>
          </cell>
          <cell r="Z139">
            <v>360.17</v>
          </cell>
          <cell r="AA139">
            <v>-1.3863088141514712E-3</v>
          </cell>
          <cell r="AB139">
            <v>600.92999999999995</v>
          </cell>
          <cell r="AC139">
            <v>3.8924156364850138E-3</v>
          </cell>
          <cell r="AD139">
            <v>0</v>
          </cell>
          <cell r="AE139" t="e">
            <v>#DIV/0!</v>
          </cell>
          <cell r="AF139">
            <v>0</v>
          </cell>
          <cell r="AG139" t="e">
            <v>#DIV/0!</v>
          </cell>
          <cell r="AH139">
            <v>0</v>
          </cell>
          <cell r="AI139" t="e">
            <v>#DIV/0!</v>
          </cell>
          <cell r="AJ139">
            <v>0</v>
          </cell>
          <cell r="AK139" t="e">
            <v>#DIV/0!</v>
          </cell>
          <cell r="AL139">
            <v>0</v>
          </cell>
          <cell r="AM139" t="e">
            <v>#DIV/0!</v>
          </cell>
          <cell r="AN139">
            <v>0</v>
          </cell>
          <cell r="AO139">
            <v>0</v>
          </cell>
          <cell r="AP139">
            <v>0</v>
          </cell>
          <cell r="AQ139" t="e">
            <v>#DIV/0!</v>
          </cell>
          <cell r="AR139">
            <v>0</v>
          </cell>
          <cell r="AS139" t="e">
            <v>#DIV/0!</v>
          </cell>
        </row>
        <row r="140">
          <cell r="A140">
            <v>42523</v>
          </cell>
          <cell r="B140">
            <v>3974.76</v>
          </cell>
          <cell r="C140">
            <v>2.9421412530594715E-3</v>
          </cell>
          <cell r="D140">
            <v>487.10341</v>
          </cell>
          <cell r="E140">
            <v>3.0848917506822726E-3</v>
          </cell>
          <cell r="F140">
            <v>2105.2600000000002</v>
          </cell>
          <cell r="G140">
            <v>2.8247107410461769E-3</v>
          </cell>
          <cell r="H140">
            <v>841.65</v>
          </cell>
          <cell r="I140">
            <v>6.7144510798838918E-3</v>
          </cell>
          <cell r="J140">
            <v>907.99</v>
          </cell>
          <cell r="K140">
            <v>1.6989354073584373E-3</v>
          </cell>
          <cell r="L140">
            <v>822.87</v>
          </cell>
          <cell r="M140">
            <v>-3.1980230403023668E-3</v>
          </cell>
          <cell r="N140">
            <v>509.98</v>
          </cell>
          <cell r="O140">
            <v>1.7482174075311718E-3</v>
          </cell>
          <cell r="P140">
            <v>1202.1300000000001</v>
          </cell>
          <cell r="Q140">
            <v>1.3087813922130653E-2</v>
          </cell>
          <cell r="R140">
            <v>744.99</v>
          </cell>
          <cell r="S140">
            <v>1.4921761574446801E-3</v>
          </cell>
          <cell r="T140">
            <v>860.73</v>
          </cell>
          <cell r="U140">
            <v>-1.5731235089583085E-3</v>
          </cell>
          <cell r="V140">
            <v>476.91</v>
          </cell>
          <cell r="W140">
            <v>4.2324699936828747E-3</v>
          </cell>
          <cell r="X140">
            <v>369.62</v>
          </cell>
          <cell r="Y140">
            <v>1.0729522783760918E-3</v>
          </cell>
          <cell r="Z140">
            <v>361.86</v>
          </cell>
          <cell r="AA140">
            <v>4.6922286697947957E-3</v>
          </cell>
          <cell r="AB140">
            <v>600.52</v>
          </cell>
          <cell r="AC140">
            <v>-6.8227580583424263E-4</v>
          </cell>
          <cell r="AD140">
            <v>0</v>
          </cell>
          <cell r="AE140" t="e">
            <v>#DIV/0!</v>
          </cell>
          <cell r="AF140">
            <v>0</v>
          </cell>
          <cell r="AG140" t="e">
            <v>#DIV/0!</v>
          </cell>
          <cell r="AH140">
            <v>0</v>
          </cell>
          <cell r="AI140" t="e">
            <v>#DIV/0!</v>
          </cell>
          <cell r="AJ140">
            <v>0</v>
          </cell>
          <cell r="AK140" t="e">
            <v>#DIV/0!</v>
          </cell>
          <cell r="AL140">
            <v>0</v>
          </cell>
          <cell r="AM140" t="e">
            <v>#DIV/0!</v>
          </cell>
          <cell r="AN140">
            <v>0</v>
          </cell>
          <cell r="AO140">
            <v>0</v>
          </cell>
          <cell r="AP140">
            <v>0</v>
          </cell>
          <cell r="AQ140" t="e">
            <v>#DIV/0!</v>
          </cell>
          <cell r="AR140">
            <v>0</v>
          </cell>
          <cell r="AS140" t="e">
            <v>#DIV/0!</v>
          </cell>
        </row>
        <row r="141">
          <cell r="A141">
            <v>42524</v>
          </cell>
          <cell r="B141">
            <v>3963.23</v>
          </cell>
          <cell r="C141">
            <v>-2.9008040737050766E-3</v>
          </cell>
          <cell r="D141">
            <v>485.60800999999998</v>
          </cell>
          <cell r="E141">
            <v>-3.0699846671161657E-3</v>
          </cell>
          <cell r="F141">
            <v>2099.13</v>
          </cell>
          <cell r="G141">
            <v>-2.9117543676315805E-3</v>
          </cell>
          <cell r="H141">
            <v>837.03</v>
          </cell>
          <cell r="I141">
            <v>-5.2257436818576985E-3</v>
          </cell>
          <cell r="J141">
            <v>913.62</v>
          </cell>
          <cell r="K141">
            <v>6.2005088161762867E-3</v>
          </cell>
          <cell r="L141">
            <v>820.54</v>
          </cell>
          <cell r="M141">
            <v>-2.8315529792070082E-3</v>
          </cell>
          <cell r="N141">
            <v>502.96</v>
          </cell>
          <cell r="O141">
            <v>-1.3765245695909756E-2</v>
          </cell>
          <cell r="P141">
            <v>1198.25</v>
          </cell>
          <cell r="Q141">
            <v>-3.2276043356376238E-3</v>
          </cell>
          <cell r="R141">
            <v>744.84</v>
          </cell>
          <cell r="S141">
            <v>-2.0134498449642102E-4</v>
          </cell>
          <cell r="T141">
            <v>857.1</v>
          </cell>
          <cell r="U141">
            <v>-2.7839435716808638E-3</v>
          </cell>
          <cell r="V141">
            <v>481.09</v>
          </cell>
          <cell r="W141">
            <v>8.7647564529993449E-3</v>
          </cell>
          <cell r="X141">
            <v>371.79</v>
          </cell>
          <cell r="Y141">
            <v>-3.8407841127581686E-3</v>
          </cell>
          <cell r="Z141">
            <v>362.83</v>
          </cell>
          <cell r="AA141">
            <v>2.6805947051344869E-3</v>
          </cell>
          <cell r="AB141">
            <v>610.49</v>
          </cell>
          <cell r="AC141">
            <v>1.6602278025711126E-2</v>
          </cell>
          <cell r="AD141">
            <v>0</v>
          </cell>
          <cell r="AE141" t="e">
            <v>#DIV/0!</v>
          </cell>
          <cell r="AF141">
            <v>0</v>
          </cell>
          <cell r="AG141" t="e">
            <v>#DIV/0!</v>
          </cell>
          <cell r="AH141">
            <v>0</v>
          </cell>
          <cell r="AI141" t="e">
            <v>#DIV/0!</v>
          </cell>
          <cell r="AJ141">
            <v>0</v>
          </cell>
          <cell r="AK141" t="e">
            <v>#DIV/0!</v>
          </cell>
          <cell r="AL141">
            <v>0</v>
          </cell>
          <cell r="AM141" t="e">
            <v>#DIV/0!</v>
          </cell>
          <cell r="AN141">
            <v>0</v>
          </cell>
          <cell r="AO141">
            <v>0</v>
          </cell>
          <cell r="AP141">
            <v>0</v>
          </cell>
          <cell r="AQ141" t="e">
            <v>#DIV/0!</v>
          </cell>
          <cell r="AR141">
            <v>0</v>
          </cell>
          <cell r="AS141" t="e">
            <v>#DIV/0!</v>
          </cell>
        </row>
        <row r="142">
          <cell r="A142">
            <v>42527</v>
          </cell>
          <cell r="B142">
            <v>3982.74</v>
          </cell>
          <cell r="C142">
            <v>4.9227524014503476E-3</v>
          </cell>
          <cell r="D142">
            <v>488.18518</v>
          </cell>
          <cell r="E142">
            <v>5.3070994442616648E-3</v>
          </cell>
          <cell r="F142">
            <v>2109.41</v>
          </cell>
          <cell r="G142">
            <v>4.8972669629798737E-3</v>
          </cell>
          <cell r="H142">
            <v>838.08</v>
          </cell>
          <cell r="I142">
            <v>1.0445619288984279E-3</v>
          </cell>
          <cell r="J142">
            <v>913.87</v>
          </cell>
          <cell r="K142">
            <v>2.7363674175262531E-4</v>
          </cell>
          <cell r="L142">
            <v>836.91</v>
          </cell>
          <cell r="M142">
            <v>1.995027664708604E-2</v>
          </cell>
          <cell r="N142">
            <v>505.78</v>
          </cell>
          <cell r="O142">
            <v>5.6068076984252535E-3</v>
          </cell>
          <cell r="P142">
            <v>1204.92</v>
          </cell>
          <cell r="Q142">
            <v>5.5664510744837248E-3</v>
          </cell>
          <cell r="R142">
            <v>750.53</v>
          </cell>
          <cell r="S142">
            <v>7.6392245314429452E-3</v>
          </cell>
          <cell r="T142">
            <v>859.77</v>
          </cell>
          <cell r="U142">
            <v>4.8551235036110481E-3</v>
          </cell>
          <cell r="V142">
            <v>485.42</v>
          </cell>
          <cell r="W142">
            <v>9.0003949364985125E-3</v>
          </cell>
          <cell r="X142">
            <v>371.64</v>
          </cell>
          <cell r="Y142">
            <v>-1.302040942786772E-3</v>
          </cell>
          <cell r="Z142">
            <v>360.89</v>
          </cell>
          <cell r="AA142">
            <v>-5.3468566546316376E-3</v>
          </cell>
          <cell r="AB142">
            <v>609.49</v>
          </cell>
          <cell r="AC142">
            <v>-1.6380284689347935E-3</v>
          </cell>
          <cell r="AD142">
            <v>0</v>
          </cell>
          <cell r="AE142" t="e">
            <v>#DIV/0!</v>
          </cell>
          <cell r="AF142">
            <v>0</v>
          </cell>
          <cell r="AG142" t="e">
            <v>#DIV/0!</v>
          </cell>
          <cell r="AH142">
            <v>0</v>
          </cell>
          <cell r="AI142" t="e">
            <v>#DIV/0!</v>
          </cell>
          <cell r="AJ142">
            <v>0</v>
          </cell>
          <cell r="AK142" t="e">
            <v>#DIV/0!</v>
          </cell>
          <cell r="AL142">
            <v>0</v>
          </cell>
          <cell r="AM142" t="e">
            <v>#DIV/0!</v>
          </cell>
          <cell r="AN142">
            <v>0</v>
          </cell>
          <cell r="AO142">
            <v>0</v>
          </cell>
          <cell r="AP142">
            <v>0</v>
          </cell>
          <cell r="AQ142" t="e">
            <v>#DIV/0!</v>
          </cell>
          <cell r="AR142">
            <v>0</v>
          </cell>
          <cell r="AS142" t="e">
            <v>#DIV/0!</v>
          </cell>
        </row>
        <row r="143">
          <cell r="A143">
            <v>42528</v>
          </cell>
          <cell r="B143">
            <v>3987.96</v>
          </cell>
          <cell r="C143">
            <v>1.3106554783892665E-3</v>
          </cell>
          <cell r="D143">
            <v>488.94734999999997</v>
          </cell>
          <cell r="E143">
            <v>1.5612313343882356E-3</v>
          </cell>
          <cell r="F143">
            <v>2112.13</v>
          </cell>
          <cell r="G143">
            <v>1.2894600859958416E-3</v>
          </cell>
          <cell r="H143">
            <v>839.18</v>
          </cell>
          <cell r="I143">
            <v>3.7158437445576438E-3</v>
          </cell>
          <cell r="J143">
            <v>913.44</v>
          </cell>
          <cell r="K143">
            <v>-4.705264424917921E-4</v>
          </cell>
          <cell r="L143">
            <v>854.79</v>
          </cell>
          <cell r="M143">
            <v>2.1364304405491641E-2</v>
          </cell>
          <cell r="N143">
            <v>504.32</v>
          </cell>
          <cell r="O143">
            <v>-2.8866305508323808E-3</v>
          </cell>
          <cell r="P143">
            <v>1196.8599999999999</v>
          </cell>
          <cell r="Q143">
            <v>-6.689240779470973E-3</v>
          </cell>
          <cell r="R143">
            <v>753.7</v>
          </cell>
          <cell r="S143">
            <v>4.2236819314351859E-3</v>
          </cell>
          <cell r="T143">
            <v>861.17</v>
          </cell>
          <cell r="U143">
            <v>2.3458424962979445E-3</v>
          </cell>
          <cell r="V143">
            <v>485.51</v>
          </cell>
          <cell r="W143">
            <v>1.8540645214448759E-4</v>
          </cell>
          <cell r="X143">
            <v>377.18</v>
          </cell>
          <cell r="Y143">
            <v>1.6701467669504354E-3</v>
          </cell>
          <cell r="Z143">
            <v>362.95</v>
          </cell>
          <cell r="AA143">
            <v>5.7081105045859726E-3</v>
          </cell>
          <cell r="AB143">
            <v>608.65</v>
          </cell>
          <cell r="AC143">
            <v>-1.3782014471115378E-3</v>
          </cell>
          <cell r="AD143">
            <v>0</v>
          </cell>
          <cell r="AE143" t="e">
            <v>#DIV/0!</v>
          </cell>
          <cell r="AF143">
            <v>0</v>
          </cell>
          <cell r="AG143" t="e">
            <v>#DIV/0!</v>
          </cell>
          <cell r="AH143">
            <v>0</v>
          </cell>
          <cell r="AI143" t="e">
            <v>#DIV/0!</v>
          </cell>
          <cell r="AJ143">
            <v>0</v>
          </cell>
          <cell r="AK143" t="e">
            <v>#DIV/0!</v>
          </cell>
          <cell r="AL143">
            <v>0</v>
          </cell>
          <cell r="AM143" t="e">
            <v>#DIV/0!</v>
          </cell>
          <cell r="AN143">
            <v>0</v>
          </cell>
          <cell r="AO143">
            <v>0</v>
          </cell>
          <cell r="AP143">
            <v>0</v>
          </cell>
          <cell r="AQ143" t="e">
            <v>#DIV/0!</v>
          </cell>
          <cell r="AR143">
            <v>0</v>
          </cell>
          <cell r="AS143" t="e">
            <v>#DIV/0!</v>
          </cell>
        </row>
        <row r="144">
          <cell r="A144">
            <v>42529</v>
          </cell>
          <cell r="B144">
            <v>4001.98</v>
          </cell>
          <cell r="C144">
            <v>3.5155819015235679E-3</v>
          </cell>
          <cell r="D144">
            <v>490.67896999999999</v>
          </cell>
          <cell r="E144">
            <v>3.5415265058702516E-3</v>
          </cell>
          <cell r="F144">
            <v>2119.12</v>
          </cell>
          <cell r="G144">
            <v>3.3094553839014829E-3</v>
          </cell>
          <cell r="H144">
            <v>840.22</v>
          </cell>
          <cell r="I144">
            <v>1.2106244691853965E-3</v>
          </cell>
          <cell r="J144">
            <v>918.94</v>
          </cell>
          <cell r="K144">
            <v>6.0211946050097165E-3</v>
          </cell>
          <cell r="L144">
            <v>853.45</v>
          </cell>
          <cell r="M144">
            <v>-1.5676364955133915E-3</v>
          </cell>
          <cell r="N144">
            <v>505.4</v>
          </cell>
          <cell r="O144">
            <v>2.1414974619289318E-3</v>
          </cell>
          <cell r="P144">
            <v>1202.68</v>
          </cell>
          <cell r="Q144">
            <v>4.8627241281353761E-3</v>
          </cell>
          <cell r="R144">
            <v>758.85</v>
          </cell>
          <cell r="S144">
            <v>6.8329574101100299E-3</v>
          </cell>
          <cell r="T144">
            <v>864.31</v>
          </cell>
          <cell r="U144">
            <v>1.82597733694303E-3</v>
          </cell>
          <cell r="V144">
            <v>488.63</v>
          </cell>
          <cell r="W144">
            <v>6.4262322094292834E-3</v>
          </cell>
          <cell r="X144">
            <v>376.68</v>
          </cell>
          <cell r="Y144">
            <v>4.1949206256783715E-3</v>
          </cell>
          <cell r="Z144">
            <v>364.25</v>
          </cell>
          <cell r="AA144">
            <v>3.5817605730816826E-3</v>
          </cell>
          <cell r="AB144">
            <v>612.73</v>
          </cell>
          <cell r="AC144">
            <v>6.7033598948493811E-3</v>
          </cell>
          <cell r="AD144">
            <v>0</v>
          </cell>
          <cell r="AE144" t="e">
            <v>#DIV/0!</v>
          </cell>
          <cell r="AF144">
            <v>0</v>
          </cell>
          <cell r="AG144" t="e">
            <v>#DIV/0!</v>
          </cell>
          <cell r="AH144">
            <v>0</v>
          </cell>
          <cell r="AI144" t="e">
            <v>#DIV/0!</v>
          </cell>
          <cell r="AJ144">
            <v>0</v>
          </cell>
          <cell r="AK144" t="e">
            <v>#DIV/0!</v>
          </cell>
          <cell r="AL144">
            <v>0</v>
          </cell>
          <cell r="AM144" t="e">
            <v>#DIV/0!</v>
          </cell>
          <cell r="AN144">
            <v>0</v>
          </cell>
          <cell r="AO144">
            <v>0</v>
          </cell>
          <cell r="AP144">
            <v>0</v>
          </cell>
          <cell r="AQ144" t="e">
            <v>#DIV/0!</v>
          </cell>
          <cell r="AR144">
            <v>0</v>
          </cell>
          <cell r="AS144" t="e">
            <v>#DIV/0!</v>
          </cell>
        </row>
        <row r="145">
          <cell r="A145">
            <v>42530</v>
          </cell>
          <cell r="B145">
            <v>3995.28</v>
          </cell>
          <cell r="C145">
            <v>-1.6741712852137436E-3</v>
          </cell>
          <cell r="D145">
            <v>489.74464</v>
          </cell>
          <cell r="E145">
            <v>-1.9041574168137121E-3</v>
          </cell>
          <cell r="F145">
            <v>2115.48</v>
          </cell>
          <cell r="G145">
            <v>-1.7176941371889187E-3</v>
          </cell>
          <cell r="H145">
            <v>838.63</v>
          </cell>
          <cell r="I145">
            <v>-7.7085205357072667E-4</v>
          </cell>
          <cell r="J145">
            <v>922.34</v>
          </cell>
          <cell r="K145">
            <v>3.6999151195942215E-3</v>
          </cell>
          <cell r="L145">
            <v>849.15</v>
          </cell>
          <cell r="M145">
            <v>-5.0383736598512696E-3</v>
          </cell>
          <cell r="N145">
            <v>501.61</v>
          </cell>
          <cell r="O145">
            <v>-7.4990106846062332E-3</v>
          </cell>
          <cell r="P145">
            <v>1199.83</v>
          </cell>
          <cell r="Q145">
            <v>-2.3697076529086702E-3</v>
          </cell>
          <cell r="R145">
            <v>758.78</v>
          </cell>
          <cell r="S145">
            <v>-9.2244844172140184E-5</v>
          </cell>
          <cell r="T145">
            <v>863.63</v>
          </cell>
          <cell r="U145">
            <v>-1.4373955612306123E-3</v>
          </cell>
          <cell r="V145">
            <v>485.49</v>
          </cell>
          <cell r="W145">
            <v>-6.4261302007653232E-3</v>
          </cell>
          <cell r="X145">
            <v>378.96</v>
          </cell>
          <cell r="Y145">
            <v>2.4458317571711511E-4</v>
          </cell>
          <cell r="Z145">
            <v>364.86</v>
          </cell>
          <cell r="AA145">
            <v>1.6746739876458694E-3</v>
          </cell>
          <cell r="AB145">
            <v>618.11</v>
          </cell>
          <cell r="AC145">
            <v>8.7803763484732844E-3</v>
          </cell>
          <cell r="AD145">
            <v>0</v>
          </cell>
          <cell r="AE145" t="e">
            <v>#DIV/0!</v>
          </cell>
          <cell r="AF145">
            <v>0</v>
          </cell>
          <cell r="AG145" t="e">
            <v>#DIV/0!</v>
          </cell>
          <cell r="AH145">
            <v>0</v>
          </cell>
          <cell r="AI145" t="e">
            <v>#DIV/0!</v>
          </cell>
          <cell r="AJ145">
            <v>0</v>
          </cell>
          <cell r="AK145" t="e">
            <v>#DIV/0!</v>
          </cell>
          <cell r="AL145">
            <v>0</v>
          </cell>
          <cell r="AM145" t="e">
            <v>#DIV/0!</v>
          </cell>
          <cell r="AN145">
            <v>0</v>
          </cell>
          <cell r="AO145">
            <v>0</v>
          </cell>
          <cell r="AP145">
            <v>0</v>
          </cell>
          <cell r="AQ145" t="e">
            <v>#DIV/0!</v>
          </cell>
          <cell r="AR145">
            <v>0</v>
          </cell>
          <cell r="AS145" t="e">
            <v>#DIV/0!</v>
          </cell>
        </row>
        <row r="146">
          <cell r="A146">
            <v>42531</v>
          </cell>
          <cell r="B146">
            <v>3958.68</v>
          </cell>
          <cell r="C146">
            <v>-9.1608097555115897E-3</v>
          </cell>
          <cell r="D146">
            <v>484.99439000000001</v>
          </cell>
          <cell r="E146">
            <v>-9.6994425503054149E-3</v>
          </cell>
          <cell r="F146">
            <v>2096.0700000000002</v>
          </cell>
          <cell r="G146">
            <v>-9.175222644506098E-3</v>
          </cell>
          <cell r="H146">
            <v>830.01</v>
          </cell>
          <cell r="I146">
            <v>-1.0314280513729342E-2</v>
          </cell>
          <cell r="J146">
            <v>923.24</v>
          </cell>
          <cell r="K146">
            <v>9.7577899689915704E-4</v>
          </cell>
          <cell r="L146">
            <v>832.29</v>
          </cell>
          <cell r="M146">
            <v>-1.9855149266914007E-2</v>
          </cell>
          <cell r="N146">
            <v>495.4</v>
          </cell>
          <cell r="O146">
            <v>-1.2380135962201777E-2</v>
          </cell>
          <cell r="P146">
            <v>1188.95</v>
          </cell>
          <cell r="Q146">
            <v>-9.0679512930997852E-3</v>
          </cell>
          <cell r="R146">
            <v>751.15</v>
          </cell>
          <cell r="S146">
            <v>-1.0055615593452694E-2</v>
          </cell>
          <cell r="T146">
            <v>854.5</v>
          </cell>
          <cell r="U146">
            <v>-9.8093003814060786E-3</v>
          </cell>
          <cell r="V146">
            <v>482.15</v>
          </cell>
          <cell r="W146">
            <v>-6.879647366578201E-3</v>
          </cell>
          <cell r="X146">
            <v>382.14</v>
          </cell>
          <cell r="Y146">
            <v>-7.1285471368964957E-3</v>
          </cell>
          <cell r="Z146">
            <v>363.4</v>
          </cell>
          <cell r="AA146">
            <v>-4.00153483527943E-3</v>
          </cell>
          <cell r="AB146">
            <v>616.4</v>
          </cell>
          <cell r="AC146">
            <v>-2.7664978725470135E-3</v>
          </cell>
          <cell r="AD146">
            <v>0</v>
          </cell>
          <cell r="AE146" t="e">
            <v>#DIV/0!</v>
          </cell>
          <cell r="AF146">
            <v>0</v>
          </cell>
          <cell r="AG146" t="e">
            <v>#DIV/0!</v>
          </cell>
          <cell r="AH146">
            <v>0</v>
          </cell>
          <cell r="AI146" t="e">
            <v>#DIV/0!</v>
          </cell>
          <cell r="AJ146">
            <v>0</v>
          </cell>
          <cell r="AK146" t="e">
            <v>#DIV/0!</v>
          </cell>
          <cell r="AL146">
            <v>0</v>
          </cell>
          <cell r="AM146" t="e">
            <v>#DIV/0!</v>
          </cell>
          <cell r="AN146">
            <v>0</v>
          </cell>
          <cell r="AO146">
            <v>0</v>
          </cell>
          <cell r="AP146">
            <v>0</v>
          </cell>
          <cell r="AQ146" t="e">
            <v>#DIV/0!</v>
          </cell>
          <cell r="AR146">
            <v>0</v>
          </cell>
          <cell r="AS146" t="e">
            <v>#DIV/0!</v>
          </cell>
        </row>
        <row r="147">
          <cell r="A147">
            <v>42534</v>
          </cell>
          <cell r="B147">
            <v>3927.73</v>
          </cell>
          <cell r="C147">
            <v>-7.8182626532076194E-3</v>
          </cell>
          <cell r="D147">
            <v>480.89728000000002</v>
          </cell>
          <cell r="E147">
            <v>-8.4477471997149722E-3</v>
          </cell>
          <cell r="F147">
            <v>2079.06</v>
          </cell>
          <cell r="G147">
            <v>-8.1151869928008935E-3</v>
          </cell>
          <cell r="H147">
            <v>824.95</v>
          </cell>
          <cell r="I147">
            <v>-6.917974484244558E-3</v>
          </cell>
          <cell r="J147">
            <v>916.38</v>
          </cell>
          <cell r="K147">
            <v>-7.4303539707984978E-3</v>
          </cell>
          <cell r="L147">
            <v>829.77</v>
          </cell>
          <cell r="M147">
            <v>-3.0277907940741144E-3</v>
          </cell>
          <cell r="N147">
            <v>491.71</v>
          </cell>
          <cell r="O147">
            <v>-7.4485264432782028E-3</v>
          </cell>
          <cell r="P147">
            <v>1180.78</v>
          </cell>
          <cell r="Q147">
            <v>-6.8716094032550412E-3</v>
          </cell>
          <cell r="R147">
            <v>742.84</v>
          </cell>
          <cell r="S147">
            <v>-1.1063036677095073E-2</v>
          </cell>
          <cell r="T147">
            <v>844.99</v>
          </cell>
          <cell r="U147">
            <v>-1.1477038885004173E-2</v>
          </cell>
          <cell r="V147">
            <v>476.1</v>
          </cell>
          <cell r="W147">
            <v>-1.2547962252410949E-2</v>
          </cell>
          <cell r="X147">
            <v>380.8</v>
          </cell>
          <cell r="Y147">
            <v>-5.5918370508669241E-3</v>
          </cell>
          <cell r="Z147">
            <v>363.61</v>
          </cell>
          <cell r="AA147">
            <v>5.7787561915256802E-4</v>
          </cell>
          <cell r="AB147">
            <v>615.51</v>
          </cell>
          <cell r="AC147">
            <v>-1.4438676184295174E-3</v>
          </cell>
          <cell r="AD147">
            <v>0</v>
          </cell>
          <cell r="AE147" t="e">
            <v>#DIV/0!</v>
          </cell>
          <cell r="AF147">
            <v>0</v>
          </cell>
          <cell r="AG147" t="e">
            <v>#DIV/0!</v>
          </cell>
          <cell r="AH147">
            <v>0</v>
          </cell>
          <cell r="AI147" t="e">
            <v>#DIV/0!</v>
          </cell>
          <cell r="AJ147">
            <v>0</v>
          </cell>
          <cell r="AK147" t="e">
            <v>#DIV/0!</v>
          </cell>
          <cell r="AL147">
            <v>0</v>
          </cell>
          <cell r="AM147" t="e">
            <v>#DIV/0!</v>
          </cell>
          <cell r="AN147">
            <v>0</v>
          </cell>
          <cell r="AO147">
            <v>0</v>
          </cell>
          <cell r="AP147">
            <v>0</v>
          </cell>
          <cell r="AQ147" t="e">
            <v>#DIV/0!</v>
          </cell>
          <cell r="AR147">
            <v>0</v>
          </cell>
          <cell r="AS147" t="e">
            <v>#DIV/0!</v>
          </cell>
        </row>
        <row r="148">
          <cell r="A148">
            <v>42535</v>
          </cell>
          <cell r="B148">
            <v>3920.93</v>
          </cell>
          <cell r="C148">
            <v>-1.7312798995857692E-3</v>
          </cell>
          <cell r="D148">
            <v>479.99745999999999</v>
          </cell>
          <cell r="E148">
            <v>-1.8711272394803524E-3</v>
          </cell>
          <cell r="F148">
            <v>2075.3200000000002</v>
          </cell>
          <cell r="G148">
            <v>-1.7988898829277566E-3</v>
          </cell>
          <cell r="H148">
            <v>822.8</v>
          </cell>
          <cell r="I148">
            <v>-3.938457596472743E-3</v>
          </cell>
          <cell r="J148">
            <v>918.89</v>
          </cell>
          <cell r="K148">
            <v>2.7390383901875204E-3</v>
          </cell>
          <cell r="L148">
            <v>829.41</v>
          </cell>
          <cell r="M148">
            <v>-4.3385516468419372E-4</v>
          </cell>
          <cell r="N148">
            <v>484.59</v>
          </cell>
          <cell r="O148">
            <v>-1.448007972178722E-2</v>
          </cell>
          <cell r="P148">
            <v>1182.17</v>
          </cell>
          <cell r="Q148">
            <v>1.177187960500703E-3</v>
          </cell>
          <cell r="R148">
            <v>743.5</v>
          </cell>
          <cell r="S148">
            <v>8.8848204189329039E-4</v>
          </cell>
          <cell r="T148">
            <v>846.12</v>
          </cell>
          <cell r="U148">
            <v>3.8517088085787384E-4</v>
          </cell>
          <cell r="V148">
            <v>472.42</v>
          </cell>
          <cell r="W148">
            <v>-7.7294685990337841E-3</v>
          </cell>
          <cell r="X148">
            <v>382.86</v>
          </cell>
          <cell r="Y148">
            <v>4.7084117878343342E-3</v>
          </cell>
          <cell r="Z148">
            <v>362.07</v>
          </cell>
          <cell r="AA148">
            <v>-4.2353070597619391E-3</v>
          </cell>
          <cell r="AB148">
            <v>618.94000000000005</v>
          </cell>
          <cell r="AC148">
            <v>5.5726145797794224E-3</v>
          </cell>
          <cell r="AD148">
            <v>0</v>
          </cell>
          <cell r="AE148" t="e">
            <v>#DIV/0!</v>
          </cell>
          <cell r="AF148">
            <v>0</v>
          </cell>
          <cell r="AG148" t="e">
            <v>#DIV/0!</v>
          </cell>
          <cell r="AH148">
            <v>0</v>
          </cell>
          <cell r="AI148" t="e">
            <v>#DIV/0!</v>
          </cell>
          <cell r="AJ148">
            <v>0</v>
          </cell>
          <cell r="AK148" t="e">
            <v>#DIV/0!</v>
          </cell>
          <cell r="AL148">
            <v>0</v>
          </cell>
          <cell r="AM148" t="e">
            <v>#DIV/0!</v>
          </cell>
          <cell r="AN148">
            <v>0</v>
          </cell>
          <cell r="AO148">
            <v>0</v>
          </cell>
          <cell r="AP148">
            <v>0</v>
          </cell>
          <cell r="AQ148" t="e">
            <v>#DIV/0!</v>
          </cell>
          <cell r="AR148">
            <v>0</v>
          </cell>
          <cell r="AS148" t="e">
            <v>#DIV/0!</v>
          </cell>
        </row>
        <row r="149">
          <cell r="A149">
            <v>42536</v>
          </cell>
          <cell r="B149">
            <v>3914.02</v>
          </cell>
          <cell r="C149">
            <v>-1.7623369965799052E-3</v>
          </cell>
          <cell r="D149">
            <v>479.26276000000001</v>
          </cell>
          <cell r="E149">
            <v>-1.5306330996001094E-3</v>
          </cell>
          <cell r="F149">
            <v>2071.5</v>
          </cell>
          <cell r="G149">
            <v>-1.8406799915194894E-3</v>
          </cell>
          <cell r="H149">
            <v>824.99</v>
          </cell>
          <cell r="I149">
            <v>3.7152140072339332E-3</v>
          </cell>
          <cell r="J149">
            <v>916.2</v>
          </cell>
          <cell r="K149">
            <v>-2.9274450695947474E-3</v>
          </cell>
          <cell r="L149">
            <v>826.63</v>
          </cell>
          <cell r="M149">
            <v>-3.3517801810925008E-3</v>
          </cell>
          <cell r="N149">
            <v>485.01</v>
          </cell>
          <cell r="O149">
            <v>8.6671206587007887E-4</v>
          </cell>
          <cell r="P149">
            <v>1174.23</v>
          </cell>
          <cell r="Q149">
            <v>-6.7164620993597213E-3</v>
          </cell>
          <cell r="R149">
            <v>743.72</v>
          </cell>
          <cell r="S149">
            <v>2.9589778076677398E-4</v>
          </cell>
          <cell r="T149">
            <v>843.86</v>
          </cell>
          <cell r="U149">
            <v>-3.1812655415583415E-3</v>
          </cell>
          <cell r="V149">
            <v>474.24</v>
          </cell>
          <cell r="W149">
            <v>3.8525041276828986E-3</v>
          </cell>
          <cell r="X149">
            <v>382.19</v>
          </cell>
          <cell r="Y149">
            <v>-1.4052473479669704E-3</v>
          </cell>
          <cell r="Z149">
            <v>365.49</v>
          </cell>
          <cell r="AA149">
            <v>9.4456872980364093E-3</v>
          </cell>
          <cell r="AB149">
            <v>614.53</v>
          </cell>
          <cell r="AC149">
            <v>-7.1250848224384544E-3</v>
          </cell>
          <cell r="AD149">
            <v>0</v>
          </cell>
          <cell r="AE149" t="e">
            <v>#DIV/0!</v>
          </cell>
          <cell r="AF149">
            <v>0</v>
          </cell>
          <cell r="AG149" t="e">
            <v>#DIV/0!</v>
          </cell>
          <cell r="AH149">
            <v>0</v>
          </cell>
          <cell r="AI149" t="e">
            <v>#DIV/0!</v>
          </cell>
          <cell r="AJ149">
            <v>0</v>
          </cell>
          <cell r="AK149" t="e">
            <v>#DIV/0!</v>
          </cell>
          <cell r="AL149">
            <v>0</v>
          </cell>
          <cell r="AM149" t="e">
            <v>#DIV/0!</v>
          </cell>
          <cell r="AN149">
            <v>0</v>
          </cell>
          <cell r="AO149">
            <v>0</v>
          </cell>
          <cell r="AP149">
            <v>0</v>
          </cell>
          <cell r="AQ149" t="e">
            <v>#DIV/0!</v>
          </cell>
          <cell r="AR149">
            <v>0</v>
          </cell>
          <cell r="AS149" t="e">
            <v>#DIV/0!</v>
          </cell>
        </row>
        <row r="150">
          <cell r="A150">
            <v>42537</v>
          </cell>
          <cell r="B150">
            <v>3926.93</v>
          </cell>
          <cell r="C150">
            <v>3.298399088405235E-3</v>
          </cell>
          <cell r="D150">
            <v>480.56639000000001</v>
          </cell>
          <cell r="E150">
            <v>2.7200736397712255E-3</v>
          </cell>
          <cell r="F150">
            <v>2077.9899999999998</v>
          </cell>
          <cell r="G150">
            <v>3.1329954139511784E-3</v>
          </cell>
          <cell r="H150">
            <v>828.14</v>
          </cell>
          <cell r="I150">
            <v>2.2147792047562788E-3</v>
          </cell>
          <cell r="J150">
            <v>921.85</v>
          </cell>
          <cell r="K150">
            <v>6.1667758131411787E-3</v>
          </cell>
          <cell r="L150">
            <v>825.16</v>
          </cell>
          <cell r="M150">
            <v>-1.7783046828689919E-3</v>
          </cell>
          <cell r="N150">
            <v>486.61</v>
          </cell>
          <cell r="O150">
            <v>3.2989010535866559E-3</v>
          </cell>
          <cell r="P150">
            <v>1178.29</v>
          </cell>
          <cell r="Q150">
            <v>3.4575849705764661E-3</v>
          </cell>
          <cell r="R150">
            <v>745.4</v>
          </cell>
          <cell r="S150">
            <v>2.2589146452964837E-3</v>
          </cell>
          <cell r="T150">
            <v>845.91</v>
          </cell>
          <cell r="U150">
            <v>4.8060135453663081E-3</v>
          </cell>
          <cell r="V150">
            <v>475.96</v>
          </cell>
          <cell r="W150">
            <v>3.6268556005396579E-3</v>
          </cell>
          <cell r="X150">
            <v>385.28</v>
          </cell>
          <cell r="Y150">
            <v>1.7679159483993806E-3</v>
          </cell>
          <cell r="Z150">
            <v>367.89</v>
          </cell>
          <cell r="AA150">
            <v>6.5665271279651272E-3</v>
          </cell>
          <cell r="AB150">
            <v>618.71</v>
          </cell>
          <cell r="AC150">
            <v>6.8019462027892885E-3</v>
          </cell>
          <cell r="AD150">
            <v>0</v>
          </cell>
          <cell r="AE150" t="e">
            <v>#DIV/0!</v>
          </cell>
          <cell r="AF150">
            <v>0</v>
          </cell>
          <cell r="AG150" t="e">
            <v>#DIV/0!</v>
          </cell>
          <cell r="AH150">
            <v>0</v>
          </cell>
          <cell r="AI150" t="e">
            <v>#DIV/0!</v>
          </cell>
          <cell r="AJ150">
            <v>0</v>
          </cell>
          <cell r="AK150" t="e">
            <v>#DIV/0!</v>
          </cell>
          <cell r="AL150">
            <v>0</v>
          </cell>
          <cell r="AM150" t="e">
            <v>#DIV/0!</v>
          </cell>
          <cell r="AN150">
            <v>0</v>
          </cell>
          <cell r="AO150">
            <v>0</v>
          </cell>
          <cell r="AP150">
            <v>0</v>
          </cell>
          <cell r="AQ150" t="e">
            <v>#DIV/0!</v>
          </cell>
          <cell r="AR150">
            <v>0</v>
          </cell>
          <cell r="AS150" t="e">
            <v>#DIV/0!</v>
          </cell>
        </row>
        <row r="151">
          <cell r="A151">
            <v>42538</v>
          </cell>
          <cell r="B151">
            <v>3914.15</v>
          </cell>
          <cell r="C151">
            <v>-3.2544506777558713E-3</v>
          </cell>
          <cell r="D151">
            <v>479.15676000000002</v>
          </cell>
          <cell r="E151">
            <v>-2.9332679715698973E-3</v>
          </cell>
          <cell r="F151">
            <v>2071.2199999999998</v>
          </cell>
          <cell r="G151">
            <v>-3.2579560055631118E-3</v>
          </cell>
          <cell r="H151">
            <v>826.93</v>
          </cell>
          <cell r="I151">
            <v>-4.6007412759468147E-5</v>
          </cell>
          <cell r="J151">
            <v>917.67</v>
          </cell>
          <cell r="K151">
            <v>-4.5343602538374661E-3</v>
          </cell>
          <cell r="L151">
            <v>832.08</v>
          </cell>
          <cell r="M151">
            <v>8.3862523631781372E-3</v>
          </cell>
          <cell r="N151">
            <v>486.06</v>
          </cell>
          <cell r="O151">
            <v>-1.1302685929184264E-3</v>
          </cell>
          <cell r="P151">
            <v>1165.3800000000001</v>
          </cell>
          <cell r="Q151">
            <v>-1.0956555686630454E-2</v>
          </cell>
          <cell r="R151">
            <v>745.66</v>
          </cell>
          <cell r="S151">
            <v>3.4880601019593449E-4</v>
          </cell>
          <cell r="T151">
            <v>837.99</v>
          </cell>
          <cell r="U151">
            <v>-5.6955462871910471E-3</v>
          </cell>
          <cell r="V151">
            <v>478.3</v>
          </cell>
          <cell r="W151">
            <v>4.9163795276914168E-3</v>
          </cell>
          <cell r="X151">
            <v>387.57</v>
          </cell>
          <cell r="Y151">
            <v>-8.9440035332372554E-3</v>
          </cell>
          <cell r="Z151">
            <v>366.92</v>
          </cell>
          <cell r="AA151">
            <v>-2.6366576965940469E-3</v>
          </cell>
          <cell r="AB151">
            <v>620.85</v>
          </cell>
          <cell r="AC151">
            <v>3.4588094583891671E-3</v>
          </cell>
          <cell r="AD151">
            <v>0</v>
          </cell>
          <cell r="AE151" t="e">
            <v>#DIV/0!</v>
          </cell>
          <cell r="AF151">
            <v>0</v>
          </cell>
          <cell r="AG151" t="e">
            <v>#DIV/0!</v>
          </cell>
          <cell r="AH151">
            <v>0</v>
          </cell>
          <cell r="AI151" t="e">
            <v>#DIV/0!</v>
          </cell>
          <cell r="AJ151">
            <v>0</v>
          </cell>
          <cell r="AK151" t="e">
            <v>#DIV/0!</v>
          </cell>
          <cell r="AL151">
            <v>0</v>
          </cell>
          <cell r="AM151" t="e">
            <v>#DIV/0!</v>
          </cell>
          <cell r="AN151">
            <v>0</v>
          </cell>
          <cell r="AO151">
            <v>0</v>
          </cell>
          <cell r="AP151">
            <v>0</v>
          </cell>
          <cell r="AQ151" t="e">
            <v>#DIV/0!</v>
          </cell>
          <cell r="AR151">
            <v>0</v>
          </cell>
          <cell r="AS151" t="e">
            <v>#DIV/0!</v>
          </cell>
        </row>
        <row r="152">
          <cell r="A152">
            <v>42541</v>
          </cell>
          <cell r="B152">
            <v>3936.91</v>
          </cell>
          <cell r="C152">
            <v>5.8148001481803657E-3</v>
          </cell>
          <cell r="D152">
            <v>482.18669999999997</v>
          </cell>
          <cell r="E152">
            <v>6.3234837801307009E-3</v>
          </cell>
          <cell r="F152">
            <v>2083.25</v>
          </cell>
          <cell r="G152">
            <v>5.8081710296347122E-3</v>
          </cell>
          <cell r="H152">
            <v>834.15</v>
          </cell>
          <cell r="I152">
            <v>1.0393541259630816E-2</v>
          </cell>
          <cell r="J152">
            <v>919.71</v>
          </cell>
          <cell r="K152">
            <v>2.2230213475433747E-3</v>
          </cell>
          <cell r="L152">
            <v>839.18</v>
          </cell>
          <cell r="M152">
            <v>8.5328333814054247E-3</v>
          </cell>
          <cell r="N152">
            <v>488.94</v>
          </cell>
          <cell r="O152">
            <v>5.925194420441926E-3</v>
          </cell>
          <cell r="P152">
            <v>1172.49</v>
          </cell>
          <cell r="Q152">
            <v>6.1010142614426055E-3</v>
          </cell>
          <cell r="R152">
            <v>752.6</v>
          </cell>
          <cell r="S152">
            <v>9.3071909449347068E-3</v>
          </cell>
          <cell r="T152">
            <v>842.45</v>
          </cell>
          <cell r="U152">
            <v>5.3106804326023766E-3</v>
          </cell>
          <cell r="V152">
            <v>480.77</v>
          </cell>
          <cell r="W152">
            <v>5.1641229353960316E-3</v>
          </cell>
          <cell r="X152">
            <v>387.91</v>
          </cell>
          <cell r="Y152">
            <v>3.2809453796031731E-3</v>
          </cell>
          <cell r="Z152">
            <v>367.45</v>
          </cell>
          <cell r="AA152">
            <v>1.4444565572875323E-3</v>
          </cell>
          <cell r="AB152">
            <v>618.34</v>
          </cell>
          <cell r="AC152">
            <v>-4.0428444873963354E-3</v>
          </cell>
          <cell r="AD152">
            <v>0</v>
          </cell>
          <cell r="AE152" t="e">
            <v>#DIV/0!</v>
          </cell>
          <cell r="AF152">
            <v>0</v>
          </cell>
          <cell r="AG152" t="e">
            <v>#DIV/0!</v>
          </cell>
          <cell r="AH152">
            <v>0</v>
          </cell>
          <cell r="AI152" t="e">
            <v>#DIV/0!</v>
          </cell>
          <cell r="AJ152">
            <v>0</v>
          </cell>
          <cell r="AK152" t="e">
            <v>#DIV/0!</v>
          </cell>
          <cell r="AL152">
            <v>0</v>
          </cell>
          <cell r="AM152" t="e">
            <v>#DIV/0!</v>
          </cell>
          <cell r="AN152">
            <v>0</v>
          </cell>
          <cell r="AO152">
            <v>0</v>
          </cell>
          <cell r="AP152">
            <v>0</v>
          </cell>
          <cell r="AQ152" t="e">
            <v>#DIV/0!</v>
          </cell>
          <cell r="AR152">
            <v>0</v>
          </cell>
          <cell r="AS152" t="e">
            <v>#DIV/0!</v>
          </cell>
        </row>
        <row r="153">
          <cell r="A153">
            <v>42542</v>
          </cell>
          <cell r="B153">
            <v>3947.94</v>
          </cell>
          <cell r="C153">
            <v>2.8016896500047128E-3</v>
          </cell>
          <cell r="D153">
            <v>483.31349999999998</v>
          </cell>
          <cell r="E153">
            <v>2.3368541687276423E-3</v>
          </cell>
          <cell r="F153">
            <v>2088.9</v>
          </cell>
          <cell r="G153">
            <v>2.7121084843393373E-3</v>
          </cell>
          <cell r="H153">
            <v>832.44</v>
          </cell>
          <cell r="I153">
            <v>2.7609112443421555E-4</v>
          </cell>
          <cell r="J153">
            <v>923.27</v>
          </cell>
          <cell r="K153">
            <v>3.8707853562536254E-3</v>
          </cell>
          <cell r="L153">
            <v>848.06</v>
          </cell>
          <cell r="M153">
            <v>1.0581758383183537E-2</v>
          </cell>
          <cell r="N153">
            <v>491.58</v>
          </cell>
          <cell r="O153">
            <v>5.3994355135598138E-3</v>
          </cell>
          <cell r="P153">
            <v>1169.18</v>
          </cell>
          <cell r="Q153">
            <v>-2.8230517957509305E-3</v>
          </cell>
          <cell r="R153">
            <v>752.22</v>
          </cell>
          <cell r="S153">
            <v>-5.0491629019400186E-4</v>
          </cell>
          <cell r="T153">
            <v>848.02</v>
          </cell>
          <cell r="U153">
            <v>6.9389868720214094E-3</v>
          </cell>
          <cell r="V153">
            <v>479.33</v>
          </cell>
          <cell r="W153">
            <v>-2.9951952076876509E-3</v>
          </cell>
          <cell r="X153">
            <v>390.64</v>
          </cell>
          <cell r="Y153">
            <v>2.3069003822790966E-3</v>
          </cell>
          <cell r="Z153">
            <v>369.76</v>
          </cell>
          <cell r="AA153">
            <v>6.2865696013063577E-3</v>
          </cell>
          <cell r="AB153">
            <v>619.35</v>
          </cell>
          <cell r="AC153">
            <v>1.6334055697513339E-3</v>
          </cell>
          <cell r="AD153">
            <v>0</v>
          </cell>
          <cell r="AE153" t="e">
            <v>#DIV/0!</v>
          </cell>
          <cell r="AF153">
            <v>0</v>
          </cell>
          <cell r="AG153" t="e">
            <v>#DIV/0!</v>
          </cell>
          <cell r="AH153">
            <v>0</v>
          </cell>
          <cell r="AI153" t="e">
            <v>#DIV/0!</v>
          </cell>
          <cell r="AJ153">
            <v>0</v>
          </cell>
          <cell r="AK153" t="e">
            <v>#DIV/0!</v>
          </cell>
          <cell r="AL153">
            <v>0</v>
          </cell>
          <cell r="AM153" t="e">
            <v>#DIV/0!</v>
          </cell>
          <cell r="AN153">
            <v>0</v>
          </cell>
          <cell r="AO153">
            <v>0</v>
          </cell>
          <cell r="AP153">
            <v>0</v>
          </cell>
          <cell r="AQ153" t="e">
            <v>#DIV/0!</v>
          </cell>
          <cell r="AR153">
            <v>0</v>
          </cell>
          <cell r="AS153" t="e">
            <v>#DIV/0!</v>
          </cell>
        </row>
        <row r="154">
          <cell r="A154">
            <v>42543</v>
          </cell>
          <cell r="B154">
            <v>3941.45</v>
          </cell>
          <cell r="C154">
            <v>-1.6438952972943621E-3</v>
          </cell>
          <cell r="D154">
            <v>482.44932999999997</v>
          </cell>
          <cell r="E154">
            <v>-1.7880113011533583E-3</v>
          </cell>
          <cell r="F154">
            <v>2085.4499999999998</v>
          </cell>
          <cell r="G154">
            <v>-1.6515869596439581E-3</v>
          </cell>
          <cell r="H154">
            <v>831.05</v>
          </cell>
          <cell r="I154">
            <v>-3.4130694077064948E-3</v>
          </cell>
          <cell r="J154">
            <v>923.2</v>
          </cell>
          <cell r="K154">
            <v>-7.5817474844752653E-5</v>
          </cell>
          <cell r="L154">
            <v>843.03</v>
          </cell>
          <cell r="M154">
            <v>-5.931184114331467E-3</v>
          </cell>
          <cell r="N154">
            <v>491.01</v>
          </cell>
          <cell r="O154">
            <v>-1.1595264249969484E-3</v>
          </cell>
          <cell r="P154">
            <v>1173.0899999999999</v>
          </cell>
          <cell r="Q154">
            <v>3.3442241571013387E-3</v>
          </cell>
          <cell r="R154">
            <v>749.82</v>
          </cell>
          <cell r="S154">
            <v>-3.1905559543750073E-3</v>
          </cell>
          <cell r="T154">
            <v>844.25</v>
          </cell>
          <cell r="U154">
            <v>-5.4397062835367825E-3</v>
          </cell>
          <cell r="V154">
            <v>479.95</v>
          </cell>
          <cell r="W154">
            <v>1.2934721381929748E-3</v>
          </cell>
          <cell r="X154">
            <v>391.31</v>
          </cell>
          <cell r="Y154">
            <v>4.7308093358139461E-4</v>
          </cell>
          <cell r="Z154">
            <v>369.37</v>
          </cell>
          <cell r="AA154">
            <v>-1.0547382085677182E-3</v>
          </cell>
          <cell r="AB154">
            <v>616.57000000000005</v>
          </cell>
          <cell r="AC154">
            <v>-4.4885767336723115E-3</v>
          </cell>
          <cell r="AD154">
            <v>0</v>
          </cell>
          <cell r="AE154" t="e">
            <v>#DIV/0!</v>
          </cell>
          <cell r="AF154">
            <v>0</v>
          </cell>
          <cell r="AG154" t="e">
            <v>#DIV/0!</v>
          </cell>
          <cell r="AH154">
            <v>0</v>
          </cell>
          <cell r="AI154" t="e">
            <v>#DIV/0!</v>
          </cell>
          <cell r="AJ154">
            <v>0</v>
          </cell>
          <cell r="AK154" t="e">
            <v>#DIV/0!</v>
          </cell>
          <cell r="AL154">
            <v>0</v>
          </cell>
          <cell r="AM154" t="e">
            <v>#DIV/0!</v>
          </cell>
          <cell r="AN154">
            <v>0</v>
          </cell>
          <cell r="AO154">
            <v>0</v>
          </cell>
          <cell r="AP154">
            <v>0</v>
          </cell>
          <cell r="AQ154" t="e">
            <v>#DIV/0!</v>
          </cell>
          <cell r="AR154">
            <v>0</v>
          </cell>
          <cell r="AS154" t="e">
            <v>#DIV/0!</v>
          </cell>
        </row>
        <row r="155">
          <cell r="A155">
            <v>42544</v>
          </cell>
          <cell r="B155">
            <v>3994.18</v>
          </cell>
          <cell r="C155">
            <v>1.3378325235636535E-2</v>
          </cell>
          <cell r="D155">
            <v>489.14627999999999</v>
          </cell>
          <cell r="E155">
            <v>1.3881146855359905E-2</v>
          </cell>
          <cell r="F155">
            <v>2113.3200000000002</v>
          </cell>
          <cell r="G155">
            <v>1.3364022153492305E-2</v>
          </cell>
          <cell r="H155">
            <v>838.9</v>
          </cell>
          <cell r="I155">
            <v>1.092367080459619E-2</v>
          </cell>
          <cell r="J155">
            <v>929.34</v>
          </cell>
          <cell r="K155">
            <v>6.6507798960138143E-3</v>
          </cell>
          <cell r="L155">
            <v>857.04</v>
          </cell>
          <cell r="M155">
            <v>1.6618625671684262E-2</v>
          </cell>
          <cell r="N155">
            <v>501.36</v>
          </cell>
          <cell r="O155">
            <v>2.1079000427689953E-2</v>
          </cell>
          <cell r="P155">
            <v>1187.83</v>
          </cell>
          <cell r="Q155">
            <v>1.2565105831607193E-2</v>
          </cell>
          <cell r="R155">
            <v>758.43</v>
          </cell>
          <cell r="S155">
            <v>1.1482755861406568E-2</v>
          </cell>
          <cell r="T155">
            <v>856.93</v>
          </cell>
          <cell r="U155">
            <v>1.6973608606418913E-2</v>
          </cell>
          <cell r="V155">
            <v>487.48</v>
          </cell>
          <cell r="W155">
            <v>1.5689134284821327E-2</v>
          </cell>
          <cell r="X155">
            <v>396.48</v>
          </cell>
          <cell r="Y155">
            <v>9.3835075637121509E-3</v>
          </cell>
          <cell r="Z155">
            <v>372.12</v>
          </cell>
          <cell r="AA155">
            <v>7.4451092400573682E-3</v>
          </cell>
          <cell r="AB155">
            <v>618.61</v>
          </cell>
          <cell r="AC155">
            <v>3.3086267577078221E-3</v>
          </cell>
          <cell r="AD155">
            <v>0</v>
          </cell>
          <cell r="AE155" t="e">
            <v>#DIV/0!</v>
          </cell>
          <cell r="AF155">
            <v>0</v>
          </cell>
          <cell r="AG155" t="e">
            <v>#DIV/0!</v>
          </cell>
          <cell r="AH155">
            <v>0</v>
          </cell>
          <cell r="AI155" t="e">
            <v>#DIV/0!</v>
          </cell>
          <cell r="AJ155">
            <v>0</v>
          </cell>
          <cell r="AK155" t="e">
            <v>#DIV/0!</v>
          </cell>
          <cell r="AL155">
            <v>0</v>
          </cell>
          <cell r="AM155" t="e">
            <v>#DIV/0!</v>
          </cell>
          <cell r="AN155">
            <v>0</v>
          </cell>
          <cell r="AO155">
            <v>0</v>
          </cell>
          <cell r="AP155">
            <v>0</v>
          </cell>
          <cell r="AQ155" t="e">
            <v>#DIV/0!</v>
          </cell>
          <cell r="AR155">
            <v>0</v>
          </cell>
          <cell r="AS155" t="e">
            <v>#DIV/0!</v>
          </cell>
        </row>
        <row r="156">
          <cell r="A156">
            <v>42545</v>
          </cell>
          <cell r="B156">
            <v>3850.7</v>
          </cell>
          <cell r="C156">
            <v>-3.5922266898337107E-2</v>
          </cell>
          <cell r="D156">
            <v>471.41901000000001</v>
          </cell>
          <cell r="E156">
            <v>-3.6241244643626769E-2</v>
          </cell>
          <cell r="F156">
            <v>2037.41</v>
          </cell>
          <cell r="G156">
            <v>-3.5919784982870628E-2</v>
          </cell>
          <cell r="H156">
            <v>808.51</v>
          </cell>
          <cell r="I156">
            <v>-3.7383694465700945E-2</v>
          </cell>
          <cell r="J156">
            <v>911.4</v>
          </cell>
          <cell r="K156">
            <v>-1.9304022209309935E-2</v>
          </cell>
          <cell r="L156">
            <v>826.93</v>
          </cell>
          <cell r="M156">
            <v>-3.5132549239242028E-2</v>
          </cell>
          <cell r="N156">
            <v>474.25</v>
          </cell>
          <cell r="O156">
            <v>-5.4072921653103623E-2</v>
          </cell>
          <cell r="P156">
            <v>1154.43</v>
          </cell>
          <cell r="Q156">
            <v>-2.8118501805813878E-2</v>
          </cell>
          <cell r="R156">
            <v>727.81</v>
          </cell>
          <cell r="S156">
            <v>-4.0372875545534814E-2</v>
          </cell>
          <cell r="T156">
            <v>820.54</v>
          </cell>
          <cell r="U156">
            <v>-4.4428056105432365E-2</v>
          </cell>
          <cell r="V156">
            <v>466.12</v>
          </cell>
          <cell r="W156">
            <v>-4.3817182243374164E-2</v>
          </cell>
          <cell r="X156">
            <v>392.83</v>
          </cell>
          <cell r="Y156">
            <v>-2.9083992931345691E-2</v>
          </cell>
          <cell r="Z156">
            <v>366.29</v>
          </cell>
          <cell r="AA156">
            <v>-1.5666989143287013E-2</v>
          </cell>
          <cell r="AB156">
            <v>619.19000000000005</v>
          </cell>
          <cell r="AC156">
            <v>9.3758587801695548E-4</v>
          </cell>
          <cell r="AD156">
            <v>0</v>
          </cell>
          <cell r="AE156" t="e">
            <v>#DIV/0!</v>
          </cell>
          <cell r="AF156">
            <v>0</v>
          </cell>
          <cell r="AG156" t="e">
            <v>#DIV/0!</v>
          </cell>
          <cell r="AH156">
            <v>0</v>
          </cell>
          <cell r="AI156" t="e">
            <v>#DIV/0!</v>
          </cell>
          <cell r="AJ156">
            <v>0</v>
          </cell>
          <cell r="AK156" t="e">
            <v>#DIV/0!</v>
          </cell>
          <cell r="AL156">
            <v>0</v>
          </cell>
          <cell r="AM156" t="e">
            <v>#DIV/0!</v>
          </cell>
          <cell r="AN156">
            <v>0</v>
          </cell>
          <cell r="AO156">
            <v>0</v>
          </cell>
          <cell r="AP156">
            <v>0</v>
          </cell>
          <cell r="AQ156" t="e">
            <v>#DIV/0!</v>
          </cell>
          <cell r="AR156">
            <v>0</v>
          </cell>
          <cell r="AS156" t="e">
            <v>#DIV/0!</v>
          </cell>
        </row>
        <row r="157">
          <cell r="A157">
            <v>42548</v>
          </cell>
          <cell r="B157">
            <v>3781.02</v>
          </cell>
          <cell r="C157">
            <v>-1.8095411223933322E-2</v>
          </cell>
          <cell r="D157">
            <v>462.36333000000002</v>
          </cell>
          <cell r="E157">
            <v>-1.9209407783534194E-2</v>
          </cell>
          <cell r="F157">
            <v>2000.54</v>
          </cell>
          <cell r="G157">
            <v>-1.809650487628911E-2</v>
          </cell>
          <cell r="H157">
            <v>793.56</v>
          </cell>
          <cell r="I157">
            <v>-2.0356491380220835E-2</v>
          </cell>
          <cell r="J157">
            <v>909.25</v>
          </cell>
          <cell r="K157">
            <v>-2.3590081193767265E-3</v>
          </cell>
          <cell r="L157">
            <v>805.91</v>
          </cell>
          <cell r="M157">
            <v>-2.5419322070791894E-2</v>
          </cell>
          <cell r="N157">
            <v>461.05</v>
          </cell>
          <cell r="O157">
            <v>-2.783342119135479E-2</v>
          </cell>
          <cell r="P157">
            <v>1138.24</v>
          </cell>
          <cell r="Q157">
            <v>-1.4024237069376277E-2</v>
          </cell>
          <cell r="R157">
            <v>711.36</v>
          </cell>
          <cell r="S157">
            <v>-2.2602052733542988E-2</v>
          </cell>
          <cell r="T157">
            <v>801.48</v>
          </cell>
          <cell r="U157">
            <v>-2.5286502615974538E-2</v>
          </cell>
          <cell r="V157">
            <v>450.32</v>
          </cell>
          <cell r="W157">
            <v>-3.3896850596413008E-2</v>
          </cell>
          <cell r="X157">
            <v>395.13</v>
          </cell>
          <cell r="Y157">
            <v>-7.597828468595743E-3</v>
          </cell>
          <cell r="Z157">
            <v>366.89</v>
          </cell>
          <cell r="AA157">
            <v>1.6380463567118309E-3</v>
          </cell>
          <cell r="AB157">
            <v>627.16</v>
          </cell>
          <cell r="AC157">
            <v>1.287165490398734E-2</v>
          </cell>
          <cell r="AD157">
            <v>0</v>
          </cell>
          <cell r="AE157" t="e">
            <v>#DIV/0!</v>
          </cell>
          <cell r="AF157">
            <v>0</v>
          </cell>
          <cell r="AG157" t="e">
            <v>#DIV/0!</v>
          </cell>
          <cell r="AH157">
            <v>0</v>
          </cell>
          <cell r="AI157" t="e">
            <v>#DIV/0!</v>
          </cell>
          <cell r="AJ157">
            <v>0</v>
          </cell>
          <cell r="AK157" t="e">
            <v>#DIV/0!</v>
          </cell>
          <cell r="AL157">
            <v>0</v>
          </cell>
          <cell r="AM157" t="e">
            <v>#DIV/0!</v>
          </cell>
          <cell r="AN157">
            <v>0</v>
          </cell>
          <cell r="AO157">
            <v>0</v>
          </cell>
          <cell r="AP157">
            <v>0</v>
          </cell>
          <cell r="AQ157" t="e">
            <v>#DIV/0!</v>
          </cell>
          <cell r="AR157">
            <v>0</v>
          </cell>
          <cell r="AS157" t="e">
            <v>#DIV/0!</v>
          </cell>
        </row>
        <row r="158">
          <cell r="A158">
            <v>42549</v>
          </cell>
          <cell r="B158">
            <v>3849.05</v>
          </cell>
          <cell r="C158">
            <v>1.799249937847458E-2</v>
          </cell>
          <cell r="D158">
            <v>470.53352999999998</v>
          </cell>
          <cell r="E158">
            <v>1.7670518983414985E-2</v>
          </cell>
          <cell r="F158">
            <v>2036.09</v>
          </cell>
          <cell r="G158">
            <v>1.7770202045447769E-2</v>
          </cell>
          <cell r="H158">
            <v>808.71</v>
          </cell>
          <cell r="I158">
            <v>1.9827416871425297E-2</v>
          </cell>
          <cell r="J158">
            <v>914.74</v>
          </cell>
          <cell r="K158">
            <v>6.0379433599120347E-3</v>
          </cell>
          <cell r="L158">
            <v>827.16</v>
          </cell>
          <cell r="M158">
            <v>2.6367708553064251E-2</v>
          </cell>
          <cell r="N158">
            <v>472.7</v>
          </cell>
          <cell r="O158">
            <v>2.5268409066261821E-2</v>
          </cell>
          <cell r="P158">
            <v>1160.81</v>
          </cell>
          <cell r="Q158">
            <v>1.9828858588698317E-2</v>
          </cell>
          <cell r="R158">
            <v>723.34</v>
          </cell>
          <cell r="S158">
            <v>1.6840980656770199E-2</v>
          </cell>
          <cell r="T158">
            <v>817.79</v>
          </cell>
          <cell r="U158">
            <v>1.9970991702474267E-2</v>
          </cell>
          <cell r="V158">
            <v>454.28</v>
          </cell>
          <cell r="W158">
            <v>8.7937466690353183E-3</v>
          </cell>
          <cell r="X158">
            <v>396.25</v>
          </cell>
          <cell r="Y158">
            <v>1.4386739978197173E-2</v>
          </cell>
          <cell r="Z158">
            <v>374.9</v>
          </cell>
          <cell r="AA158">
            <v>2.1832156777235712E-2</v>
          </cell>
          <cell r="AB158">
            <v>629.73</v>
          </cell>
          <cell r="AC158">
            <v>4.0978378723133257E-3</v>
          </cell>
          <cell r="AD158">
            <v>0</v>
          </cell>
          <cell r="AE158" t="e">
            <v>#DIV/0!</v>
          </cell>
          <cell r="AF158">
            <v>0</v>
          </cell>
          <cell r="AG158" t="e">
            <v>#DIV/0!</v>
          </cell>
          <cell r="AH158">
            <v>0</v>
          </cell>
          <cell r="AI158" t="e">
            <v>#DIV/0!</v>
          </cell>
          <cell r="AJ158">
            <v>0</v>
          </cell>
          <cell r="AK158" t="e">
            <v>#DIV/0!</v>
          </cell>
          <cell r="AL158">
            <v>0</v>
          </cell>
          <cell r="AM158" t="e">
            <v>#DIV/0!</v>
          </cell>
          <cell r="AN158">
            <v>0</v>
          </cell>
          <cell r="AO158">
            <v>0</v>
          </cell>
          <cell r="AP158">
            <v>0</v>
          </cell>
          <cell r="AQ158" t="e">
            <v>#DIV/0!</v>
          </cell>
          <cell r="AR158">
            <v>0</v>
          </cell>
          <cell r="AS158" t="e">
            <v>#DIV/0!</v>
          </cell>
        </row>
        <row r="159">
          <cell r="A159">
            <v>42550</v>
          </cell>
          <cell r="B159">
            <v>3915.1</v>
          </cell>
          <cell r="C159">
            <v>1.7160078460918937E-2</v>
          </cell>
          <cell r="D159">
            <v>478.62637000000001</v>
          </cell>
          <cell r="E159">
            <v>1.7199284395311931E-2</v>
          </cell>
          <cell r="F159">
            <v>2070.77</v>
          </cell>
          <cell r="G159">
            <v>1.703264590465059E-2</v>
          </cell>
          <cell r="H159">
            <v>821.97</v>
          </cell>
          <cell r="I159">
            <v>1.6625092049450851E-2</v>
          </cell>
          <cell r="J159">
            <v>925.41</v>
          </cell>
          <cell r="K159">
            <v>1.1664516693268068E-2</v>
          </cell>
          <cell r="L159">
            <v>843.89</v>
          </cell>
          <cell r="M159">
            <v>2.0225832970646618E-2</v>
          </cell>
          <cell r="N159">
            <v>483.69</v>
          </cell>
          <cell r="O159">
            <v>2.3249418235667507E-2</v>
          </cell>
          <cell r="P159">
            <v>1182.81</v>
          </cell>
          <cell r="Q159">
            <v>1.8952283319406238E-2</v>
          </cell>
          <cell r="R159">
            <v>736.19</v>
          </cell>
          <cell r="S159">
            <v>1.7764813227527876E-2</v>
          </cell>
          <cell r="T159">
            <v>831.45</v>
          </cell>
          <cell r="U159">
            <v>1.9074126368880881E-2</v>
          </cell>
          <cell r="V159">
            <v>462.12</v>
          </cell>
          <cell r="W159">
            <v>1.725807871797147E-2</v>
          </cell>
          <cell r="X159">
            <v>400.12</v>
          </cell>
          <cell r="Y159">
            <v>1.2120022444049921E-2</v>
          </cell>
          <cell r="Z159">
            <v>380.42</v>
          </cell>
          <cell r="AA159">
            <v>1.4723926380368235E-2</v>
          </cell>
          <cell r="AB159">
            <v>631.48</v>
          </cell>
          <cell r="AC159">
            <v>2.7789687643910987E-3</v>
          </cell>
          <cell r="AD159">
            <v>0</v>
          </cell>
          <cell r="AE159" t="e">
            <v>#DIV/0!</v>
          </cell>
          <cell r="AF159">
            <v>0</v>
          </cell>
          <cell r="AG159" t="e">
            <v>#DIV/0!</v>
          </cell>
          <cell r="AH159">
            <v>0</v>
          </cell>
          <cell r="AI159" t="e">
            <v>#DIV/0!</v>
          </cell>
          <cell r="AJ159">
            <v>0</v>
          </cell>
          <cell r="AK159" t="e">
            <v>#DIV/0!</v>
          </cell>
          <cell r="AL159">
            <v>0</v>
          </cell>
          <cell r="AM159" t="e">
            <v>#DIV/0!</v>
          </cell>
          <cell r="AN159">
            <v>0</v>
          </cell>
          <cell r="AO159">
            <v>0</v>
          </cell>
          <cell r="AP159">
            <v>0</v>
          </cell>
          <cell r="AQ159" t="e">
            <v>#DIV/0!</v>
          </cell>
          <cell r="AR159">
            <v>0</v>
          </cell>
          <cell r="AS159" t="e">
            <v>#DIV/0!</v>
          </cell>
        </row>
        <row r="160">
          <cell r="A160">
            <v>42551</v>
          </cell>
          <cell r="B160">
            <v>3968.21</v>
          </cell>
          <cell r="C160">
            <v>1.3565426170468298E-2</v>
          </cell>
          <cell r="D160">
            <v>485.42293999999998</v>
          </cell>
          <cell r="E160">
            <v>1.4200157839193039E-2</v>
          </cell>
          <cell r="F160">
            <v>2098.86</v>
          </cell>
          <cell r="G160">
            <v>1.3565002390415248E-2</v>
          </cell>
          <cell r="H160">
            <v>828.17</v>
          </cell>
          <cell r="I160">
            <v>4.4806313096200784E-3</v>
          </cell>
          <cell r="J160">
            <v>945.82</v>
          </cell>
          <cell r="K160">
            <v>2.2055089095644131E-2</v>
          </cell>
          <cell r="L160">
            <v>851.3</v>
          </cell>
          <cell r="M160">
            <v>8.7807652656151092E-3</v>
          </cell>
          <cell r="N160">
            <v>491.27</v>
          </cell>
          <cell r="O160">
            <v>1.5671194360023843E-2</v>
          </cell>
          <cell r="P160">
            <v>1194.1600000000001</v>
          </cell>
          <cell r="Q160">
            <v>9.5957930690475646E-3</v>
          </cell>
          <cell r="R160">
            <v>750.92</v>
          </cell>
          <cell r="S160">
            <v>2.0008421738953119E-2</v>
          </cell>
          <cell r="T160">
            <v>840.23</v>
          </cell>
          <cell r="U160">
            <v>1.0954702510224968E-2</v>
          </cell>
          <cell r="V160">
            <v>469.27</v>
          </cell>
          <cell r="W160">
            <v>1.5472171730286366E-2</v>
          </cell>
          <cell r="X160">
            <v>406.25</v>
          </cell>
          <cell r="Y160">
            <v>1.225904881623973E-2</v>
          </cell>
          <cell r="Z160">
            <v>383.87</v>
          </cell>
          <cell r="AA160">
            <v>9.0689238210399647E-3</v>
          </cell>
          <cell r="AB160">
            <v>645.34</v>
          </cell>
          <cell r="AC160">
            <v>2.1948438588712316E-2</v>
          </cell>
          <cell r="AD160">
            <v>0</v>
          </cell>
          <cell r="AE160" t="e">
            <v>#DIV/0!</v>
          </cell>
          <cell r="AF160">
            <v>0</v>
          </cell>
          <cell r="AG160" t="e">
            <v>#DIV/0!</v>
          </cell>
          <cell r="AH160">
            <v>0</v>
          </cell>
          <cell r="AI160" t="e">
            <v>#DIV/0!</v>
          </cell>
          <cell r="AJ160">
            <v>0</v>
          </cell>
          <cell r="AK160" t="e">
            <v>#DIV/0!</v>
          </cell>
          <cell r="AL160">
            <v>0</v>
          </cell>
          <cell r="AM160" t="e">
            <v>#DIV/0!</v>
          </cell>
          <cell r="AN160">
            <v>0</v>
          </cell>
          <cell r="AO160">
            <v>0</v>
          </cell>
          <cell r="AP160">
            <v>0</v>
          </cell>
          <cell r="AQ160" t="e">
            <v>#DIV/0!</v>
          </cell>
          <cell r="AR160">
            <v>0</v>
          </cell>
          <cell r="AS160" t="e">
            <v>#DIV/0!</v>
          </cell>
        </row>
        <row r="161">
          <cell r="A161">
            <v>42552</v>
          </cell>
          <cell r="B161">
            <v>3976.68</v>
          </cell>
          <cell r="C161">
            <v>2.1344636498572545E-3</v>
          </cell>
          <cell r="D161">
            <v>486.39774999999997</v>
          </cell>
          <cell r="E161">
            <v>2.008166321929572E-3</v>
          </cell>
          <cell r="F161">
            <v>2102.9499999999998</v>
          </cell>
          <cell r="G161">
            <v>1.9486769007936999E-3</v>
          </cell>
          <cell r="H161">
            <v>835.83</v>
          </cell>
          <cell r="I161">
            <v>9.8513949887678136E-3</v>
          </cell>
          <cell r="J161">
            <v>942.92</v>
          </cell>
          <cell r="K161">
            <v>-3.0661225180267371E-3</v>
          </cell>
          <cell r="L161">
            <v>855.29</v>
          </cell>
          <cell r="M161">
            <v>4.6869493715493427E-3</v>
          </cell>
          <cell r="N161">
            <v>489.01</v>
          </cell>
          <cell r="O161">
            <v>-4.600321615404912E-3</v>
          </cell>
          <cell r="P161">
            <v>1201.03</v>
          </cell>
          <cell r="Q161">
            <v>5.7529979232262551E-3</v>
          </cell>
          <cell r="R161">
            <v>753.76</v>
          </cell>
          <cell r="S161">
            <v>3.7820273797475323E-3</v>
          </cell>
          <cell r="T161">
            <v>841.42</v>
          </cell>
          <cell r="U161">
            <v>-1.310903541199501E-4</v>
          </cell>
          <cell r="V161">
            <v>469.54</v>
          </cell>
          <cell r="W161">
            <v>5.7536173205208208E-4</v>
          </cell>
          <cell r="X161">
            <v>408.97</v>
          </cell>
          <cell r="Y161">
            <v>6.6654888256947572E-3</v>
          </cell>
          <cell r="Z161">
            <v>383.71</v>
          </cell>
          <cell r="AA161">
            <v>-4.1680777346508879E-4</v>
          </cell>
          <cell r="AB161">
            <v>644.99</v>
          </cell>
          <cell r="AC161">
            <v>-5.4234976911393673E-4</v>
          </cell>
          <cell r="AD161">
            <v>0</v>
          </cell>
          <cell r="AE161" t="e">
            <v>#DIV/0!</v>
          </cell>
          <cell r="AF161">
            <v>0</v>
          </cell>
          <cell r="AG161" t="e">
            <v>#DIV/0!</v>
          </cell>
          <cell r="AH161">
            <v>0</v>
          </cell>
          <cell r="AI161" t="e">
            <v>#DIV/0!</v>
          </cell>
          <cell r="AJ161">
            <v>0</v>
          </cell>
          <cell r="AK161" t="e">
            <v>#DIV/0!</v>
          </cell>
          <cell r="AL161">
            <v>0</v>
          </cell>
          <cell r="AM161" t="e">
            <v>#DIV/0!</v>
          </cell>
          <cell r="AN161">
            <v>0</v>
          </cell>
          <cell r="AO161">
            <v>0</v>
          </cell>
          <cell r="AP161">
            <v>0</v>
          </cell>
          <cell r="AQ161" t="e">
            <v>#DIV/0!</v>
          </cell>
          <cell r="AR161">
            <v>0</v>
          </cell>
          <cell r="AS161" t="e">
            <v>#DIV/0!</v>
          </cell>
        </row>
        <row r="162">
          <cell r="A162">
            <v>42555</v>
          </cell>
          <cell r="B162">
            <v>3976.68</v>
          </cell>
          <cell r="C162">
            <v>0</v>
          </cell>
          <cell r="D162">
            <v>486.39774999999997</v>
          </cell>
          <cell r="E162">
            <v>0</v>
          </cell>
          <cell r="F162">
            <v>2102.9499999999998</v>
          </cell>
          <cell r="G162">
            <v>0</v>
          </cell>
          <cell r="H162">
            <v>835.83</v>
          </cell>
          <cell r="I162">
            <v>0</v>
          </cell>
          <cell r="J162">
            <v>942.92</v>
          </cell>
          <cell r="K162">
            <v>0</v>
          </cell>
          <cell r="L162">
            <v>855.29</v>
          </cell>
          <cell r="M162">
            <v>0</v>
          </cell>
          <cell r="N162">
            <v>489.01</v>
          </cell>
          <cell r="O162">
            <v>0</v>
          </cell>
          <cell r="P162">
            <v>1201.03</v>
          </cell>
          <cell r="Q162">
            <v>0</v>
          </cell>
          <cell r="R162">
            <v>753.76</v>
          </cell>
          <cell r="S162">
            <v>0</v>
          </cell>
          <cell r="T162">
            <v>841.42</v>
          </cell>
          <cell r="U162">
            <v>0</v>
          </cell>
          <cell r="V162">
            <v>469.54</v>
          </cell>
          <cell r="W162">
            <v>0</v>
          </cell>
          <cell r="X162">
            <v>408.97</v>
          </cell>
          <cell r="Y162">
            <v>0</v>
          </cell>
          <cell r="Z162">
            <v>383.71</v>
          </cell>
          <cell r="AA162">
            <v>0</v>
          </cell>
          <cell r="AB162">
            <v>644.99</v>
          </cell>
          <cell r="AC162">
            <v>0</v>
          </cell>
          <cell r="AD162">
            <v>0</v>
          </cell>
          <cell r="AE162" t="e">
            <v>#DIV/0!</v>
          </cell>
          <cell r="AF162">
            <v>0</v>
          </cell>
          <cell r="AG162" t="e">
            <v>#DIV/0!</v>
          </cell>
          <cell r="AH162">
            <v>0</v>
          </cell>
          <cell r="AI162" t="e">
            <v>#DIV/0!</v>
          </cell>
          <cell r="AJ162">
            <v>0</v>
          </cell>
          <cell r="AK162" t="e">
            <v>#DIV/0!</v>
          </cell>
          <cell r="AL162">
            <v>0</v>
          </cell>
          <cell r="AM162" t="e">
            <v>#DIV/0!</v>
          </cell>
          <cell r="AN162">
            <v>0</v>
          </cell>
          <cell r="AO162">
            <v>0</v>
          </cell>
          <cell r="AP162">
            <v>0</v>
          </cell>
          <cell r="AQ162" t="e">
            <v>#DIV/0!</v>
          </cell>
          <cell r="AR162">
            <v>0</v>
          </cell>
          <cell r="AS162" t="e">
            <v>#DIV/0!</v>
          </cell>
        </row>
        <row r="163">
          <cell r="A163">
            <v>42556</v>
          </cell>
          <cell r="B163">
            <v>3949.72</v>
          </cell>
          <cell r="C163">
            <v>-6.7795246285846655E-3</v>
          </cell>
          <cell r="D163">
            <v>482.77690999999999</v>
          </cell>
          <cell r="E163">
            <v>-7.4441956197370818E-3</v>
          </cell>
          <cell r="F163">
            <v>2088.5500000000002</v>
          </cell>
          <cell r="G163">
            <v>-6.8475237166835123E-3</v>
          </cell>
          <cell r="H163">
            <v>829.72</v>
          </cell>
          <cell r="I163">
            <v>-7.0176642803835912E-3</v>
          </cell>
          <cell r="J163">
            <v>947.73</v>
          </cell>
          <cell r="K163">
            <v>5.1011750731770888E-3</v>
          </cell>
          <cell r="L163">
            <v>839.1</v>
          </cell>
          <cell r="M163">
            <v>-1.8929252066550495E-2</v>
          </cell>
          <cell r="N163">
            <v>481.56</v>
          </cell>
          <cell r="O163">
            <v>-1.5234862272755167E-2</v>
          </cell>
          <cell r="P163">
            <v>1200.47</v>
          </cell>
          <cell r="Q163">
            <v>-4.6626645462644056E-4</v>
          </cell>
          <cell r="R163">
            <v>747.06</v>
          </cell>
          <cell r="S163">
            <v>-8.888770961579362E-3</v>
          </cell>
          <cell r="T163">
            <v>835.6</v>
          </cell>
          <cell r="U163">
            <v>-8.0806698475984519E-3</v>
          </cell>
          <cell r="V163">
            <v>460.74</v>
          </cell>
          <cell r="W163">
            <v>-1.8741747241981521E-2</v>
          </cell>
          <cell r="X163">
            <v>408.87</v>
          </cell>
          <cell r="Y163">
            <v>-3.5216430310761756E-3</v>
          </cell>
          <cell r="Z163">
            <v>387.33</v>
          </cell>
          <cell r="AA163">
            <v>9.4342081259284338E-3</v>
          </cell>
          <cell r="AB163">
            <v>649.66999999999996</v>
          </cell>
          <cell r="AC163">
            <v>7.2559264484719499E-3</v>
          </cell>
          <cell r="AD163">
            <v>0</v>
          </cell>
          <cell r="AE163" t="e">
            <v>#DIV/0!</v>
          </cell>
          <cell r="AF163">
            <v>0</v>
          </cell>
          <cell r="AG163" t="e">
            <v>#DIV/0!</v>
          </cell>
          <cell r="AH163">
            <v>0</v>
          </cell>
          <cell r="AI163" t="e">
            <v>#DIV/0!</v>
          </cell>
          <cell r="AJ163">
            <v>0</v>
          </cell>
          <cell r="AK163" t="e">
            <v>#DIV/0!</v>
          </cell>
          <cell r="AL163">
            <v>0</v>
          </cell>
          <cell r="AM163" t="e">
            <v>#DIV/0!</v>
          </cell>
          <cell r="AN163">
            <v>0</v>
          </cell>
          <cell r="AO163">
            <v>0</v>
          </cell>
          <cell r="AP163">
            <v>0</v>
          </cell>
          <cell r="AQ163" t="e">
            <v>#DIV/0!</v>
          </cell>
          <cell r="AR163">
            <v>0</v>
          </cell>
          <cell r="AS163" t="e">
            <v>#DIV/0!</v>
          </cell>
        </row>
        <row r="164">
          <cell r="A164">
            <v>42557</v>
          </cell>
          <cell r="B164">
            <v>3972.26</v>
          </cell>
          <cell r="C164">
            <v>5.7067336418785697E-3</v>
          </cell>
          <cell r="D164">
            <v>485.36862000000002</v>
          </cell>
          <cell r="E164">
            <v>5.3683387633431945E-3</v>
          </cell>
          <cell r="F164">
            <v>2099.73</v>
          </cell>
          <cell r="G164">
            <v>5.3529960977711788E-3</v>
          </cell>
          <cell r="H164">
            <v>836.73</v>
          </cell>
          <cell r="I164">
            <v>1.0280114250118561E-2</v>
          </cell>
          <cell r="J164">
            <v>947.71</v>
          </cell>
          <cell r="K164">
            <v>-2.1103056777715956E-5</v>
          </cell>
          <cell r="L164">
            <v>843.75</v>
          </cell>
          <cell r="M164">
            <v>5.5416517697532974E-3</v>
          </cell>
          <cell r="N164">
            <v>483.31</v>
          </cell>
          <cell r="O164">
            <v>3.6340227593654184E-3</v>
          </cell>
          <cell r="P164">
            <v>1214.7</v>
          </cell>
          <cell r="Q164">
            <v>1.1853690637833481E-2</v>
          </cell>
          <cell r="R164">
            <v>750.72</v>
          </cell>
          <cell r="S164">
            <v>4.8992048831419943E-3</v>
          </cell>
          <cell r="T164">
            <v>840.07</v>
          </cell>
          <cell r="U164">
            <v>3.4294291887040822E-3</v>
          </cell>
          <cell r="V164">
            <v>462.6</v>
          </cell>
          <cell r="W164">
            <v>4.036983982289355E-3</v>
          </cell>
          <cell r="X164">
            <v>411.14</v>
          </cell>
          <cell r="Y164">
            <v>4.7077881018626104E-3</v>
          </cell>
          <cell r="Z164">
            <v>385.37</v>
          </cell>
          <cell r="AA164">
            <v>-5.0602845119148698E-3</v>
          </cell>
          <cell r="AB164">
            <v>651.25</v>
          </cell>
          <cell r="AC164">
            <v>2.4320039404621685E-3</v>
          </cell>
          <cell r="AD164">
            <v>0</v>
          </cell>
          <cell r="AE164" t="e">
            <v>#DIV/0!</v>
          </cell>
          <cell r="AF164">
            <v>0</v>
          </cell>
          <cell r="AG164" t="e">
            <v>#DIV/0!</v>
          </cell>
          <cell r="AH164">
            <v>0</v>
          </cell>
          <cell r="AI164" t="e">
            <v>#DIV/0!</v>
          </cell>
          <cell r="AJ164">
            <v>0</v>
          </cell>
          <cell r="AK164" t="e">
            <v>#DIV/0!</v>
          </cell>
          <cell r="AL164">
            <v>0</v>
          </cell>
          <cell r="AM164" t="e">
            <v>#DIV/0!</v>
          </cell>
          <cell r="AN164">
            <v>0</v>
          </cell>
          <cell r="AO164">
            <v>0</v>
          </cell>
          <cell r="AP164">
            <v>0</v>
          </cell>
          <cell r="AQ164" t="e">
            <v>#DIV/0!</v>
          </cell>
          <cell r="AR164">
            <v>0</v>
          </cell>
          <cell r="AS164" t="e">
            <v>#DIV/0!</v>
          </cell>
        </row>
        <row r="165">
          <cell r="A165">
            <v>42558</v>
          </cell>
          <cell r="B165">
            <v>3969.19</v>
          </cell>
          <cell r="C165">
            <v>-7.728597825923389E-4</v>
          </cell>
          <cell r="D165">
            <v>485.07472000000001</v>
          </cell>
          <cell r="E165">
            <v>-6.0551916191042832E-4</v>
          </cell>
          <cell r="F165">
            <v>2097.9</v>
          </cell>
          <cell r="G165">
            <v>-8.7154062665195653E-4</v>
          </cell>
          <cell r="H165">
            <v>840.46</v>
          </cell>
          <cell r="I165">
            <v>1.7082772740412849E-3</v>
          </cell>
          <cell r="J165">
            <v>946.83</v>
          </cell>
          <cell r="K165">
            <v>-9.2855409355185881E-4</v>
          </cell>
          <cell r="L165">
            <v>834.92</v>
          </cell>
          <cell r="M165">
            <v>-1.0465185185185244E-2</v>
          </cell>
          <cell r="N165">
            <v>483.83</v>
          </cell>
          <cell r="O165">
            <v>1.0759140096419095E-3</v>
          </cell>
          <cell r="P165">
            <v>1212.0899999999999</v>
          </cell>
          <cell r="Q165">
            <v>-2.1486786860954732E-3</v>
          </cell>
          <cell r="R165">
            <v>752.63</v>
          </cell>
          <cell r="S165">
            <v>2.5442242114237512E-3</v>
          </cell>
          <cell r="T165">
            <v>842.14</v>
          </cell>
          <cell r="U165">
            <v>4.3948772002241083E-3</v>
          </cell>
          <cell r="V165">
            <v>463.89</v>
          </cell>
          <cell r="W165">
            <v>2.7885862516212612E-3</v>
          </cell>
          <cell r="X165">
            <v>404.55</v>
          </cell>
          <cell r="Y165">
            <v>-3.2627869227385801E-3</v>
          </cell>
          <cell r="Z165">
            <v>381.6</v>
          </cell>
          <cell r="AA165">
            <v>-9.7828061343643302E-3</v>
          </cell>
          <cell r="AB165">
            <v>639.45000000000005</v>
          </cell>
          <cell r="AC165">
            <v>-1.8119001919385758E-2</v>
          </cell>
          <cell r="AD165">
            <v>0</v>
          </cell>
          <cell r="AE165" t="e">
            <v>#DIV/0!</v>
          </cell>
          <cell r="AF165">
            <v>0</v>
          </cell>
          <cell r="AG165" t="e">
            <v>#DIV/0!</v>
          </cell>
          <cell r="AH165">
            <v>0</v>
          </cell>
          <cell r="AI165" t="e">
            <v>#DIV/0!</v>
          </cell>
          <cell r="AJ165">
            <v>0</v>
          </cell>
          <cell r="AK165" t="e">
            <v>#DIV/0!</v>
          </cell>
          <cell r="AL165">
            <v>0</v>
          </cell>
          <cell r="AM165" t="e">
            <v>#DIV/0!</v>
          </cell>
          <cell r="AN165">
            <v>0</v>
          </cell>
          <cell r="AO165">
            <v>0</v>
          </cell>
          <cell r="AP165">
            <v>0</v>
          </cell>
          <cell r="AQ165" t="e">
            <v>#DIV/0!</v>
          </cell>
          <cell r="AR165">
            <v>0</v>
          </cell>
          <cell r="AS165" t="e">
            <v>#DIV/0!</v>
          </cell>
        </row>
        <row r="166">
          <cell r="A166">
            <v>42559</v>
          </cell>
          <cell r="B166">
            <v>4029.75</v>
          </cell>
          <cell r="C166">
            <v>1.5257521055933365E-2</v>
          </cell>
          <cell r="D166">
            <v>492.71917000000002</v>
          </cell>
          <cell r="E166">
            <v>1.5759324666517305E-2</v>
          </cell>
          <cell r="F166">
            <v>2129.9</v>
          </cell>
          <cell r="G166">
            <v>1.5253348586681925E-2</v>
          </cell>
          <cell r="H166">
            <v>855.22</v>
          </cell>
          <cell r="I166">
            <v>1.7575870461877727E-2</v>
          </cell>
          <cell r="J166">
            <v>956.33</v>
          </cell>
          <cell r="K166">
            <v>1.0033480138990081E-2</v>
          </cell>
          <cell r="L166">
            <v>845.69</v>
          </cell>
          <cell r="M166">
            <v>1.2899439467254359E-2</v>
          </cell>
          <cell r="N166">
            <v>492.73</v>
          </cell>
          <cell r="O166">
            <v>1.8394890767418293E-2</v>
          </cell>
          <cell r="P166">
            <v>1225.25</v>
          </cell>
          <cell r="Q166">
            <v>1.0857279574949086E-2</v>
          </cell>
          <cell r="R166">
            <v>766.98</v>
          </cell>
          <cell r="S166">
            <v>1.9066473566028419E-2</v>
          </cell>
          <cell r="T166">
            <v>856.36</v>
          </cell>
          <cell r="U166">
            <v>1.7575000595714201E-2</v>
          </cell>
          <cell r="V166">
            <v>475.37</v>
          </cell>
          <cell r="W166">
            <v>2.4747246114380506E-2</v>
          </cell>
          <cell r="X166">
            <v>408.42</v>
          </cell>
          <cell r="Y166">
            <v>1.346387762154704E-2</v>
          </cell>
          <cell r="Z166">
            <v>388.07</v>
          </cell>
          <cell r="AA166">
            <v>1.6954926624737965E-2</v>
          </cell>
          <cell r="AB166">
            <v>645.74</v>
          </cell>
          <cell r="AC166">
            <v>9.8365783094847004E-3</v>
          </cell>
          <cell r="AD166">
            <v>0</v>
          </cell>
          <cell r="AE166" t="e">
            <v>#DIV/0!</v>
          </cell>
          <cell r="AF166">
            <v>0</v>
          </cell>
          <cell r="AG166" t="e">
            <v>#DIV/0!</v>
          </cell>
          <cell r="AH166">
            <v>0</v>
          </cell>
          <cell r="AI166" t="e">
            <v>#DIV/0!</v>
          </cell>
          <cell r="AJ166">
            <v>0</v>
          </cell>
          <cell r="AK166" t="e">
            <v>#DIV/0!</v>
          </cell>
          <cell r="AL166">
            <v>0</v>
          </cell>
          <cell r="AM166" t="e">
            <v>#DIV/0!</v>
          </cell>
          <cell r="AN166">
            <v>0</v>
          </cell>
          <cell r="AO166">
            <v>0</v>
          </cell>
          <cell r="AP166">
            <v>0</v>
          </cell>
          <cell r="AQ166" t="e">
            <v>#DIV/0!</v>
          </cell>
          <cell r="AR166">
            <v>0</v>
          </cell>
          <cell r="AS166" t="e">
            <v>#DIV/0!</v>
          </cell>
        </row>
        <row r="167">
          <cell r="A167">
            <v>42562</v>
          </cell>
          <cell r="B167">
            <v>4043.49</v>
          </cell>
          <cell r="C167">
            <v>3.4096407965753528E-3</v>
          </cell>
          <cell r="D167">
            <v>494.60066</v>
          </cell>
          <cell r="E167">
            <v>3.818584935512126E-3</v>
          </cell>
          <cell r="F167">
            <v>2137.16</v>
          </cell>
          <cell r="G167">
            <v>3.4086107328981097E-3</v>
          </cell>
          <cell r="H167">
            <v>860</v>
          </cell>
          <cell r="I167">
            <v>6.9769920955473005E-3</v>
          </cell>
          <cell r="J167">
            <v>956.83</v>
          </cell>
          <cell r="K167">
            <v>5.2283207679360011E-4</v>
          </cell>
          <cell r="L167">
            <v>847.06</v>
          </cell>
          <cell r="M167">
            <v>1.619978952098089E-3</v>
          </cell>
          <cell r="N167">
            <v>495.54</v>
          </cell>
          <cell r="O167">
            <v>5.7029204635399289E-3</v>
          </cell>
          <cell r="P167">
            <v>1223.2</v>
          </cell>
          <cell r="Q167">
            <v>-1.6731279330748361E-3</v>
          </cell>
          <cell r="R167">
            <v>771.28</v>
          </cell>
          <cell r="S167">
            <v>5.6064043390962048E-3</v>
          </cell>
          <cell r="T167">
            <v>861.82</v>
          </cell>
          <cell r="U167">
            <v>5.2336321673343055E-3</v>
          </cell>
          <cell r="V167">
            <v>477.65</v>
          </cell>
          <cell r="W167">
            <v>4.7962639628078563E-3</v>
          </cell>
          <cell r="X167">
            <v>408.09</v>
          </cell>
          <cell r="Y167">
            <v>4.9111106889157246E-3</v>
          </cell>
          <cell r="Z167">
            <v>390.03</v>
          </cell>
          <cell r="AA167">
            <v>5.0506351946812966E-3</v>
          </cell>
          <cell r="AB167">
            <v>645.20000000000005</v>
          </cell>
          <cell r="AC167">
            <v>-8.3624988385411214E-4</v>
          </cell>
          <cell r="AD167">
            <v>0</v>
          </cell>
          <cell r="AE167" t="e">
            <v>#DIV/0!</v>
          </cell>
          <cell r="AF167">
            <v>0</v>
          </cell>
          <cell r="AG167" t="e">
            <v>#DIV/0!</v>
          </cell>
          <cell r="AH167">
            <v>0</v>
          </cell>
          <cell r="AI167" t="e">
            <v>#DIV/0!</v>
          </cell>
          <cell r="AJ167">
            <v>0</v>
          </cell>
          <cell r="AK167" t="e">
            <v>#DIV/0!</v>
          </cell>
          <cell r="AL167">
            <v>0</v>
          </cell>
          <cell r="AM167" t="e">
            <v>#DIV/0!</v>
          </cell>
          <cell r="AN167">
            <v>0</v>
          </cell>
          <cell r="AO167">
            <v>0</v>
          </cell>
          <cell r="AP167">
            <v>0</v>
          </cell>
          <cell r="AQ167" t="e">
            <v>#DIV/0!</v>
          </cell>
          <cell r="AR167">
            <v>0</v>
          </cell>
          <cell r="AS167" t="e">
            <v>#DIV/0!</v>
          </cell>
        </row>
        <row r="168">
          <cell r="A168">
            <v>42563</v>
          </cell>
          <cell r="B168">
            <v>4071.85</v>
          </cell>
          <cell r="C168">
            <v>7.013743078380319E-3</v>
          </cell>
          <cell r="D168">
            <v>498.25472000000002</v>
          </cell>
          <cell r="E168">
            <v>7.3878995632556954E-3</v>
          </cell>
          <cell r="F168">
            <v>2152.14</v>
          </cell>
          <cell r="G168">
            <v>7.0093020644219628E-3</v>
          </cell>
          <cell r="H168">
            <v>863.94</v>
          </cell>
          <cell r="I168">
            <v>5.0912487577248538E-3</v>
          </cell>
          <cell r="J168">
            <v>951.63</v>
          </cell>
          <cell r="K168">
            <v>-5.4346122090653814E-3</v>
          </cell>
          <cell r="L168">
            <v>866.16</v>
          </cell>
          <cell r="M168">
            <v>2.2548579793639112E-2</v>
          </cell>
          <cell r="N168">
            <v>501.63</v>
          </cell>
          <cell r="O168">
            <v>1.2289623441094522E-2</v>
          </cell>
          <cell r="P168">
            <v>1228.97</v>
          </cell>
          <cell r="Q168">
            <v>4.7171353826029883E-3</v>
          </cell>
          <cell r="R168">
            <v>778.2</v>
          </cell>
          <cell r="S168">
            <v>8.97209833004875E-3</v>
          </cell>
          <cell r="T168">
            <v>870.09</v>
          </cell>
          <cell r="U168">
            <v>1.1111613130052579E-2</v>
          </cell>
          <cell r="V168">
            <v>486.47</v>
          </cell>
          <cell r="W168">
            <v>1.8465403538155734E-2</v>
          </cell>
          <cell r="X168">
            <v>406.77</v>
          </cell>
          <cell r="Y168">
            <v>1.7418958499327826E-3</v>
          </cell>
          <cell r="Z168">
            <v>390.94</v>
          </cell>
          <cell r="AA168">
            <v>2.3331538599595802E-3</v>
          </cell>
          <cell r="AB168">
            <v>636.39</v>
          </cell>
          <cell r="AC168">
            <v>-1.3654680719156986E-2</v>
          </cell>
          <cell r="AD168">
            <v>0</v>
          </cell>
          <cell r="AE168" t="e">
            <v>#DIV/0!</v>
          </cell>
          <cell r="AF168">
            <v>0</v>
          </cell>
          <cell r="AG168" t="e">
            <v>#DIV/0!</v>
          </cell>
          <cell r="AH168">
            <v>0</v>
          </cell>
          <cell r="AI168" t="e">
            <v>#DIV/0!</v>
          </cell>
          <cell r="AJ168">
            <v>0</v>
          </cell>
          <cell r="AK168" t="e">
            <v>#DIV/0!</v>
          </cell>
          <cell r="AL168">
            <v>0</v>
          </cell>
          <cell r="AM168" t="e">
            <v>#DIV/0!</v>
          </cell>
          <cell r="AN168">
            <v>0</v>
          </cell>
          <cell r="AO168">
            <v>0</v>
          </cell>
          <cell r="AP168">
            <v>0</v>
          </cell>
          <cell r="AQ168" t="e">
            <v>#DIV/0!</v>
          </cell>
          <cell r="AR168">
            <v>0</v>
          </cell>
          <cell r="AS168" t="e">
            <v>#DIV/0!</v>
          </cell>
        </row>
        <row r="169">
          <cell r="A169">
            <v>42564</v>
          </cell>
          <cell r="B169">
            <v>4072.78</v>
          </cell>
          <cell r="C169">
            <v>2.2839741149605075E-4</v>
          </cell>
          <cell r="D169">
            <v>498.22269999999997</v>
          </cell>
          <cell r="E169">
            <v>-6.4264318459517078E-5</v>
          </cell>
          <cell r="F169">
            <v>2152.4299999999998</v>
          </cell>
          <cell r="G169">
            <v>1.3474959807435738E-4</v>
          </cell>
          <cell r="H169">
            <v>859.91</v>
          </cell>
          <cell r="I169">
            <v>-5.510397151292752E-3</v>
          </cell>
          <cell r="J169">
            <v>956.52</v>
          </cell>
          <cell r="K169">
            <v>5.1385517480533327E-3</v>
          </cell>
          <cell r="L169">
            <v>860.07</v>
          </cell>
          <cell r="M169">
            <v>-7.0310335272927293E-3</v>
          </cell>
          <cell r="N169">
            <v>501.86</v>
          </cell>
          <cell r="O169">
            <v>4.5850527281077191E-4</v>
          </cell>
          <cell r="P169">
            <v>1229.58</v>
          </cell>
          <cell r="Q169">
            <v>4.9635060253705454E-4</v>
          </cell>
          <cell r="R169">
            <v>780.26</v>
          </cell>
          <cell r="S169">
            <v>2.6471344127472207E-3</v>
          </cell>
          <cell r="T169">
            <v>869.28</v>
          </cell>
          <cell r="U169">
            <v>8.237994032152811E-4</v>
          </cell>
          <cell r="V169">
            <v>487.95</v>
          </cell>
          <cell r="W169">
            <v>3.0423253232469971E-3</v>
          </cell>
          <cell r="X169">
            <v>409.8</v>
          </cell>
          <cell r="Y169">
            <v>-2.0000892781223668E-3</v>
          </cell>
          <cell r="Z169">
            <v>392.51</v>
          </cell>
          <cell r="AA169">
            <v>4.0159615286232686E-3</v>
          </cell>
          <cell r="AB169">
            <v>641.26</v>
          </cell>
          <cell r="AC169">
            <v>7.6525401090525857E-3</v>
          </cell>
          <cell r="AD169">
            <v>0</v>
          </cell>
          <cell r="AE169" t="e">
            <v>#DIV/0!</v>
          </cell>
          <cell r="AF169">
            <v>0</v>
          </cell>
          <cell r="AG169" t="e">
            <v>#DIV/0!</v>
          </cell>
          <cell r="AH169">
            <v>0</v>
          </cell>
          <cell r="AI169" t="e">
            <v>#DIV/0!</v>
          </cell>
          <cell r="AJ169">
            <v>0</v>
          </cell>
          <cell r="AK169" t="e">
            <v>#DIV/0!</v>
          </cell>
          <cell r="AL169">
            <v>0</v>
          </cell>
          <cell r="AM169" t="e">
            <v>#DIV/0!</v>
          </cell>
          <cell r="AN169">
            <v>0</v>
          </cell>
          <cell r="AO169">
            <v>0</v>
          </cell>
          <cell r="AP169">
            <v>0</v>
          </cell>
          <cell r="AQ169" t="e">
            <v>#DIV/0!</v>
          </cell>
          <cell r="AR169">
            <v>0</v>
          </cell>
          <cell r="AS169" t="e">
            <v>#DIV/0!</v>
          </cell>
        </row>
        <row r="170">
          <cell r="A170">
            <v>42565</v>
          </cell>
          <cell r="B170">
            <v>4094.28</v>
          </cell>
          <cell r="C170">
            <v>5.2789495136000841E-3</v>
          </cell>
          <cell r="D170">
            <v>500.65460999999999</v>
          </cell>
          <cell r="E170">
            <v>4.8811706090470253E-3</v>
          </cell>
          <cell r="F170">
            <v>2163.75</v>
          </cell>
          <cell r="G170">
            <v>5.2591721914301282E-3</v>
          </cell>
          <cell r="H170">
            <v>863.4</v>
          </cell>
          <cell r="I170">
            <v>4.3628103943089552E-3</v>
          </cell>
          <cell r="J170">
            <v>957.26</v>
          </cell>
          <cell r="K170">
            <v>7.7363777025052372E-4</v>
          </cell>
          <cell r="L170">
            <v>863.59</v>
          </cell>
          <cell r="M170">
            <v>4.0926901298732332E-3</v>
          </cell>
          <cell r="N170">
            <v>506.35</v>
          </cell>
          <cell r="O170">
            <v>8.946718208265203E-3</v>
          </cell>
          <cell r="P170">
            <v>1234.3499999999999</v>
          </cell>
          <cell r="Q170">
            <v>3.8793734445907724E-3</v>
          </cell>
          <cell r="R170">
            <v>786.03</v>
          </cell>
          <cell r="S170">
            <v>7.3949709071334802E-3</v>
          </cell>
          <cell r="T170">
            <v>876.3</v>
          </cell>
          <cell r="U170">
            <v>8.446366751342407E-3</v>
          </cell>
          <cell r="V170">
            <v>491.99</v>
          </cell>
          <cell r="W170">
            <v>8.279536837790813E-3</v>
          </cell>
          <cell r="X170">
            <v>410.44</v>
          </cell>
          <cell r="Y170">
            <v>4.1677352021992553E-3</v>
          </cell>
          <cell r="Z170">
            <v>390.07</v>
          </cell>
          <cell r="AA170">
            <v>-6.2164021298820593E-3</v>
          </cell>
          <cell r="AB170">
            <v>637.08000000000004</v>
          </cell>
          <cell r="AC170">
            <v>-6.5184168667934417E-3</v>
          </cell>
          <cell r="AD170">
            <v>0</v>
          </cell>
          <cell r="AE170" t="e">
            <v>#DIV/0!</v>
          </cell>
          <cell r="AF170">
            <v>0</v>
          </cell>
          <cell r="AG170" t="e">
            <v>#DIV/0!</v>
          </cell>
          <cell r="AH170">
            <v>0</v>
          </cell>
          <cell r="AI170" t="e">
            <v>#DIV/0!</v>
          </cell>
          <cell r="AJ170">
            <v>0</v>
          </cell>
          <cell r="AK170" t="e">
            <v>#DIV/0!</v>
          </cell>
          <cell r="AL170">
            <v>0</v>
          </cell>
          <cell r="AM170" t="e">
            <v>#DIV/0!</v>
          </cell>
          <cell r="AN170">
            <v>0</v>
          </cell>
          <cell r="AO170">
            <v>0</v>
          </cell>
          <cell r="AP170">
            <v>0</v>
          </cell>
          <cell r="AQ170" t="e">
            <v>#DIV/0!</v>
          </cell>
          <cell r="AR170">
            <v>0</v>
          </cell>
          <cell r="AS170" t="e">
            <v>#DIV/0!</v>
          </cell>
        </row>
        <row r="171">
          <cell r="A171">
            <v>42566</v>
          </cell>
          <cell r="B171">
            <v>4090.49</v>
          </cell>
          <cell r="C171">
            <v>-9.2568168273798879E-4</v>
          </cell>
          <cell r="D171">
            <v>500.25459999999998</v>
          </cell>
          <cell r="E171">
            <v>-7.9897396730255199E-4</v>
          </cell>
          <cell r="F171">
            <v>2161.7399999999998</v>
          </cell>
          <cell r="G171">
            <v>-9.2894280762578774E-4</v>
          </cell>
          <cell r="H171">
            <v>859.51</v>
          </cell>
          <cell r="I171">
            <v>-4.7578714575595852E-3</v>
          </cell>
          <cell r="J171">
            <v>957.13</v>
          </cell>
          <cell r="K171">
            <v>-1.3580427470072376E-4</v>
          </cell>
          <cell r="L171">
            <v>863.38</v>
          </cell>
          <cell r="M171">
            <v>-2.4317094917736259E-4</v>
          </cell>
          <cell r="N171">
            <v>505.48</v>
          </cell>
          <cell r="O171">
            <v>-1.7181791251110745E-3</v>
          </cell>
          <cell r="P171">
            <v>1233.67</v>
          </cell>
          <cell r="Q171">
            <v>-5.5089723336154695E-4</v>
          </cell>
          <cell r="R171">
            <v>786.57</v>
          </cell>
          <cell r="S171">
            <v>6.8699667951621635E-4</v>
          </cell>
          <cell r="T171">
            <v>874.91</v>
          </cell>
          <cell r="U171">
            <v>-1.74465888341073E-3</v>
          </cell>
          <cell r="V171">
            <v>493.95</v>
          </cell>
          <cell r="W171">
            <v>3.9838208093661009E-3</v>
          </cell>
          <cell r="X171">
            <v>411.09</v>
          </cell>
          <cell r="Y171">
            <v>-1.7807489394294918E-3</v>
          </cell>
          <cell r="Z171">
            <v>389.73</v>
          </cell>
          <cell r="AA171">
            <v>-8.7163842387261159E-4</v>
          </cell>
          <cell r="AB171">
            <v>638.96</v>
          </cell>
          <cell r="AC171">
            <v>2.9509637722107129E-3</v>
          </cell>
          <cell r="AD171">
            <v>0</v>
          </cell>
          <cell r="AE171" t="e">
            <v>#DIV/0!</v>
          </cell>
          <cell r="AF171">
            <v>0</v>
          </cell>
          <cell r="AG171" t="e">
            <v>#DIV/0!</v>
          </cell>
          <cell r="AH171">
            <v>0</v>
          </cell>
          <cell r="AI171" t="e">
            <v>#DIV/0!</v>
          </cell>
          <cell r="AJ171">
            <v>0</v>
          </cell>
          <cell r="AK171" t="e">
            <v>#DIV/0!</v>
          </cell>
          <cell r="AL171">
            <v>0</v>
          </cell>
          <cell r="AM171" t="e">
            <v>#DIV/0!</v>
          </cell>
          <cell r="AN171">
            <v>0</v>
          </cell>
          <cell r="AO171">
            <v>0</v>
          </cell>
          <cell r="AP171">
            <v>0</v>
          </cell>
          <cell r="AQ171" t="e">
            <v>#DIV/0!</v>
          </cell>
          <cell r="AR171">
            <v>0</v>
          </cell>
          <cell r="AS171" t="e">
            <v>#DIV/0!</v>
          </cell>
        </row>
        <row r="172">
          <cell r="A172">
            <v>42569</v>
          </cell>
          <cell r="B172">
            <v>4100.3999999999996</v>
          </cell>
          <cell r="C172">
            <v>2.4226926358454914E-3</v>
          </cell>
          <cell r="D172">
            <v>501.36910999999998</v>
          </cell>
          <cell r="E172">
            <v>2.2278855606725489E-3</v>
          </cell>
          <cell r="F172">
            <v>2166.89</v>
          </cell>
          <cell r="G172">
            <v>2.3823401519147414E-3</v>
          </cell>
          <cell r="H172">
            <v>862.38</v>
          </cell>
          <cell r="I172">
            <v>4.1785197741455674E-3</v>
          </cell>
          <cell r="J172">
            <v>955.59</v>
          </cell>
          <cell r="K172">
            <v>-1.6089768370022295E-3</v>
          </cell>
          <cell r="L172">
            <v>862.89</v>
          </cell>
          <cell r="M172">
            <v>-5.6753688989785722E-4</v>
          </cell>
          <cell r="N172">
            <v>507.32</v>
          </cell>
          <cell r="O172">
            <v>3.6401044551712669E-3</v>
          </cell>
          <cell r="P172">
            <v>1233.6500000000001</v>
          </cell>
          <cell r="Q172">
            <v>-1.6211790835440887E-5</v>
          </cell>
          <cell r="R172">
            <v>785.82</v>
          </cell>
          <cell r="S172">
            <v>-9.5350699874141576E-4</v>
          </cell>
          <cell r="T172">
            <v>881.33</v>
          </cell>
          <cell r="U172">
            <v>4.0195116578338377E-3</v>
          </cell>
          <cell r="V172">
            <v>497.34</v>
          </cell>
          <cell r="W172">
            <v>6.8630428180989078E-3</v>
          </cell>
          <cell r="X172">
            <v>411.06</v>
          </cell>
          <cell r="Y172">
            <v>9.321561250298746E-3</v>
          </cell>
          <cell r="Z172">
            <v>389.97</v>
          </cell>
          <cell r="AA172">
            <v>6.1581094603968545E-4</v>
          </cell>
          <cell r="AB172">
            <v>640.45000000000005</v>
          </cell>
          <cell r="AC172">
            <v>2.3319143608364623E-3</v>
          </cell>
          <cell r="AD172">
            <v>0</v>
          </cell>
          <cell r="AE172" t="e">
            <v>#DIV/0!</v>
          </cell>
          <cell r="AF172">
            <v>0</v>
          </cell>
          <cell r="AG172" t="e">
            <v>#DIV/0!</v>
          </cell>
          <cell r="AH172">
            <v>0</v>
          </cell>
          <cell r="AI172" t="e">
            <v>#DIV/0!</v>
          </cell>
          <cell r="AJ172">
            <v>0</v>
          </cell>
          <cell r="AK172" t="e">
            <v>#DIV/0!</v>
          </cell>
          <cell r="AL172">
            <v>0</v>
          </cell>
          <cell r="AM172" t="e">
            <v>#DIV/0!</v>
          </cell>
          <cell r="AN172">
            <v>0</v>
          </cell>
          <cell r="AO172">
            <v>0</v>
          </cell>
          <cell r="AP172">
            <v>0</v>
          </cell>
          <cell r="AQ172" t="e">
            <v>#DIV/0!</v>
          </cell>
          <cell r="AR172">
            <v>0</v>
          </cell>
          <cell r="AS172" t="e">
            <v>#DIV/0!</v>
          </cell>
        </row>
        <row r="173">
          <cell r="A173">
            <v>42570</v>
          </cell>
          <cell r="B173">
            <v>4094.61</v>
          </cell>
          <cell r="C173">
            <v>-1.4120573602574016E-3</v>
          </cell>
          <cell r="D173">
            <v>500.56049000000002</v>
          </cell>
          <cell r="E173">
            <v>-1.6128237337955653E-3</v>
          </cell>
          <cell r="F173">
            <v>2163.7800000000002</v>
          </cell>
          <cell r="G173">
            <v>-1.4352366756040791E-3</v>
          </cell>
          <cell r="H173">
            <v>860.8</v>
          </cell>
          <cell r="I173">
            <v>1.0276058532539302E-3</v>
          </cell>
          <cell r="J173">
            <v>954.24</v>
          </cell>
          <cell r="K173">
            <v>-1.4127397733337821E-3</v>
          </cell>
          <cell r="L173">
            <v>858.41</v>
          </cell>
          <cell r="M173">
            <v>-5.1918552770341408E-3</v>
          </cell>
          <cell r="N173">
            <v>507.71</v>
          </cell>
          <cell r="O173">
            <v>7.6874556492945167E-4</v>
          </cell>
          <cell r="P173">
            <v>1231.6099999999999</v>
          </cell>
          <cell r="Q173">
            <v>-1.6536294735136625E-3</v>
          </cell>
          <cell r="R173">
            <v>786.26</v>
          </cell>
          <cell r="S173">
            <v>5.5992466468146596E-4</v>
          </cell>
          <cell r="T173">
            <v>880.29</v>
          </cell>
          <cell r="U173">
            <v>-3.0391651835214419E-3</v>
          </cell>
          <cell r="V173">
            <v>493.9</v>
          </cell>
          <cell r="W173">
            <v>-6.9167973619655987E-3</v>
          </cell>
          <cell r="X173">
            <v>409.56</v>
          </cell>
          <cell r="Y173">
            <v>-3.5566155663087832E-3</v>
          </cell>
          <cell r="Z173">
            <v>391.75</v>
          </cell>
          <cell r="AA173">
            <v>4.5644536759237297E-3</v>
          </cell>
          <cell r="AB173">
            <v>639.5</v>
          </cell>
          <cell r="AC173">
            <v>-1.4833320321649968E-3</v>
          </cell>
          <cell r="AD173">
            <v>0</v>
          </cell>
          <cell r="AE173" t="e">
            <v>#DIV/0!</v>
          </cell>
          <cell r="AF173">
            <v>0</v>
          </cell>
          <cell r="AG173" t="e">
            <v>#DIV/0!</v>
          </cell>
          <cell r="AH173">
            <v>0</v>
          </cell>
          <cell r="AI173" t="e">
            <v>#DIV/0!</v>
          </cell>
          <cell r="AJ173">
            <v>0</v>
          </cell>
          <cell r="AK173" t="e">
            <v>#DIV/0!</v>
          </cell>
          <cell r="AL173">
            <v>0</v>
          </cell>
          <cell r="AM173" t="e">
            <v>#DIV/0!</v>
          </cell>
          <cell r="AN173">
            <v>0</v>
          </cell>
          <cell r="AO173">
            <v>0</v>
          </cell>
          <cell r="AP173">
            <v>0</v>
          </cell>
          <cell r="AQ173" t="e">
            <v>#DIV/0!</v>
          </cell>
          <cell r="AR173">
            <v>0</v>
          </cell>
          <cell r="AS173" t="e">
            <v>#DIV/0!</v>
          </cell>
        </row>
        <row r="174">
          <cell r="A174">
            <v>42571</v>
          </cell>
          <cell r="B174">
            <v>4112.6099999999997</v>
          </cell>
          <cell r="C174">
            <v>4.3960230644675136E-3</v>
          </cell>
          <cell r="D174">
            <v>502.74484999999999</v>
          </cell>
          <cell r="E174">
            <v>4.363828235824041E-3</v>
          </cell>
          <cell r="F174">
            <v>2173.02</v>
          </cell>
          <cell r="G174">
            <v>4.2703047444747622E-3</v>
          </cell>
          <cell r="H174">
            <v>864.19</v>
          </cell>
          <cell r="I174">
            <v>6.8861796169617049E-3</v>
          </cell>
          <cell r="J174">
            <v>951.46</v>
          </cell>
          <cell r="K174">
            <v>-2.9133132126089034E-3</v>
          </cell>
          <cell r="L174">
            <v>857.02</v>
          </cell>
          <cell r="M174">
            <v>-1.6192728416490887E-3</v>
          </cell>
          <cell r="N174">
            <v>508.39</v>
          </cell>
          <cell r="O174">
            <v>1.3393472651710425E-3</v>
          </cell>
          <cell r="P174">
            <v>1242.04</v>
          </cell>
          <cell r="Q174">
            <v>8.4685898945282556E-3</v>
          </cell>
          <cell r="R174">
            <v>787.89</v>
          </cell>
          <cell r="S174">
            <v>2.0731055884821714E-3</v>
          </cell>
          <cell r="T174">
            <v>892.49</v>
          </cell>
          <cell r="U174">
            <v>1.5404002792836513E-2</v>
          </cell>
          <cell r="V174">
            <v>494.75</v>
          </cell>
          <cell r="W174">
            <v>1.7209961530675333E-3</v>
          </cell>
          <cell r="X174">
            <v>409.22</v>
          </cell>
          <cell r="Y174">
            <v>2.0465865939615869E-3</v>
          </cell>
          <cell r="Z174">
            <v>391.44</v>
          </cell>
          <cell r="AA174">
            <v>-7.9132099553291813E-4</v>
          </cell>
          <cell r="AB174">
            <v>636.35</v>
          </cell>
          <cell r="AC174">
            <v>-4.9257232212666091E-3</v>
          </cell>
          <cell r="AD174">
            <v>0</v>
          </cell>
          <cell r="AE174" t="e">
            <v>#DIV/0!</v>
          </cell>
          <cell r="AF174">
            <v>0</v>
          </cell>
          <cell r="AG174" t="e">
            <v>#DIV/0!</v>
          </cell>
          <cell r="AH174">
            <v>0</v>
          </cell>
          <cell r="AI174" t="e">
            <v>#DIV/0!</v>
          </cell>
          <cell r="AJ174">
            <v>0</v>
          </cell>
          <cell r="AK174" t="e">
            <v>#DIV/0!</v>
          </cell>
          <cell r="AL174">
            <v>0</v>
          </cell>
          <cell r="AM174" t="e">
            <v>#DIV/0!</v>
          </cell>
          <cell r="AN174">
            <v>0</v>
          </cell>
          <cell r="AO174">
            <v>0</v>
          </cell>
          <cell r="AP174">
            <v>0</v>
          </cell>
          <cell r="AQ174" t="e">
            <v>#DIV/0!</v>
          </cell>
          <cell r="AR174">
            <v>0</v>
          </cell>
          <cell r="AS174" t="e">
            <v>#DIV/0!</v>
          </cell>
        </row>
        <row r="175">
          <cell r="A175">
            <v>42572</v>
          </cell>
          <cell r="B175">
            <v>4097.82</v>
          </cell>
          <cell r="C175">
            <v>-3.5962563919262891E-3</v>
          </cell>
          <cell r="D175">
            <v>500.85079999999999</v>
          </cell>
          <cell r="E175">
            <v>-3.7674180053758333E-3</v>
          </cell>
          <cell r="F175">
            <v>2165.17</v>
          </cell>
          <cell r="G175">
            <v>-3.6124840084306165E-3</v>
          </cell>
          <cell r="H175">
            <v>862</v>
          </cell>
          <cell r="I175">
            <v>-6.8856616127827746E-4</v>
          </cell>
          <cell r="J175">
            <v>948.53</v>
          </cell>
          <cell r="K175">
            <v>-3.0794778550858881E-3</v>
          </cell>
          <cell r="L175">
            <v>849.5</v>
          </cell>
          <cell r="M175">
            <v>-8.7745910247135628E-3</v>
          </cell>
          <cell r="N175">
            <v>506.14</v>
          </cell>
          <cell r="O175">
            <v>-4.4257361474459023E-3</v>
          </cell>
          <cell r="P175">
            <v>1246.45</v>
          </cell>
          <cell r="Q175">
            <v>3.550610286303213E-3</v>
          </cell>
          <cell r="R175">
            <v>779.8</v>
          </cell>
          <cell r="S175">
            <v>-1.0267930802523195E-2</v>
          </cell>
          <cell r="T175">
            <v>887.98</v>
          </cell>
          <cell r="U175">
            <v>-6.0118187425721101E-3</v>
          </cell>
          <cell r="V175">
            <v>491.62</v>
          </cell>
          <cell r="W175">
            <v>-6.3264274886306593E-3</v>
          </cell>
          <cell r="X175">
            <v>407.43</v>
          </cell>
          <cell r="Y175">
            <v>-4.5042241951077566E-3</v>
          </cell>
          <cell r="Z175">
            <v>391.91</v>
          </cell>
          <cell r="AA175">
            <v>1.2006948702227849E-3</v>
          </cell>
          <cell r="AB175">
            <v>639.88</v>
          </cell>
          <cell r="AC175">
            <v>5.5472617270369007E-3</v>
          </cell>
          <cell r="AD175">
            <v>0</v>
          </cell>
          <cell r="AE175" t="e">
            <v>#DIV/0!</v>
          </cell>
          <cell r="AF175">
            <v>0</v>
          </cell>
          <cell r="AG175" t="e">
            <v>#DIV/0!</v>
          </cell>
          <cell r="AH175">
            <v>0</v>
          </cell>
          <cell r="AI175" t="e">
            <v>#DIV/0!</v>
          </cell>
          <cell r="AJ175">
            <v>0</v>
          </cell>
          <cell r="AK175" t="e">
            <v>#DIV/0!</v>
          </cell>
          <cell r="AL175">
            <v>0</v>
          </cell>
          <cell r="AM175" t="e">
            <v>#DIV/0!</v>
          </cell>
          <cell r="AN175">
            <v>0</v>
          </cell>
          <cell r="AO175">
            <v>0</v>
          </cell>
          <cell r="AP175">
            <v>0</v>
          </cell>
          <cell r="AQ175" t="e">
            <v>#DIV/0!</v>
          </cell>
          <cell r="AR175">
            <v>0</v>
          </cell>
          <cell r="AS175" t="e">
            <v>#DIV/0!</v>
          </cell>
        </row>
        <row r="176">
          <cell r="A176">
            <v>42573</v>
          </cell>
          <cell r="B176">
            <v>4116.5</v>
          </cell>
          <cell r="C176">
            <v>4.5585213601377905E-3</v>
          </cell>
          <cell r="D176">
            <v>503.23989</v>
          </cell>
          <cell r="E176">
            <v>4.7700632603562276E-3</v>
          </cell>
          <cell r="F176">
            <v>2175.0300000000002</v>
          </cell>
          <cell r="G176">
            <v>4.5539149350859454E-3</v>
          </cell>
          <cell r="H176">
            <v>866.08</v>
          </cell>
          <cell r="I176">
            <v>4.9080401531706929E-3</v>
          </cell>
          <cell r="J176">
            <v>952.85</v>
          </cell>
          <cell r="K176">
            <v>4.5544157802073215E-3</v>
          </cell>
          <cell r="L176">
            <v>852.32</v>
          </cell>
          <cell r="M176">
            <v>3.3195997645674158E-3</v>
          </cell>
          <cell r="N176">
            <v>509.12</v>
          </cell>
          <cell r="O176">
            <v>5.887699055597384E-3</v>
          </cell>
          <cell r="P176">
            <v>1249.02</v>
          </cell>
          <cell r="Q176">
            <v>2.0618556701030855E-3</v>
          </cell>
          <cell r="R176">
            <v>780.56</v>
          </cell>
          <cell r="S176">
            <v>9.7460887407030405E-4</v>
          </cell>
          <cell r="T176">
            <v>892.57</v>
          </cell>
          <cell r="U176">
            <v>5.0212275905378249E-3</v>
          </cell>
          <cell r="V176">
            <v>492.6</v>
          </cell>
          <cell r="W176">
            <v>1.993409543956659E-3</v>
          </cell>
          <cell r="X176">
            <v>412.84</v>
          </cell>
          <cell r="Y176">
            <v>7.2299672843339231E-3</v>
          </cell>
          <cell r="Z176">
            <v>395.21</v>
          </cell>
          <cell r="AA176">
            <v>8.4203005792145014E-3</v>
          </cell>
          <cell r="AB176">
            <v>648.29999999999995</v>
          </cell>
          <cell r="AC176">
            <v>1.315871725948603E-2</v>
          </cell>
          <cell r="AD176">
            <v>0</v>
          </cell>
          <cell r="AE176" t="e">
            <v>#DIV/0!</v>
          </cell>
          <cell r="AF176">
            <v>0</v>
          </cell>
          <cell r="AG176" t="e">
            <v>#DIV/0!</v>
          </cell>
          <cell r="AH176">
            <v>0</v>
          </cell>
          <cell r="AI176" t="e">
            <v>#DIV/0!</v>
          </cell>
          <cell r="AJ176">
            <v>0</v>
          </cell>
          <cell r="AK176" t="e">
            <v>#DIV/0!</v>
          </cell>
          <cell r="AL176">
            <v>0</v>
          </cell>
          <cell r="AM176" t="e">
            <v>#DIV/0!</v>
          </cell>
          <cell r="AN176">
            <v>0</v>
          </cell>
          <cell r="AO176">
            <v>0</v>
          </cell>
          <cell r="AP176">
            <v>0</v>
          </cell>
          <cell r="AQ176" t="e">
            <v>#DIV/0!</v>
          </cell>
          <cell r="AR176">
            <v>0</v>
          </cell>
          <cell r="AS176" t="e">
            <v>#DIV/0!</v>
          </cell>
        </row>
        <row r="177">
          <cell r="A177">
            <v>42576</v>
          </cell>
          <cell r="B177">
            <v>4104.13</v>
          </cell>
          <cell r="C177">
            <v>-3.004979958702747E-3</v>
          </cell>
          <cell r="D177">
            <v>501.69499999999999</v>
          </cell>
          <cell r="E177">
            <v>-3.0698878024156828E-3</v>
          </cell>
          <cell r="F177">
            <v>2168.48</v>
          </cell>
          <cell r="G177">
            <v>-3.0114527155947757E-3</v>
          </cell>
          <cell r="H177">
            <v>867.24</v>
          </cell>
          <cell r="I177">
            <v>2.0344829645475206E-3</v>
          </cell>
          <cell r="J177">
            <v>951.58</v>
          </cell>
          <cell r="K177">
            <v>-1.332843574539555E-3</v>
          </cell>
          <cell r="L177">
            <v>835.35</v>
          </cell>
          <cell r="M177">
            <v>-1.9910362305237461E-2</v>
          </cell>
          <cell r="N177">
            <v>507.89</v>
          </cell>
          <cell r="O177">
            <v>-2.4159333752357126E-3</v>
          </cell>
          <cell r="P177">
            <v>1247.23</v>
          </cell>
          <cell r="Q177">
            <v>-1.4331235688779254E-3</v>
          </cell>
          <cell r="R177">
            <v>776.12</v>
          </cell>
          <cell r="S177">
            <v>-5.6882238392947926E-3</v>
          </cell>
          <cell r="T177">
            <v>891.44</v>
          </cell>
          <cell r="U177">
            <v>-1.392543188814873E-3</v>
          </cell>
          <cell r="V177">
            <v>492.09</v>
          </cell>
          <cell r="W177">
            <v>-1.0353227771011664E-3</v>
          </cell>
          <cell r="X177">
            <v>411.09</v>
          </cell>
          <cell r="Y177">
            <v>-1.2268089178814022E-3</v>
          </cell>
          <cell r="Z177">
            <v>394.37</v>
          </cell>
          <cell r="AA177">
            <v>-2.1254522911868801E-3</v>
          </cell>
          <cell r="AB177">
            <v>647.37</v>
          </cell>
          <cell r="AC177">
            <v>-1.4345210550670284E-3</v>
          </cell>
          <cell r="AD177">
            <v>0</v>
          </cell>
          <cell r="AE177" t="e">
            <v>#DIV/0!</v>
          </cell>
          <cell r="AF177">
            <v>0</v>
          </cell>
          <cell r="AG177" t="e">
            <v>#DIV/0!</v>
          </cell>
          <cell r="AH177">
            <v>0</v>
          </cell>
          <cell r="AI177" t="e">
            <v>#DIV/0!</v>
          </cell>
          <cell r="AJ177">
            <v>0</v>
          </cell>
          <cell r="AK177" t="e">
            <v>#DIV/0!</v>
          </cell>
          <cell r="AL177">
            <v>0</v>
          </cell>
          <cell r="AM177" t="e">
            <v>#DIV/0!</v>
          </cell>
          <cell r="AN177">
            <v>0</v>
          </cell>
          <cell r="AO177">
            <v>0</v>
          </cell>
          <cell r="AP177">
            <v>0</v>
          </cell>
          <cell r="AQ177" t="e">
            <v>#DIV/0!</v>
          </cell>
          <cell r="AR177">
            <v>0</v>
          </cell>
          <cell r="AS177" t="e">
            <v>#DIV/0!</v>
          </cell>
        </row>
        <row r="178">
          <cell r="A178">
            <v>42577</v>
          </cell>
          <cell r="B178">
            <v>4105.58</v>
          </cell>
          <cell r="C178">
            <v>3.5330264879518403E-4</v>
          </cell>
          <cell r="D178">
            <v>502.11998999999997</v>
          </cell>
          <cell r="E178">
            <v>8.4710830285339433E-4</v>
          </cell>
          <cell r="F178">
            <v>2169.1799999999998</v>
          </cell>
          <cell r="G178">
            <v>3.2280675865115072E-4</v>
          </cell>
          <cell r="H178">
            <v>866.03</v>
          </cell>
          <cell r="I178">
            <v>-1.5353450359825043E-3</v>
          </cell>
          <cell r="J178">
            <v>944.14</v>
          </cell>
          <cell r="K178">
            <v>-7.8185754219298742E-3</v>
          </cell>
          <cell r="L178">
            <v>838.75</v>
          </cell>
          <cell r="M178">
            <v>4.0701502364277609E-3</v>
          </cell>
          <cell r="N178">
            <v>508.64</v>
          </cell>
          <cell r="O178">
            <v>1.476697710134145E-3</v>
          </cell>
          <cell r="P178">
            <v>1245.1400000000001</v>
          </cell>
          <cell r="Q178">
            <v>-1.6757133808519287E-3</v>
          </cell>
          <cell r="R178">
            <v>781.74</v>
          </cell>
          <cell r="S178">
            <v>7.2411482760397217E-3</v>
          </cell>
          <cell r="T178">
            <v>895.21</v>
          </cell>
          <cell r="U178">
            <v>4.4058768276606366E-3</v>
          </cell>
          <cell r="V178">
            <v>495.63</v>
          </cell>
          <cell r="W178">
            <v>7.1938060110956492E-3</v>
          </cell>
          <cell r="X178">
            <v>404.96</v>
          </cell>
          <cell r="Y178">
            <v>-5.3801808373883991E-3</v>
          </cell>
          <cell r="Z178">
            <v>393.13</v>
          </cell>
          <cell r="AA178">
            <v>-3.1442553946801066E-3</v>
          </cell>
          <cell r="AB178">
            <v>641.74</v>
          </cell>
          <cell r="AC178">
            <v>-8.696726755951012E-3</v>
          </cell>
          <cell r="AD178">
            <v>0</v>
          </cell>
          <cell r="AE178" t="e">
            <v>#DIV/0!</v>
          </cell>
          <cell r="AF178">
            <v>0</v>
          </cell>
          <cell r="AG178" t="e">
            <v>#DIV/0!</v>
          </cell>
          <cell r="AH178">
            <v>0</v>
          </cell>
          <cell r="AI178" t="e">
            <v>#DIV/0!</v>
          </cell>
          <cell r="AJ178">
            <v>0</v>
          </cell>
          <cell r="AK178" t="e">
            <v>#DIV/0!</v>
          </cell>
          <cell r="AL178">
            <v>0</v>
          </cell>
          <cell r="AM178" t="e">
            <v>#DIV/0!</v>
          </cell>
          <cell r="AN178">
            <v>0</v>
          </cell>
          <cell r="AO178">
            <v>0</v>
          </cell>
          <cell r="AP178">
            <v>0</v>
          </cell>
          <cell r="AQ178" t="e">
            <v>#DIV/0!</v>
          </cell>
          <cell r="AR178">
            <v>0</v>
          </cell>
          <cell r="AS178" t="e">
            <v>#DIV/0!</v>
          </cell>
        </row>
        <row r="179">
          <cell r="A179">
            <v>42578</v>
          </cell>
          <cell r="B179">
            <v>4100.8100000000004</v>
          </cell>
          <cell r="C179">
            <v>-1.1618334072164282E-3</v>
          </cell>
          <cell r="D179">
            <v>501.46908999999999</v>
          </cell>
          <cell r="E179">
            <v>-1.2963036982455156E-3</v>
          </cell>
          <cell r="F179">
            <v>2166.58</v>
          </cell>
          <cell r="G179">
            <v>-1.1986096128490109E-3</v>
          </cell>
          <cell r="H179">
            <v>863.08</v>
          </cell>
          <cell r="I179">
            <v>-4.4441246866856934E-3</v>
          </cell>
          <cell r="J179">
            <v>930.53</v>
          </cell>
          <cell r="K179">
            <v>-1.4415235028703344E-2</v>
          </cell>
          <cell r="L179">
            <v>830.09</v>
          </cell>
          <cell r="M179">
            <v>-1.0324888226527551E-2</v>
          </cell>
          <cell r="N179">
            <v>508.34</v>
          </cell>
          <cell r="O179">
            <v>-5.898081157597046E-4</v>
          </cell>
          <cell r="P179">
            <v>1250.27</v>
          </cell>
          <cell r="Q179">
            <v>4.1200186324428234E-3</v>
          </cell>
          <cell r="R179">
            <v>778.23</v>
          </cell>
          <cell r="S179">
            <v>-4.4899838821090832E-3</v>
          </cell>
          <cell r="T179">
            <v>902.1</v>
          </cell>
          <cell r="U179">
            <v>7.4245343544742425E-3</v>
          </cell>
          <cell r="V179">
            <v>495.98</v>
          </cell>
          <cell r="W179">
            <v>7.0617194277988737E-4</v>
          </cell>
          <cell r="X179">
            <v>407.61</v>
          </cell>
          <cell r="Y179">
            <v>5.634445878592402E-3</v>
          </cell>
          <cell r="Z179">
            <v>389.37</v>
          </cell>
          <cell r="AA179">
            <v>-9.5642662732429162E-3</v>
          </cell>
          <cell r="AB179">
            <v>634.36</v>
          </cell>
          <cell r="AC179">
            <v>-1.1499984417365328E-2</v>
          </cell>
          <cell r="AD179">
            <v>0</v>
          </cell>
          <cell r="AE179" t="e">
            <v>#DIV/0!</v>
          </cell>
          <cell r="AF179">
            <v>0</v>
          </cell>
          <cell r="AG179" t="e">
            <v>#DIV/0!</v>
          </cell>
          <cell r="AH179">
            <v>0</v>
          </cell>
          <cell r="AI179" t="e">
            <v>#DIV/0!</v>
          </cell>
          <cell r="AJ179">
            <v>0</v>
          </cell>
          <cell r="AK179" t="e">
            <v>#DIV/0!</v>
          </cell>
          <cell r="AL179">
            <v>0</v>
          </cell>
          <cell r="AM179" t="e">
            <v>#DIV/0!</v>
          </cell>
          <cell r="AN179">
            <v>0</v>
          </cell>
          <cell r="AO179">
            <v>0</v>
          </cell>
          <cell r="AP179">
            <v>0</v>
          </cell>
          <cell r="AQ179" t="e">
            <v>#DIV/0!</v>
          </cell>
          <cell r="AR179">
            <v>0</v>
          </cell>
          <cell r="AS179" t="e">
            <v>#DIV/0!</v>
          </cell>
        </row>
        <row r="180">
          <cell r="A180">
            <v>42579</v>
          </cell>
          <cell r="B180">
            <v>4107.75</v>
          </cell>
          <cell r="C180">
            <v>1.6923485847917252E-3</v>
          </cell>
          <cell r="D180">
            <v>502.25492000000003</v>
          </cell>
          <cell r="E180">
            <v>1.5670557082592129E-3</v>
          </cell>
          <cell r="F180">
            <v>2170.06</v>
          </cell>
          <cell r="G180">
            <v>1.6062180948777094E-3</v>
          </cell>
          <cell r="H180">
            <v>865.12</v>
          </cell>
          <cell r="I180">
            <v>4.3791285368259356E-3</v>
          </cell>
          <cell r="J180">
            <v>934.95</v>
          </cell>
          <cell r="K180">
            <v>4.7499811935134417E-3</v>
          </cell>
          <cell r="L180">
            <v>828.9</v>
          </cell>
          <cell r="M180">
            <v>-1.4335794913805655E-3</v>
          </cell>
          <cell r="N180">
            <v>509.61</v>
          </cell>
          <cell r="O180">
            <v>2.4983278907817486E-3</v>
          </cell>
          <cell r="P180">
            <v>1249.78</v>
          </cell>
          <cell r="Q180">
            <v>-3.9191534628524316E-4</v>
          </cell>
          <cell r="R180">
            <v>778.67</v>
          </cell>
          <cell r="S180">
            <v>5.6538555439900051E-4</v>
          </cell>
          <cell r="T180">
            <v>905.32</v>
          </cell>
          <cell r="U180">
            <v>2.4767599991359214E-3</v>
          </cell>
          <cell r="V180">
            <v>495.48</v>
          </cell>
          <cell r="W180">
            <v>-1.0081051655308482E-3</v>
          </cell>
          <cell r="X180">
            <v>404.95</v>
          </cell>
          <cell r="Y180">
            <v>1.0965372691045818E-3</v>
          </cell>
          <cell r="Z180">
            <v>391.54</v>
          </cell>
          <cell r="AA180">
            <v>5.5731052726200048E-3</v>
          </cell>
          <cell r="AB180">
            <v>636.4</v>
          </cell>
          <cell r="AC180">
            <v>3.2158395863546296E-3</v>
          </cell>
          <cell r="AD180">
            <v>0</v>
          </cell>
          <cell r="AE180" t="e">
            <v>#DIV/0!</v>
          </cell>
          <cell r="AF180">
            <v>0</v>
          </cell>
          <cell r="AG180" t="e">
            <v>#DIV/0!</v>
          </cell>
          <cell r="AH180">
            <v>0</v>
          </cell>
          <cell r="AI180" t="e">
            <v>#DIV/0!</v>
          </cell>
          <cell r="AJ180">
            <v>0</v>
          </cell>
          <cell r="AK180" t="e">
            <v>#DIV/0!</v>
          </cell>
          <cell r="AL180">
            <v>0</v>
          </cell>
          <cell r="AM180" t="e">
            <v>#DIV/0!</v>
          </cell>
          <cell r="AN180">
            <v>0</v>
          </cell>
          <cell r="AO180">
            <v>0</v>
          </cell>
          <cell r="AP180">
            <v>0</v>
          </cell>
          <cell r="AQ180" t="e">
            <v>#DIV/0!</v>
          </cell>
          <cell r="AR180">
            <v>0</v>
          </cell>
          <cell r="AS180" t="e">
            <v>#DIV/0!</v>
          </cell>
        </row>
        <row r="181">
          <cell r="A181">
            <v>42580</v>
          </cell>
          <cell r="B181">
            <v>4114.51</v>
          </cell>
          <cell r="C181">
            <v>1.6456697705558021E-3</v>
          </cell>
          <cell r="D181">
            <v>503.1558</v>
          </cell>
          <cell r="E181">
            <v>1.7936708315371419E-3</v>
          </cell>
          <cell r="F181">
            <v>2173.6</v>
          </cell>
          <cell r="G181">
            <v>1.6312913007012764E-3</v>
          </cell>
          <cell r="H181">
            <v>865.9</v>
          </cell>
          <cell r="I181">
            <v>3.1999763276526101E-3</v>
          </cell>
          <cell r="J181">
            <v>939.08</v>
          </cell>
          <cell r="K181">
            <v>4.4173485213112595E-3</v>
          </cell>
          <cell r="L181">
            <v>834.87</v>
          </cell>
          <cell r="M181">
            <v>7.2023163228376319E-3</v>
          </cell>
          <cell r="N181">
            <v>508.69</v>
          </cell>
          <cell r="O181">
            <v>-1.8053020937579545E-3</v>
          </cell>
          <cell r="P181">
            <v>1253.1500000000001</v>
          </cell>
          <cell r="Q181">
            <v>2.6964745795261535E-3</v>
          </cell>
          <cell r="R181">
            <v>776.46</v>
          </cell>
          <cell r="S181">
            <v>-2.8381727817945457E-3</v>
          </cell>
          <cell r="T181">
            <v>906.52</v>
          </cell>
          <cell r="U181">
            <v>-1.9997516742711508E-3</v>
          </cell>
          <cell r="V181">
            <v>493.18</v>
          </cell>
          <cell r="W181">
            <v>-4.6419633486720624E-3</v>
          </cell>
          <cell r="X181">
            <v>410.36</v>
          </cell>
          <cell r="Y181">
            <v>8.7976006872174314E-3</v>
          </cell>
          <cell r="Z181">
            <v>395.05</v>
          </cell>
          <cell r="AA181">
            <v>8.9646013178730222E-3</v>
          </cell>
          <cell r="AB181">
            <v>640.88</v>
          </cell>
          <cell r="AC181">
            <v>7.0395977372721408E-3</v>
          </cell>
          <cell r="AD181">
            <v>0</v>
          </cell>
          <cell r="AE181" t="e">
            <v>#DIV/0!</v>
          </cell>
          <cell r="AF181">
            <v>0</v>
          </cell>
          <cell r="AG181" t="e">
            <v>#DIV/0!</v>
          </cell>
          <cell r="AH181">
            <v>0</v>
          </cell>
          <cell r="AI181" t="e">
            <v>#DIV/0!</v>
          </cell>
          <cell r="AJ181">
            <v>0</v>
          </cell>
          <cell r="AK181" t="e">
            <v>#DIV/0!</v>
          </cell>
          <cell r="AL181">
            <v>0</v>
          </cell>
          <cell r="AM181" t="e">
            <v>#DIV/0!</v>
          </cell>
          <cell r="AN181">
            <v>0</v>
          </cell>
          <cell r="AO181">
            <v>0</v>
          </cell>
          <cell r="AP181">
            <v>0</v>
          </cell>
          <cell r="AQ181" t="e">
            <v>#DIV/0!</v>
          </cell>
          <cell r="AR181">
            <v>0</v>
          </cell>
          <cell r="AS181" t="e">
            <v>#DIV/0!</v>
          </cell>
        </row>
        <row r="182">
          <cell r="A182">
            <v>42583</v>
          </cell>
          <cell r="B182">
            <v>4109.28</v>
          </cell>
          <cell r="C182">
            <v>-1.2711112623375875E-3</v>
          </cell>
          <cell r="D182">
            <v>502.46404999999999</v>
          </cell>
          <cell r="E182">
            <v>-1.3748226692408272E-3</v>
          </cell>
          <cell r="F182">
            <v>2170.84</v>
          </cell>
          <cell r="G182">
            <v>-1.2697828487301388E-3</v>
          </cell>
          <cell r="H182">
            <v>867</v>
          </cell>
          <cell r="I182">
            <v>1.7549179193934606E-3</v>
          </cell>
          <cell r="J182">
            <v>940.23</v>
          </cell>
          <cell r="K182">
            <v>1.2246028027431688E-3</v>
          </cell>
          <cell r="L182">
            <v>807.07</v>
          </cell>
          <cell r="M182">
            <v>-3.3298597386419382E-2</v>
          </cell>
          <cell r="N182">
            <v>507.49</v>
          </cell>
          <cell r="O182">
            <v>-2.3590005700917516E-3</v>
          </cell>
          <cell r="P182">
            <v>1260.53</v>
          </cell>
          <cell r="Q182">
            <v>5.8891593185173008E-3</v>
          </cell>
          <cell r="R182">
            <v>775.62</v>
          </cell>
          <cell r="S182">
            <v>-1.0818329340854804E-3</v>
          </cell>
          <cell r="T182">
            <v>910.13</v>
          </cell>
          <cell r="U182">
            <v>3.2762939875536383E-3</v>
          </cell>
          <cell r="V182">
            <v>489.93</v>
          </cell>
          <cell r="W182">
            <v>-6.5898860456627961E-3</v>
          </cell>
          <cell r="X182">
            <v>406.45</v>
          </cell>
          <cell r="Y182">
            <v>1.8746105308697788E-3</v>
          </cell>
          <cell r="Z182">
            <v>397.06</v>
          </cell>
          <cell r="AA182">
            <v>5.0879635489178288E-3</v>
          </cell>
          <cell r="AB182">
            <v>640.75</v>
          </cell>
          <cell r="AC182">
            <v>-2.0284608663090342E-4</v>
          </cell>
          <cell r="AD182">
            <v>0</v>
          </cell>
          <cell r="AE182" t="e">
            <v>#DIV/0!</v>
          </cell>
          <cell r="AF182">
            <v>0</v>
          </cell>
          <cell r="AG182" t="e">
            <v>#DIV/0!</v>
          </cell>
          <cell r="AH182">
            <v>0</v>
          </cell>
          <cell r="AI182" t="e">
            <v>#DIV/0!</v>
          </cell>
          <cell r="AJ182">
            <v>0</v>
          </cell>
          <cell r="AK182" t="e">
            <v>#DIV/0!</v>
          </cell>
          <cell r="AL182">
            <v>0</v>
          </cell>
          <cell r="AM182" t="e">
            <v>#DIV/0!</v>
          </cell>
          <cell r="AN182">
            <v>0</v>
          </cell>
          <cell r="AO182">
            <v>0</v>
          </cell>
          <cell r="AP182">
            <v>0</v>
          </cell>
          <cell r="AQ182" t="e">
            <v>#DIV/0!</v>
          </cell>
          <cell r="AR182">
            <v>0</v>
          </cell>
          <cell r="AS182" t="e">
            <v>#DIV/0!</v>
          </cell>
        </row>
        <row r="183">
          <cell r="A183">
            <v>42584</v>
          </cell>
          <cell r="B183">
            <v>4083.25</v>
          </cell>
          <cell r="C183">
            <v>-6.3344430167814325E-3</v>
          </cell>
          <cell r="D183">
            <v>498.95661999999999</v>
          </cell>
          <cell r="E183">
            <v>-6.9804595970597294E-3</v>
          </cell>
          <cell r="F183">
            <v>2157.0300000000002</v>
          </cell>
          <cell r="G183">
            <v>-6.3615927475078049E-3</v>
          </cell>
          <cell r="H183">
            <v>854.44</v>
          </cell>
          <cell r="I183">
            <v>-1.6939154951644626E-2</v>
          </cell>
          <cell r="J183">
            <v>939.21</v>
          </cell>
          <cell r="K183">
            <v>-1.0848409431734041E-3</v>
          </cell>
          <cell r="L183">
            <v>814.28</v>
          </cell>
          <cell r="M183">
            <v>8.9335497540485864E-3</v>
          </cell>
          <cell r="N183">
            <v>503.09</v>
          </cell>
          <cell r="O183">
            <v>-8.6701215787503561E-3</v>
          </cell>
          <cell r="P183">
            <v>1255.3800000000001</v>
          </cell>
          <cell r="Q183">
            <v>-4.085583048400121E-3</v>
          </cell>
          <cell r="R183">
            <v>768.45</v>
          </cell>
          <cell r="S183">
            <v>-9.2442175292023476E-3</v>
          </cell>
          <cell r="T183">
            <v>902.62</v>
          </cell>
          <cell r="U183">
            <v>-9.4880992906748313E-3</v>
          </cell>
          <cell r="V183">
            <v>488.86</v>
          </cell>
          <cell r="W183">
            <v>-2.1839854673116887E-3</v>
          </cell>
          <cell r="X183">
            <v>404.22</v>
          </cell>
          <cell r="Y183">
            <v>-5.4072056177069594E-3</v>
          </cell>
          <cell r="Z183">
            <v>390.93</v>
          </cell>
          <cell r="AA183">
            <v>-1.5438472774895518E-2</v>
          </cell>
          <cell r="AB183">
            <v>636.98</v>
          </cell>
          <cell r="AC183">
            <v>-5.8837300039016327E-3</v>
          </cell>
          <cell r="AD183">
            <v>0</v>
          </cell>
          <cell r="AE183" t="e">
            <v>#DIV/0!</v>
          </cell>
          <cell r="AF183">
            <v>0</v>
          </cell>
          <cell r="AG183" t="e">
            <v>#DIV/0!</v>
          </cell>
          <cell r="AH183">
            <v>0</v>
          </cell>
          <cell r="AI183" t="e">
            <v>#DIV/0!</v>
          </cell>
          <cell r="AJ183">
            <v>0</v>
          </cell>
          <cell r="AK183" t="e">
            <v>#DIV/0!</v>
          </cell>
          <cell r="AL183">
            <v>0</v>
          </cell>
          <cell r="AM183" t="e">
            <v>#DIV/0!</v>
          </cell>
          <cell r="AN183">
            <v>0</v>
          </cell>
          <cell r="AO183">
            <v>0</v>
          </cell>
          <cell r="AP183">
            <v>0</v>
          </cell>
          <cell r="AQ183" t="e">
            <v>#DIV/0!</v>
          </cell>
          <cell r="AR183">
            <v>0</v>
          </cell>
          <cell r="AS183" t="e">
            <v>#DIV/0!</v>
          </cell>
        </row>
        <row r="184">
          <cell r="A184">
            <v>42585</v>
          </cell>
          <cell r="B184">
            <v>4097.3</v>
          </cell>
          <cell r="C184">
            <v>3.4408865487052243E-3</v>
          </cell>
          <cell r="D184">
            <v>500.66368</v>
          </cell>
          <cell r="E184">
            <v>3.4212593471552033E-3</v>
          </cell>
          <cell r="F184">
            <v>2163.79</v>
          </cell>
          <cell r="G184">
            <v>3.1339387954731901E-3</v>
          </cell>
          <cell r="H184">
            <v>856.66</v>
          </cell>
          <cell r="I184">
            <v>1.0152333374874967E-3</v>
          </cell>
          <cell r="J184">
            <v>934.34</v>
          </cell>
          <cell r="K184">
            <v>-5.1852088457320367E-3</v>
          </cell>
          <cell r="L184">
            <v>828.62</v>
          </cell>
          <cell r="M184">
            <v>1.7610649899297615E-2</v>
          </cell>
          <cell r="N184">
            <v>508.23</v>
          </cell>
          <cell r="O184">
            <v>1.0216859806396528E-2</v>
          </cell>
          <cell r="P184">
            <v>1253.18</v>
          </cell>
          <cell r="Q184">
            <v>-1.7524574232503642E-3</v>
          </cell>
          <cell r="R184">
            <v>771.7</v>
          </cell>
          <cell r="S184">
            <v>4.2292927321230245E-3</v>
          </cell>
          <cell r="T184">
            <v>906.31</v>
          </cell>
          <cell r="U184">
            <v>4.8334445885944034E-3</v>
          </cell>
          <cell r="V184">
            <v>490.08</v>
          </cell>
          <cell r="W184">
            <v>2.4956020128461542E-3</v>
          </cell>
          <cell r="X184">
            <v>403.85</v>
          </cell>
          <cell r="Y184">
            <v>1.3196241471707211E-3</v>
          </cell>
          <cell r="Z184">
            <v>388.44</v>
          </cell>
          <cell r="AA184">
            <v>-6.3694267515923553E-3</v>
          </cell>
          <cell r="AB184">
            <v>633.34</v>
          </cell>
          <cell r="AC184">
            <v>-5.7144651323431939E-3</v>
          </cell>
          <cell r="AD184">
            <v>0</v>
          </cell>
          <cell r="AE184" t="e">
            <v>#DIV/0!</v>
          </cell>
          <cell r="AF184">
            <v>0</v>
          </cell>
          <cell r="AG184" t="e">
            <v>#DIV/0!</v>
          </cell>
          <cell r="AH184">
            <v>0</v>
          </cell>
          <cell r="AI184" t="e">
            <v>#DIV/0!</v>
          </cell>
          <cell r="AJ184">
            <v>0</v>
          </cell>
          <cell r="AK184" t="e">
            <v>#DIV/0!</v>
          </cell>
          <cell r="AL184">
            <v>0</v>
          </cell>
          <cell r="AM184" t="e">
            <v>#DIV/0!</v>
          </cell>
          <cell r="AN184">
            <v>0</v>
          </cell>
          <cell r="AO184">
            <v>0</v>
          </cell>
          <cell r="AP184">
            <v>0</v>
          </cell>
          <cell r="AQ184" t="e">
            <v>#DIV/0!</v>
          </cell>
          <cell r="AR184">
            <v>0</v>
          </cell>
          <cell r="AS184" t="e">
            <v>#DIV/0!</v>
          </cell>
        </row>
        <row r="185">
          <cell r="A185">
            <v>42586</v>
          </cell>
          <cell r="B185">
            <v>4099.21</v>
          </cell>
          <cell r="C185">
            <v>4.6616064237414712E-4</v>
          </cell>
          <cell r="D185">
            <v>500.77368999999999</v>
          </cell>
          <cell r="E185">
            <v>2.1972834138872521E-4</v>
          </cell>
          <cell r="F185">
            <v>2164.25</v>
          </cell>
          <cell r="G185">
            <v>2.1258994634409945E-4</v>
          </cell>
          <cell r="H185">
            <v>856.25</v>
          </cell>
          <cell r="I185">
            <v>1.8810248243463599E-3</v>
          </cell>
          <cell r="J185">
            <v>935.88</v>
          </cell>
          <cell r="K185">
            <v>1.6482222745466402E-3</v>
          </cell>
          <cell r="L185">
            <v>827.53</v>
          </cell>
          <cell r="M185">
            <v>-1.3154401293717921E-3</v>
          </cell>
          <cell r="N185">
            <v>506.65</v>
          </cell>
          <cell r="O185">
            <v>-3.1088286799284548E-3</v>
          </cell>
          <cell r="P185">
            <v>1250.3699999999999</v>
          </cell>
          <cell r="Q185">
            <v>-2.2422955999937821E-3</v>
          </cell>
          <cell r="R185">
            <v>771.96</v>
          </cell>
          <cell r="S185">
            <v>3.369184916417467E-4</v>
          </cell>
          <cell r="T185">
            <v>911.52</v>
          </cell>
          <cell r="U185">
            <v>5.3036197164005707E-3</v>
          </cell>
          <cell r="V185">
            <v>491.92</v>
          </cell>
          <cell r="W185">
            <v>3.7544890630101246E-3</v>
          </cell>
          <cell r="X185">
            <v>403.58</v>
          </cell>
          <cell r="Y185">
            <v>-1.6438238131930656E-4</v>
          </cell>
          <cell r="Z185">
            <v>387.53</v>
          </cell>
          <cell r="AA185">
            <v>-2.3427041499330947E-3</v>
          </cell>
          <cell r="AB185">
            <v>632.72</v>
          </cell>
          <cell r="AC185">
            <v>-9.7893706382035095E-4</v>
          </cell>
          <cell r="AD185">
            <v>0</v>
          </cell>
          <cell r="AE185" t="e">
            <v>#DIV/0!</v>
          </cell>
          <cell r="AF185">
            <v>0</v>
          </cell>
          <cell r="AG185" t="e">
            <v>#DIV/0!</v>
          </cell>
          <cell r="AH185">
            <v>0</v>
          </cell>
          <cell r="AI185" t="e">
            <v>#DIV/0!</v>
          </cell>
          <cell r="AJ185">
            <v>0</v>
          </cell>
          <cell r="AK185" t="e">
            <v>#DIV/0!</v>
          </cell>
          <cell r="AL185">
            <v>0</v>
          </cell>
          <cell r="AM185" t="e">
            <v>#DIV/0!</v>
          </cell>
          <cell r="AN185">
            <v>0</v>
          </cell>
          <cell r="AO185">
            <v>0</v>
          </cell>
          <cell r="AP185">
            <v>0</v>
          </cell>
          <cell r="AQ185" t="e">
            <v>#DIV/0!</v>
          </cell>
          <cell r="AR185">
            <v>0</v>
          </cell>
          <cell r="AS185" t="e">
            <v>#DIV/0!</v>
          </cell>
        </row>
        <row r="186">
          <cell r="A186">
            <v>42587</v>
          </cell>
          <cell r="B186">
            <v>4134.5600000000004</v>
          </cell>
          <cell r="C186">
            <v>8.6236128424745928E-3</v>
          </cell>
          <cell r="D186">
            <v>505.20702999999997</v>
          </cell>
          <cell r="E186">
            <v>8.8529810741455606E-3</v>
          </cell>
          <cell r="F186">
            <v>2182.87</v>
          </cell>
          <cell r="G186">
            <v>8.6034423010279415E-3</v>
          </cell>
          <cell r="H186">
            <v>865.43</v>
          </cell>
          <cell r="I186">
            <v>1.1641152847071025E-2</v>
          </cell>
          <cell r="J186">
            <v>938.06</v>
          </cell>
          <cell r="K186">
            <v>2.3293584647603449E-3</v>
          </cell>
          <cell r="L186">
            <v>834.51</v>
          </cell>
          <cell r="M186">
            <v>8.4347395260595537E-3</v>
          </cell>
          <cell r="N186">
            <v>516.49</v>
          </cell>
          <cell r="O186">
            <v>1.9421691503010097E-2</v>
          </cell>
          <cell r="P186">
            <v>1253.55</v>
          </cell>
          <cell r="Q186">
            <v>2.5432471988291461E-3</v>
          </cell>
          <cell r="R186">
            <v>779.83</v>
          </cell>
          <cell r="S186">
            <v>1.0194828747603468E-2</v>
          </cell>
          <cell r="T186">
            <v>922.3</v>
          </cell>
          <cell r="U186">
            <v>1.2557028738479288E-2</v>
          </cell>
          <cell r="V186">
            <v>493.63</v>
          </cell>
          <cell r="W186">
            <v>3.4761749878029491E-3</v>
          </cell>
          <cell r="X186">
            <v>402.89</v>
          </cell>
          <cell r="Y186">
            <v>5.4360733571625535E-3</v>
          </cell>
          <cell r="Z186">
            <v>387.89</v>
          </cell>
          <cell r="AA186">
            <v>9.2896033855449645E-4</v>
          </cell>
          <cell r="AB186">
            <v>623.99</v>
          </cell>
          <cell r="AC186">
            <v>-1.3797572385889523E-2</v>
          </cell>
          <cell r="AD186">
            <v>0</v>
          </cell>
          <cell r="AE186" t="e">
            <v>#DIV/0!</v>
          </cell>
          <cell r="AF186">
            <v>0</v>
          </cell>
          <cell r="AG186" t="e">
            <v>#DIV/0!</v>
          </cell>
          <cell r="AH186">
            <v>0</v>
          </cell>
          <cell r="AI186" t="e">
            <v>#DIV/0!</v>
          </cell>
          <cell r="AJ186">
            <v>0</v>
          </cell>
          <cell r="AK186" t="e">
            <v>#DIV/0!</v>
          </cell>
          <cell r="AL186">
            <v>0</v>
          </cell>
          <cell r="AM186" t="e">
            <v>#DIV/0!</v>
          </cell>
          <cell r="AN186">
            <v>0</v>
          </cell>
          <cell r="AO186">
            <v>0</v>
          </cell>
          <cell r="AP186">
            <v>0</v>
          </cell>
          <cell r="AQ186" t="e">
            <v>#DIV/0!</v>
          </cell>
          <cell r="AR186">
            <v>0</v>
          </cell>
          <cell r="AS186" t="e">
            <v>#DIV/0!</v>
          </cell>
        </row>
        <row r="187">
          <cell r="A187">
            <v>42590</v>
          </cell>
          <cell r="B187">
            <v>4131.1899999999996</v>
          </cell>
          <cell r="C187">
            <v>-8.1508068573221681E-4</v>
          </cell>
          <cell r="D187">
            <v>504.77532000000002</v>
          </cell>
          <cell r="E187">
            <v>-8.5452096737437255E-4</v>
          </cell>
          <cell r="F187">
            <v>2180.89</v>
          </cell>
          <cell r="G187">
            <v>-9.0706272018037382E-4</v>
          </cell>
          <cell r="H187">
            <v>862.62</v>
          </cell>
          <cell r="I187">
            <v>-2.1839031343828309E-3</v>
          </cell>
          <cell r="J187">
            <v>936.62</v>
          </cell>
          <cell r="K187">
            <v>-1.5350830437285135E-3</v>
          </cell>
          <cell r="L187">
            <v>844.72</v>
          </cell>
          <cell r="M187">
            <v>1.2234724568908728E-2</v>
          </cell>
          <cell r="N187">
            <v>517.04</v>
          </cell>
          <cell r="O187">
            <v>1.064880249375566E-3</v>
          </cell>
          <cell r="P187">
            <v>1242.95</v>
          </cell>
          <cell r="Q187">
            <v>-8.455985002592592E-3</v>
          </cell>
          <cell r="R187">
            <v>779.77</v>
          </cell>
          <cell r="S187">
            <v>-7.6939845863877032E-5</v>
          </cell>
          <cell r="T187">
            <v>922.41</v>
          </cell>
          <cell r="U187">
            <v>-1.3616775847134213E-4</v>
          </cell>
          <cell r="V187">
            <v>494.65</v>
          </cell>
          <cell r="W187">
            <v>2.0663249802483907E-3</v>
          </cell>
          <cell r="X187">
            <v>402.05</v>
          </cell>
          <cell r="Y187">
            <v>-2.4310862819076871E-3</v>
          </cell>
          <cell r="Z187">
            <v>387.96</v>
          </cell>
          <cell r="AA187">
            <v>1.8046353347589417E-4</v>
          </cell>
          <cell r="AB187">
            <v>623.58000000000004</v>
          </cell>
          <cell r="AC187">
            <v>-6.5706181188796009E-4</v>
          </cell>
          <cell r="AD187">
            <v>0</v>
          </cell>
          <cell r="AE187" t="e">
            <v>#DIV/0!</v>
          </cell>
          <cell r="AF187">
            <v>0</v>
          </cell>
          <cell r="AG187" t="e">
            <v>#DIV/0!</v>
          </cell>
          <cell r="AH187">
            <v>0</v>
          </cell>
          <cell r="AI187" t="e">
            <v>#DIV/0!</v>
          </cell>
          <cell r="AJ187">
            <v>0</v>
          </cell>
          <cell r="AK187" t="e">
            <v>#DIV/0!</v>
          </cell>
          <cell r="AL187">
            <v>0</v>
          </cell>
          <cell r="AM187" t="e">
            <v>#DIV/0!</v>
          </cell>
          <cell r="AN187">
            <v>0</v>
          </cell>
          <cell r="AO187">
            <v>0</v>
          </cell>
          <cell r="AP187">
            <v>0</v>
          </cell>
          <cell r="AQ187" t="e">
            <v>#DIV/0!</v>
          </cell>
          <cell r="AR187">
            <v>0</v>
          </cell>
          <cell r="AS187" t="e">
            <v>#DIV/0!</v>
          </cell>
        </row>
        <row r="188">
          <cell r="A188">
            <v>42591</v>
          </cell>
          <cell r="B188">
            <v>4132.96</v>
          </cell>
          <cell r="C188">
            <v>4.2844797745944518E-4</v>
          </cell>
          <cell r="D188">
            <v>504.95375000000001</v>
          </cell>
          <cell r="E188">
            <v>3.5348400155532644E-4</v>
          </cell>
          <cell r="F188">
            <v>2181.7399999999998</v>
          </cell>
          <cell r="G188">
            <v>3.8974913911293818E-4</v>
          </cell>
          <cell r="H188">
            <v>859.83</v>
          </cell>
          <cell r="I188">
            <v>-4.9032492607175354E-3</v>
          </cell>
          <cell r="J188">
            <v>938.9</v>
          </cell>
          <cell r="K188">
            <v>2.4342849821699097E-3</v>
          </cell>
          <cell r="L188">
            <v>840.7</v>
          </cell>
          <cell r="M188">
            <v>-4.7589733876314266E-3</v>
          </cell>
          <cell r="N188">
            <v>517.55999999999995</v>
          </cell>
          <cell r="O188">
            <v>1.005724895559279E-3</v>
          </cell>
          <cell r="P188">
            <v>1245.98</v>
          </cell>
          <cell r="Q188">
            <v>2.4377489038174271E-3</v>
          </cell>
          <cell r="R188">
            <v>780.16</v>
          </cell>
          <cell r="S188">
            <v>5.0014747938487147E-4</v>
          </cell>
          <cell r="T188">
            <v>924.19</v>
          </cell>
          <cell r="U188">
            <v>2.0321774195257514E-3</v>
          </cell>
          <cell r="V188">
            <v>493.03</v>
          </cell>
          <cell r="W188">
            <v>-3.2750429596685171E-3</v>
          </cell>
          <cell r="X188">
            <v>402.97</v>
          </cell>
          <cell r="Y188">
            <v>4.3012389821894068E-3</v>
          </cell>
          <cell r="Z188">
            <v>389.77</v>
          </cell>
          <cell r="AA188">
            <v>4.6654294257140183E-3</v>
          </cell>
          <cell r="AB188">
            <v>623.1</v>
          </cell>
          <cell r="AC188">
            <v>-7.6974886943137477E-4</v>
          </cell>
          <cell r="AD188">
            <v>0</v>
          </cell>
          <cell r="AE188" t="e">
            <v>#DIV/0!</v>
          </cell>
          <cell r="AF188">
            <v>0</v>
          </cell>
          <cell r="AG188" t="e">
            <v>#DIV/0!</v>
          </cell>
          <cell r="AH188">
            <v>0</v>
          </cell>
          <cell r="AI188" t="e">
            <v>#DIV/0!</v>
          </cell>
          <cell r="AJ188">
            <v>0</v>
          </cell>
          <cell r="AK188" t="e">
            <v>#DIV/0!</v>
          </cell>
          <cell r="AL188">
            <v>0</v>
          </cell>
          <cell r="AM188" t="e">
            <v>#DIV/0!</v>
          </cell>
          <cell r="AN188">
            <v>0</v>
          </cell>
          <cell r="AO188">
            <v>0</v>
          </cell>
          <cell r="AP188">
            <v>0</v>
          </cell>
          <cell r="AQ188" t="e">
            <v>#DIV/0!</v>
          </cell>
          <cell r="AR188">
            <v>0</v>
          </cell>
          <cell r="AS188" t="e">
            <v>#DIV/0!</v>
          </cell>
        </row>
        <row r="189">
          <cell r="A189">
            <v>42592</v>
          </cell>
          <cell r="B189">
            <v>4122.6499999999996</v>
          </cell>
          <cell r="C189">
            <v>-2.4945801556270908E-3</v>
          </cell>
          <cell r="D189">
            <v>503.44952999999998</v>
          </cell>
          <cell r="E189">
            <v>-2.9789262878036071E-3</v>
          </cell>
          <cell r="F189">
            <v>2175.4899999999998</v>
          </cell>
          <cell r="G189">
            <v>-2.8646859845811168E-3</v>
          </cell>
          <cell r="H189">
            <v>861.71</v>
          </cell>
          <cell r="I189">
            <v>1.061673373092521E-3</v>
          </cell>
          <cell r="J189">
            <v>942.9</v>
          </cell>
          <cell r="K189">
            <v>4.2603046117797305E-3</v>
          </cell>
          <cell r="L189">
            <v>830.99</v>
          </cell>
          <cell r="M189">
            <v>-1.1549898893778998E-2</v>
          </cell>
          <cell r="N189">
            <v>513.66</v>
          </cell>
          <cell r="O189">
            <v>-7.5353582193368185E-3</v>
          </cell>
          <cell r="P189">
            <v>1241.2</v>
          </cell>
          <cell r="Q189">
            <v>-3.8363376619207079E-3</v>
          </cell>
          <cell r="R189">
            <v>779.96</v>
          </cell>
          <cell r="S189">
            <v>-2.5635767022136324E-4</v>
          </cell>
          <cell r="T189">
            <v>921.07</v>
          </cell>
          <cell r="U189">
            <v>-4.1584988123767302E-3</v>
          </cell>
          <cell r="V189">
            <v>493.44</v>
          </cell>
          <cell r="W189">
            <v>8.315923980286577E-4</v>
          </cell>
          <cell r="X189">
            <v>404.05</v>
          </cell>
          <cell r="Y189">
            <v>1.8961237340147606E-3</v>
          </cell>
          <cell r="Z189">
            <v>389.52</v>
          </cell>
          <cell r="AA189">
            <v>-6.414039048669995E-4</v>
          </cell>
          <cell r="AB189">
            <v>623.48</v>
          </cell>
          <cell r="AC189">
            <v>6.0985395602641823E-4</v>
          </cell>
          <cell r="AD189">
            <v>0</v>
          </cell>
          <cell r="AE189" t="e">
            <v>#DIV/0!</v>
          </cell>
          <cell r="AF189">
            <v>0</v>
          </cell>
          <cell r="AG189" t="e">
            <v>#DIV/0!</v>
          </cell>
          <cell r="AH189">
            <v>0</v>
          </cell>
          <cell r="AI189" t="e">
            <v>#DIV/0!</v>
          </cell>
          <cell r="AJ189">
            <v>0</v>
          </cell>
          <cell r="AK189" t="e">
            <v>#DIV/0!</v>
          </cell>
          <cell r="AL189">
            <v>0</v>
          </cell>
          <cell r="AM189" t="e">
            <v>#DIV/0!</v>
          </cell>
          <cell r="AN189">
            <v>0</v>
          </cell>
          <cell r="AO189">
            <v>0</v>
          </cell>
          <cell r="AP189">
            <v>0</v>
          </cell>
          <cell r="AQ189" t="e">
            <v>#DIV/0!</v>
          </cell>
          <cell r="AR189">
            <v>0</v>
          </cell>
          <cell r="AS189" t="e">
            <v>#DIV/0!</v>
          </cell>
        </row>
        <row r="190">
          <cell r="A190">
            <v>42593</v>
          </cell>
          <cell r="B190">
            <v>4142.72</v>
          </cell>
          <cell r="C190">
            <v>4.8682279601715006E-3</v>
          </cell>
          <cell r="D190">
            <v>505.72275000000002</v>
          </cell>
          <cell r="E190">
            <v>4.5152887519828155E-3</v>
          </cell>
          <cell r="F190">
            <v>2185.79</v>
          </cell>
          <cell r="G190">
            <v>4.7345655461528136E-3</v>
          </cell>
          <cell r="H190">
            <v>870.57</v>
          </cell>
          <cell r="I190">
            <v>1.0843987111578903E-2</v>
          </cell>
          <cell r="J190">
            <v>942.38</v>
          </cell>
          <cell r="K190">
            <v>-5.514900837840786E-4</v>
          </cell>
          <cell r="L190">
            <v>841.87</v>
          </cell>
          <cell r="M190">
            <v>1.3092817001407964E-2</v>
          </cell>
          <cell r="N190">
            <v>514.47</v>
          </cell>
          <cell r="O190">
            <v>1.5769185842775535E-3</v>
          </cell>
          <cell r="P190">
            <v>1248.3499999999999</v>
          </cell>
          <cell r="Q190">
            <v>5.7605543022880568E-3</v>
          </cell>
          <cell r="R190">
            <v>784.78</v>
          </cell>
          <cell r="S190">
            <v>6.1798040925173936E-3</v>
          </cell>
          <cell r="T190">
            <v>924.3</v>
          </cell>
          <cell r="U190">
            <v>4.2051873418303513E-3</v>
          </cell>
          <cell r="V190">
            <v>495.86</v>
          </cell>
          <cell r="W190">
            <v>4.9043450064851779E-3</v>
          </cell>
          <cell r="X190">
            <v>405.1</v>
          </cell>
          <cell r="Y190">
            <v>3.5112985474795525E-3</v>
          </cell>
          <cell r="Z190">
            <v>385.62</v>
          </cell>
          <cell r="AA190">
            <v>-1.0012322858903189E-2</v>
          </cell>
          <cell r="AB190">
            <v>625.04</v>
          </cell>
          <cell r="AC190">
            <v>2.5020850708923348E-3</v>
          </cell>
          <cell r="AD190">
            <v>0</v>
          </cell>
          <cell r="AE190" t="e">
            <v>#DIV/0!</v>
          </cell>
          <cell r="AF190">
            <v>0</v>
          </cell>
          <cell r="AG190" t="e">
            <v>#DIV/0!</v>
          </cell>
          <cell r="AH190">
            <v>0</v>
          </cell>
          <cell r="AI190" t="e">
            <v>#DIV/0!</v>
          </cell>
          <cell r="AJ190">
            <v>0</v>
          </cell>
          <cell r="AK190" t="e">
            <v>#DIV/0!</v>
          </cell>
          <cell r="AL190">
            <v>0</v>
          </cell>
          <cell r="AM190" t="e">
            <v>#DIV/0!</v>
          </cell>
          <cell r="AN190">
            <v>0</v>
          </cell>
          <cell r="AO190">
            <v>0</v>
          </cell>
          <cell r="AP190">
            <v>0</v>
          </cell>
          <cell r="AQ190" t="e">
            <v>#DIV/0!</v>
          </cell>
          <cell r="AR190">
            <v>0</v>
          </cell>
          <cell r="AS190" t="e">
            <v>#DIV/0!</v>
          </cell>
        </row>
        <row r="191">
          <cell r="A191">
            <v>42594</v>
          </cell>
          <cell r="B191">
            <v>4139.63</v>
          </cell>
          <cell r="C191">
            <v>-7.4588676038933599E-4</v>
          </cell>
          <cell r="D191">
            <v>505.28775000000002</v>
          </cell>
          <cell r="E191">
            <v>-8.6015509486181418E-4</v>
          </cell>
          <cell r="F191">
            <v>2184.0500000000002</v>
          </cell>
          <cell r="G191">
            <v>-7.960508557545154E-4</v>
          </cell>
          <cell r="H191">
            <v>870.33</v>
          </cell>
          <cell r="I191">
            <v>4.2074177151887648E-4</v>
          </cell>
          <cell r="J191">
            <v>945.31</v>
          </cell>
          <cell r="K191">
            <v>3.1091491754917655E-3</v>
          </cell>
          <cell r="L191">
            <v>847.38</v>
          </cell>
          <cell r="M191">
            <v>6.5449534963830658E-3</v>
          </cell>
          <cell r="N191">
            <v>513.39</v>
          </cell>
          <cell r="O191">
            <v>-2.0992477695492839E-3</v>
          </cell>
          <cell r="P191">
            <v>1245.8800000000001</v>
          </cell>
          <cell r="Q191">
            <v>-1.9786117675330006E-3</v>
          </cell>
          <cell r="R191">
            <v>782.39</v>
          </cell>
          <cell r="S191">
            <v>-3.0454394862253764E-3</v>
          </cell>
          <cell r="T191">
            <v>923.64</v>
          </cell>
          <cell r="U191">
            <v>-9.7784670640104106E-4</v>
          </cell>
          <cell r="V191">
            <v>490.27</v>
          </cell>
          <cell r="W191">
            <v>-1.1273343282378168E-2</v>
          </cell>
          <cell r="X191">
            <v>403.62</v>
          </cell>
          <cell r="Y191">
            <v>-2.1270848173280108E-3</v>
          </cell>
          <cell r="Z191">
            <v>386.69</v>
          </cell>
          <cell r="AA191">
            <v>2.7747523468699686E-3</v>
          </cell>
          <cell r="AB191">
            <v>625.64</v>
          </cell>
          <cell r="AC191">
            <v>9.5993856393183918E-4</v>
          </cell>
          <cell r="AD191">
            <v>0</v>
          </cell>
          <cell r="AE191" t="e">
            <v>#DIV/0!</v>
          </cell>
          <cell r="AF191">
            <v>0</v>
          </cell>
          <cell r="AG191" t="e">
            <v>#DIV/0!</v>
          </cell>
          <cell r="AH191">
            <v>0</v>
          </cell>
          <cell r="AI191" t="e">
            <v>#DIV/0!</v>
          </cell>
          <cell r="AJ191">
            <v>0</v>
          </cell>
          <cell r="AK191" t="e">
            <v>#DIV/0!</v>
          </cell>
          <cell r="AL191">
            <v>0</v>
          </cell>
          <cell r="AM191" t="e">
            <v>#DIV/0!</v>
          </cell>
          <cell r="AN191">
            <v>0</v>
          </cell>
          <cell r="AO191">
            <v>0</v>
          </cell>
          <cell r="AP191">
            <v>0</v>
          </cell>
          <cell r="AQ191" t="e">
            <v>#DIV/0!</v>
          </cell>
          <cell r="AR191">
            <v>0</v>
          </cell>
          <cell r="AS191" t="e">
            <v>#DIV/0!</v>
          </cell>
        </row>
        <row r="192">
          <cell r="A192">
            <v>42597</v>
          </cell>
          <cell r="B192">
            <v>4151.6899999999996</v>
          </cell>
          <cell r="C192">
            <v>2.9133038459958627E-3</v>
          </cell>
          <cell r="D192">
            <v>506.96105999999997</v>
          </cell>
          <cell r="E192">
            <v>3.3115981933065086E-3</v>
          </cell>
          <cell r="F192">
            <v>2190.15</v>
          </cell>
          <cell r="G192">
            <v>2.7929763512739569E-3</v>
          </cell>
          <cell r="H192">
            <v>871.57</v>
          </cell>
          <cell r="I192">
            <v>1.3768405136386397E-3</v>
          </cell>
          <cell r="J192">
            <v>943.94</v>
          </cell>
          <cell r="K192">
            <v>-1.4492600311007964E-3</v>
          </cell>
          <cell r="L192">
            <v>852.49</v>
          </cell>
          <cell r="M192">
            <v>6.0303523802780479E-3</v>
          </cell>
          <cell r="N192">
            <v>516.42999999999995</v>
          </cell>
          <cell r="O192">
            <v>5.9214242583609522E-3</v>
          </cell>
          <cell r="P192">
            <v>1247.77</v>
          </cell>
          <cell r="Q192">
            <v>1.517000032105642E-3</v>
          </cell>
          <cell r="R192">
            <v>787.18</v>
          </cell>
          <cell r="S192">
            <v>6.1222663888853557E-3</v>
          </cell>
          <cell r="T192">
            <v>928.1</v>
          </cell>
          <cell r="U192">
            <v>7.0097649568486506E-3</v>
          </cell>
          <cell r="V192">
            <v>495.02</v>
          </cell>
          <cell r="W192">
            <v>9.6885389683236678E-3</v>
          </cell>
          <cell r="X192">
            <v>402.3</v>
          </cell>
          <cell r="Y192">
            <v>-1.0871084218025814E-3</v>
          </cell>
          <cell r="Z192">
            <v>386.44</v>
          </cell>
          <cell r="AA192">
            <v>-6.4651271043991709E-4</v>
          </cell>
          <cell r="AB192">
            <v>616.15</v>
          </cell>
          <cell r="AC192">
            <v>-1.5168467489291015E-2</v>
          </cell>
          <cell r="AD192">
            <v>0</v>
          </cell>
          <cell r="AE192" t="e">
            <v>#DIV/0!</v>
          </cell>
          <cell r="AF192">
            <v>0</v>
          </cell>
          <cell r="AG192" t="e">
            <v>#DIV/0!</v>
          </cell>
          <cell r="AH192">
            <v>0</v>
          </cell>
          <cell r="AI192" t="e">
            <v>#DIV/0!</v>
          </cell>
          <cell r="AJ192">
            <v>0</v>
          </cell>
          <cell r="AK192" t="e">
            <v>#DIV/0!</v>
          </cell>
          <cell r="AL192">
            <v>0</v>
          </cell>
          <cell r="AM192" t="e">
            <v>#DIV/0!</v>
          </cell>
          <cell r="AN192">
            <v>0</v>
          </cell>
          <cell r="AO192">
            <v>0</v>
          </cell>
          <cell r="AP192">
            <v>0</v>
          </cell>
          <cell r="AQ192" t="e">
            <v>#DIV/0!</v>
          </cell>
          <cell r="AR192">
            <v>0</v>
          </cell>
          <cell r="AS192" t="e">
            <v>#DIV/0!</v>
          </cell>
        </row>
        <row r="193">
          <cell r="A193">
            <v>42598</v>
          </cell>
          <cell r="B193">
            <v>4129.68</v>
          </cell>
          <cell r="C193">
            <v>-5.3014555518353657E-3</v>
          </cell>
          <cell r="D193">
            <v>504.00214999999997</v>
          </cell>
          <cell r="E193">
            <v>-5.8365626740641829E-3</v>
          </cell>
          <cell r="F193">
            <v>2178.15</v>
          </cell>
          <cell r="G193">
            <v>-5.4790767755633629E-3</v>
          </cell>
          <cell r="H193">
            <v>866.82</v>
          </cell>
          <cell r="I193">
            <v>-6.0261193545807119E-3</v>
          </cell>
          <cell r="J193">
            <v>939.52</v>
          </cell>
          <cell r="K193">
            <v>-4.6825010064199812E-3</v>
          </cell>
          <cell r="L193">
            <v>854.48</v>
          </cell>
          <cell r="M193">
            <v>2.3343382327065676E-3</v>
          </cell>
          <cell r="N193">
            <v>514.96</v>
          </cell>
          <cell r="O193">
            <v>-2.8464651550063058E-3</v>
          </cell>
          <cell r="P193">
            <v>1236.58</v>
          </cell>
          <cell r="Q193">
            <v>-8.967998910055619E-3</v>
          </cell>
          <cell r="R193">
            <v>783.8</v>
          </cell>
          <cell r="S193">
            <v>-4.293808277649358E-3</v>
          </cell>
          <cell r="T193">
            <v>923.61</v>
          </cell>
          <cell r="U193">
            <v>-5.4158143988101209E-3</v>
          </cell>
          <cell r="V193">
            <v>492.69</v>
          </cell>
          <cell r="W193">
            <v>-4.7068805300796157E-3</v>
          </cell>
          <cell r="X193">
            <v>394.07</v>
          </cell>
          <cell r="Y193">
            <v>-1.0304427390929316E-2</v>
          </cell>
          <cell r="Z193">
            <v>381.94</v>
          </cell>
          <cell r="AA193">
            <v>-1.1644757271503936E-2</v>
          </cell>
          <cell r="AB193">
            <v>608.76</v>
          </cell>
          <cell r="AC193">
            <v>-1.1993832670615934E-2</v>
          </cell>
          <cell r="AD193">
            <v>0</v>
          </cell>
          <cell r="AE193" t="e">
            <v>#DIV/0!</v>
          </cell>
          <cell r="AF193">
            <v>0</v>
          </cell>
          <cell r="AG193" t="e">
            <v>#DIV/0!</v>
          </cell>
          <cell r="AH193">
            <v>0</v>
          </cell>
          <cell r="AI193" t="e">
            <v>#DIV/0!</v>
          </cell>
          <cell r="AJ193">
            <v>0</v>
          </cell>
          <cell r="AK193" t="e">
            <v>#DIV/0!</v>
          </cell>
          <cell r="AL193">
            <v>0</v>
          </cell>
          <cell r="AM193" t="e">
            <v>#DIV/0!</v>
          </cell>
          <cell r="AN193">
            <v>0</v>
          </cell>
          <cell r="AO193">
            <v>0</v>
          </cell>
          <cell r="AP193">
            <v>0</v>
          </cell>
          <cell r="AQ193" t="e">
            <v>#DIV/0!</v>
          </cell>
          <cell r="AR193">
            <v>0</v>
          </cell>
          <cell r="AS193" t="e">
            <v>#DIV/0!</v>
          </cell>
        </row>
        <row r="194">
          <cell r="A194">
            <v>42599</v>
          </cell>
          <cell r="B194">
            <v>4138.42</v>
          </cell>
          <cell r="C194">
            <v>2.1163867418299009E-3</v>
          </cell>
          <cell r="D194">
            <v>504.72604000000001</v>
          </cell>
          <cell r="E194">
            <v>1.4362835555365994E-3</v>
          </cell>
          <cell r="F194">
            <v>2182.2199999999998</v>
          </cell>
          <cell r="G194">
            <v>1.868558180106783E-3</v>
          </cell>
          <cell r="H194">
            <v>865.12</v>
          </cell>
          <cell r="I194">
            <v>-3.866345875671437E-3</v>
          </cell>
          <cell r="J194">
            <v>942.8</v>
          </cell>
          <cell r="K194">
            <v>3.4911444141689785E-3</v>
          </cell>
          <cell r="L194">
            <v>857.55</v>
          </cell>
          <cell r="M194">
            <v>3.5928283868551514E-3</v>
          </cell>
          <cell r="N194">
            <v>516.86</v>
          </cell>
          <cell r="O194">
            <v>3.6896069597638359E-3</v>
          </cell>
          <cell r="P194">
            <v>1239.43</v>
          </cell>
          <cell r="Q194">
            <v>2.3047437286711769E-3</v>
          </cell>
          <cell r="R194">
            <v>786.83</v>
          </cell>
          <cell r="S194">
            <v>3.8657820872671778E-3</v>
          </cell>
          <cell r="T194">
            <v>923.32</v>
          </cell>
          <cell r="U194">
            <v>-2.1981720155760985E-3</v>
          </cell>
          <cell r="V194">
            <v>492.37</v>
          </cell>
          <cell r="W194">
            <v>-6.4949562605287614E-4</v>
          </cell>
          <cell r="X194">
            <v>394.66</v>
          </cell>
          <cell r="Y194">
            <v>4.7647870601102765E-3</v>
          </cell>
          <cell r="Z194">
            <v>383.33</v>
          </cell>
          <cell r="AA194">
            <v>3.6393150756663939E-3</v>
          </cell>
          <cell r="AB194">
            <v>617.79</v>
          </cell>
          <cell r="AC194">
            <v>1.4833431894342608E-2</v>
          </cell>
          <cell r="AD194">
            <v>0</v>
          </cell>
          <cell r="AE194" t="e">
            <v>#DIV/0!</v>
          </cell>
          <cell r="AF194">
            <v>0</v>
          </cell>
          <cell r="AG194" t="e">
            <v>#DIV/0!</v>
          </cell>
          <cell r="AH194">
            <v>0</v>
          </cell>
          <cell r="AI194" t="e">
            <v>#DIV/0!</v>
          </cell>
          <cell r="AJ194">
            <v>0</v>
          </cell>
          <cell r="AK194" t="e">
            <v>#DIV/0!</v>
          </cell>
          <cell r="AL194">
            <v>0</v>
          </cell>
          <cell r="AM194" t="e">
            <v>#DIV/0!</v>
          </cell>
          <cell r="AN194">
            <v>0</v>
          </cell>
          <cell r="AO194">
            <v>0</v>
          </cell>
          <cell r="AP194">
            <v>0</v>
          </cell>
          <cell r="AQ194" t="e">
            <v>#DIV/0!</v>
          </cell>
          <cell r="AR194">
            <v>0</v>
          </cell>
          <cell r="AS194" t="e">
            <v>#DIV/0!</v>
          </cell>
        </row>
        <row r="195">
          <cell r="A195">
            <v>42600</v>
          </cell>
          <cell r="B195">
            <v>4147.6400000000003</v>
          </cell>
          <cell r="C195">
            <v>2.2279034027479216E-3</v>
          </cell>
          <cell r="D195">
            <v>506.09003999999999</v>
          </cell>
          <cell r="E195">
            <v>2.7024561681026071E-3</v>
          </cell>
          <cell r="F195">
            <v>2187.02</v>
          </cell>
          <cell r="G195">
            <v>2.1995949079378629E-3</v>
          </cell>
          <cell r="H195">
            <v>864.66</v>
          </cell>
          <cell r="I195">
            <v>2.89479285540002E-4</v>
          </cell>
          <cell r="J195">
            <v>945.47</v>
          </cell>
          <cell r="K195">
            <v>2.8319898175648284E-3</v>
          </cell>
          <cell r="L195">
            <v>872.84</v>
          </cell>
          <cell r="M195">
            <v>1.7829864147863139E-2</v>
          </cell>
          <cell r="N195">
            <v>516.82000000000005</v>
          </cell>
          <cell r="O195">
            <v>-7.7390395851750782E-5</v>
          </cell>
          <cell r="P195">
            <v>1239.49</v>
          </cell>
          <cell r="Q195">
            <v>4.8409349459044293E-5</v>
          </cell>
          <cell r="R195">
            <v>788.45</v>
          </cell>
          <cell r="S195">
            <v>2.0588945515549462E-3</v>
          </cell>
          <cell r="T195">
            <v>924.06</v>
          </cell>
          <cell r="U195">
            <v>1.8881699025833903E-3</v>
          </cell>
          <cell r="V195">
            <v>495.59</v>
          </cell>
          <cell r="W195">
            <v>6.5397973069032389E-3</v>
          </cell>
          <cell r="X195">
            <v>391.5</v>
          </cell>
          <cell r="Y195">
            <v>-5.3733208888569542E-3</v>
          </cell>
          <cell r="Z195">
            <v>382.55</v>
          </cell>
          <cell r="AA195">
            <v>-2.0348003026112726E-3</v>
          </cell>
          <cell r="AB195">
            <v>625.36</v>
          </cell>
          <cell r="AC195">
            <v>1.2253354699817143E-2</v>
          </cell>
          <cell r="AD195">
            <v>0</v>
          </cell>
          <cell r="AE195" t="e">
            <v>#DIV/0!</v>
          </cell>
          <cell r="AF195">
            <v>0</v>
          </cell>
          <cell r="AG195" t="e">
            <v>#DIV/0!</v>
          </cell>
          <cell r="AH195">
            <v>0</v>
          </cell>
          <cell r="AI195" t="e">
            <v>#DIV/0!</v>
          </cell>
          <cell r="AJ195">
            <v>0</v>
          </cell>
          <cell r="AK195" t="e">
            <v>#DIV/0!</v>
          </cell>
          <cell r="AL195">
            <v>0</v>
          </cell>
          <cell r="AM195" t="e">
            <v>#DIV/0!</v>
          </cell>
          <cell r="AN195">
            <v>0</v>
          </cell>
          <cell r="AO195">
            <v>0</v>
          </cell>
          <cell r="AP195">
            <v>0</v>
          </cell>
          <cell r="AQ195" t="e">
            <v>#DIV/0!</v>
          </cell>
          <cell r="AR195">
            <v>0</v>
          </cell>
          <cell r="AS195" t="e">
            <v>#DIV/0!</v>
          </cell>
        </row>
        <row r="196">
          <cell r="A196">
            <v>42601</v>
          </cell>
          <cell r="B196">
            <v>4142.2299999999996</v>
          </cell>
          <cell r="C196">
            <v>-1.3043562122075913E-3</v>
          </cell>
          <cell r="D196">
            <v>505.46553</v>
          </cell>
          <cell r="E196">
            <v>-1.233989904247057E-3</v>
          </cell>
          <cell r="F196">
            <v>2183.87</v>
          </cell>
          <cell r="G196">
            <v>-1.4403160464925291E-3</v>
          </cell>
          <cell r="H196">
            <v>864.46</v>
          </cell>
          <cell r="I196">
            <v>7.7823700020354083E-4</v>
          </cell>
          <cell r="J196">
            <v>943.03</v>
          </cell>
          <cell r="K196">
            <v>-2.5807270458079179E-3</v>
          </cell>
          <cell r="L196">
            <v>865.68</v>
          </cell>
          <cell r="M196">
            <v>-8.2031070986665622E-3</v>
          </cell>
          <cell r="N196">
            <v>516.17999999999995</v>
          </cell>
          <cell r="O196">
            <v>-1.2383421694208696E-3</v>
          </cell>
          <cell r="P196">
            <v>1238.8499999999999</v>
          </cell>
          <cell r="Q196">
            <v>-5.1634139847844818E-4</v>
          </cell>
          <cell r="R196">
            <v>788.49</v>
          </cell>
          <cell r="S196">
            <v>5.0732449743184915E-5</v>
          </cell>
          <cell r="T196">
            <v>925.92</v>
          </cell>
          <cell r="U196">
            <v>3.2070497929989191E-3</v>
          </cell>
          <cell r="V196">
            <v>496.55</v>
          </cell>
          <cell r="W196">
            <v>1.9370850904982806E-3</v>
          </cell>
          <cell r="X196">
            <v>388.14</v>
          </cell>
          <cell r="Y196">
            <v>-5.4730435745247918E-3</v>
          </cell>
          <cell r="Z196">
            <v>379.36</v>
          </cell>
          <cell r="AA196">
            <v>-8.3387792445431819E-3</v>
          </cell>
          <cell r="AB196">
            <v>617.77</v>
          </cell>
          <cell r="AC196">
            <v>-1.213700908276838E-2</v>
          </cell>
          <cell r="AD196">
            <v>0</v>
          </cell>
          <cell r="AE196" t="e">
            <v>#DIV/0!</v>
          </cell>
          <cell r="AF196">
            <v>0</v>
          </cell>
          <cell r="AG196" t="e">
            <v>#DIV/0!</v>
          </cell>
          <cell r="AH196">
            <v>0</v>
          </cell>
          <cell r="AI196" t="e">
            <v>#DIV/0!</v>
          </cell>
          <cell r="AJ196">
            <v>0</v>
          </cell>
          <cell r="AK196" t="e">
            <v>#DIV/0!</v>
          </cell>
          <cell r="AL196">
            <v>0</v>
          </cell>
          <cell r="AM196" t="e">
            <v>#DIV/0!</v>
          </cell>
          <cell r="AN196">
            <v>0</v>
          </cell>
          <cell r="AO196">
            <v>0</v>
          </cell>
          <cell r="AP196">
            <v>0</v>
          </cell>
          <cell r="AQ196" t="e">
            <v>#DIV/0!</v>
          </cell>
          <cell r="AR196">
            <v>0</v>
          </cell>
          <cell r="AS196" t="e">
            <v>#DIV/0!</v>
          </cell>
        </row>
        <row r="197">
          <cell r="A197">
            <v>42604</v>
          </cell>
          <cell r="B197">
            <v>4139.97</v>
          </cell>
          <cell r="C197">
            <v>-5.4559983390567446E-4</v>
          </cell>
          <cell r="D197">
            <v>505.27147000000002</v>
          </cell>
          <cell r="E197">
            <v>-3.8392331124925683E-4</v>
          </cell>
          <cell r="F197">
            <v>2182.64</v>
          </cell>
          <cell r="G197">
            <v>-5.6322033820699335E-4</v>
          </cell>
          <cell r="H197">
            <v>863.72</v>
          </cell>
          <cell r="I197">
            <v>-2.9326405779348311E-6</v>
          </cell>
          <cell r="J197">
            <v>943.64</v>
          </cell>
          <cell r="K197">
            <v>6.468511075998773E-4</v>
          </cell>
          <cell r="L197">
            <v>858.05</v>
          </cell>
          <cell r="M197">
            <v>-8.8138804177062546E-3</v>
          </cell>
          <cell r="N197">
            <v>516.37</v>
          </cell>
          <cell r="O197">
            <v>3.6808865124582368E-4</v>
          </cell>
          <cell r="P197">
            <v>1240.53</v>
          </cell>
          <cell r="Q197">
            <v>1.3560963797070169E-3</v>
          </cell>
          <cell r="R197">
            <v>787.9</v>
          </cell>
          <cell r="S197">
            <v>-7.4826567236108144E-4</v>
          </cell>
          <cell r="T197">
            <v>925.36</v>
          </cell>
          <cell r="U197">
            <v>-4.4489239680702963E-4</v>
          </cell>
          <cell r="V197">
            <v>496.26</v>
          </cell>
          <cell r="W197">
            <v>-5.8402980565908091E-4</v>
          </cell>
          <cell r="X197">
            <v>388.02</v>
          </cell>
          <cell r="Y197">
            <v>-1.0962223526082093E-3</v>
          </cell>
          <cell r="Z197">
            <v>381.14</v>
          </cell>
          <cell r="AA197">
            <v>4.6921130324757421E-3</v>
          </cell>
          <cell r="AB197">
            <v>619.49</v>
          </cell>
          <cell r="AC197">
            <v>2.7842077148454436E-3</v>
          </cell>
          <cell r="AD197">
            <v>0</v>
          </cell>
          <cell r="AE197" t="e">
            <v>#DIV/0!</v>
          </cell>
          <cell r="AF197">
            <v>0</v>
          </cell>
          <cell r="AG197" t="e">
            <v>#DIV/0!</v>
          </cell>
          <cell r="AH197">
            <v>0</v>
          </cell>
          <cell r="AI197" t="e">
            <v>#DIV/0!</v>
          </cell>
          <cell r="AJ197">
            <v>0</v>
          </cell>
          <cell r="AK197" t="e">
            <v>#DIV/0!</v>
          </cell>
          <cell r="AL197">
            <v>0</v>
          </cell>
          <cell r="AM197" t="e">
            <v>#DIV/0!</v>
          </cell>
          <cell r="AN197">
            <v>0</v>
          </cell>
          <cell r="AO197">
            <v>0</v>
          </cell>
          <cell r="AP197">
            <v>0</v>
          </cell>
          <cell r="AQ197" t="e">
            <v>#DIV/0!</v>
          </cell>
          <cell r="AR197">
            <v>0</v>
          </cell>
          <cell r="AS197" t="e">
            <v>#DIV/0!</v>
          </cell>
        </row>
        <row r="198">
          <cell r="A198">
            <v>42605</v>
          </cell>
          <cell r="B198">
            <v>4148.17</v>
          </cell>
          <cell r="C198">
            <v>1.9806906813333303E-3</v>
          </cell>
          <cell r="D198">
            <v>506.44580999999999</v>
          </cell>
          <cell r="E198">
            <v>2.3241763482113598E-3</v>
          </cell>
          <cell r="F198">
            <v>2186.9</v>
          </cell>
          <cell r="G198">
            <v>1.9517648352453953E-3</v>
          </cell>
          <cell r="H198">
            <v>867.9</v>
          </cell>
          <cell r="I198">
            <v>6.8106446884551343E-3</v>
          </cell>
          <cell r="J198">
            <v>941.99</v>
          </cell>
          <cell r="K198">
            <v>-1.7485481751514653E-3</v>
          </cell>
          <cell r="L198">
            <v>861.82</v>
          </cell>
          <cell r="M198">
            <v>4.3936833517861373E-3</v>
          </cell>
          <cell r="N198">
            <v>516.95000000000005</v>
          </cell>
          <cell r="O198">
            <v>1.1232255940507585E-3</v>
          </cell>
          <cell r="P198">
            <v>1241.92</v>
          </cell>
          <cell r="Q198">
            <v>1.120488823325605E-3</v>
          </cell>
          <cell r="R198">
            <v>788.24</v>
          </cell>
          <cell r="S198">
            <v>4.3152684350800108E-4</v>
          </cell>
          <cell r="T198">
            <v>928.81</v>
          </cell>
          <cell r="U198">
            <v>4.5207471931110613E-3</v>
          </cell>
          <cell r="V198">
            <v>500.16</v>
          </cell>
          <cell r="W198">
            <v>7.8587837020918094E-3</v>
          </cell>
          <cell r="X198">
            <v>388.18</v>
          </cell>
          <cell r="Y198">
            <v>-3.6041995429962858E-4</v>
          </cell>
          <cell r="Z198">
            <v>381.27</v>
          </cell>
          <cell r="AA198">
            <v>3.4108201710658648E-4</v>
          </cell>
          <cell r="AB198">
            <v>616.49</v>
          </cell>
          <cell r="AC198">
            <v>-4.8426931831022646E-3</v>
          </cell>
          <cell r="AD198">
            <v>0</v>
          </cell>
          <cell r="AE198" t="e">
            <v>#DIV/0!</v>
          </cell>
          <cell r="AF198">
            <v>0</v>
          </cell>
          <cell r="AG198" t="e">
            <v>#DIV/0!</v>
          </cell>
          <cell r="AH198">
            <v>0</v>
          </cell>
          <cell r="AI198" t="e">
            <v>#DIV/0!</v>
          </cell>
          <cell r="AJ198">
            <v>0</v>
          </cell>
          <cell r="AK198" t="e">
            <v>#DIV/0!</v>
          </cell>
          <cell r="AL198">
            <v>0</v>
          </cell>
          <cell r="AM198" t="e">
            <v>#DIV/0!</v>
          </cell>
          <cell r="AN198">
            <v>0</v>
          </cell>
          <cell r="AO198">
            <v>0</v>
          </cell>
          <cell r="AP198">
            <v>0</v>
          </cell>
          <cell r="AQ198" t="e">
            <v>#DIV/0!</v>
          </cell>
          <cell r="AR198">
            <v>0</v>
          </cell>
          <cell r="AS198" t="e">
            <v>#DIV/0!</v>
          </cell>
        </row>
        <row r="199">
          <cell r="A199">
            <v>42606</v>
          </cell>
          <cell r="B199">
            <v>4126.6499999999996</v>
          </cell>
          <cell r="C199">
            <v>-5.1878298141109225E-3</v>
          </cell>
          <cell r="D199">
            <v>503.72805</v>
          </cell>
          <cell r="E199">
            <v>-5.3663391943157279E-3</v>
          </cell>
          <cell r="F199">
            <v>2175.44</v>
          </cell>
          <cell r="G199">
            <v>-5.240294480771901E-3</v>
          </cell>
          <cell r="H199">
            <v>864.15</v>
          </cell>
          <cell r="I199">
            <v>-4.7221027794852434E-3</v>
          </cell>
          <cell r="J199">
            <v>940.65</v>
          </cell>
          <cell r="K199">
            <v>-1.422520408921546E-3</v>
          </cell>
          <cell r="L199">
            <v>859.5</v>
          </cell>
          <cell r="M199">
            <v>-2.6919774430855803E-3</v>
          </cell>
          <cell r="N199">
            <v>516.34</v>
          </cell>
          <cell r="O199">
            <v>-1.1799980655770037E-3</v>
          </cell>
          <cell r="P199">
            <v>1221.97</v>
          </cell>
          <cell r="Q199">
            <v>-1.6063836640041296E-2</v>
          </cell>
          <cell r="R199">
            <v>786.03</v>
          </cell>
          <cell r="S199">
            <v>-2.8037146046889783E-3</v>
          </cell>
          <cell r="T199">
            <v>923.89</v>
          </cell>
          <cell r="U199">
            <v>-5.9876822615236884E-3</v>
          </cell>
          <cell r="V199">
            <v>494.37</v>
          </cell>
          <cell r="W199">
            <v>-1.1576295585412733E-2</v>
          </cell>
          <cell r="X199">
            <v>388.04</v>
          </cell>
          <cell r="Y199">
            <v>-3.1841369727845276E-3</v>
          </cell>
          <cell r="Z199">
            <v>379.91</v>
          </cell>
          <cell r="AA199">
            <v>-3.5670259920790315E-3</v>
          </cell>
          <cell r="AB199">
            <v>616.48</v>
          </cell>
          <cell r="AC199">
            <v>-1.6220863274352126E-5</v>
          </cell>
          <cell r="AD199">
            <v>0</v>
          </cell>
          <cell r="AE199" t="e">
            <v>#DIV/0!</v>
          </cell>
          <cell r="AF199">
            <v>0</v>
          </cell>
          <cell r="AG199" t="e">
            <v>#DIV/0!</v>
          </cell>
          <cell r="AH199">
            <v>0</v>
          </cell>
          <cell r="AI199" t="e">
            <v>#DIV/0!</v>
          </cell>
          <cell r="AJ199">
            <v>0</v>
          </cell>
          <cell r="AK199" t="e">
            <v>#DIV/0!</v>
          </cell>
          <cell r="AL199">
            <v>0</v>
          </cell>
          <cell r="AM199" t="e">
            <v>#DIV/0!</v>
          </cell>
          <cell r="AN199">
            <v>0</v>
          </cell>
          <cell r="AO199">
            <v>0</v>
          </cell>
          <cell r="AP199">
            <v>0</v>
          </cell>
          <cell r="AQ199" t="e">
            <v>#DIV/0!</v>
          </cell>
          <cell r="AR199">
            <v>0</v>
          </cell>
          <cell r="AS199" t="e">
            <v>#DIV/0!</v>
          </cell>
        </row>
        <row r="200">
          <cell r="A200">
            <v>42607</v>
          </cell>
          <cell r="B200">
            <v>4121.09</v>
          </cell>
          <cell r="C200">
            <v>-1.3473398519379121E-3</v>
          </cell>
          <cell r="D200">
            <v>503.2543</v>
          </cell>
          <cell r="E200">
            <v>-9.4048763018061976E-4</v>
          </cell>
          <cell r="F200">
            <v>2172.4699999999998</v>
          </cell>
          <cell r="G200">
            <v>-1.3652410546832749E-3</v>
          </cell>
          <cell r="H200">
            <v>860.98</v>
          </cell>
          <cell r="I200">
            <v>-3.5661498789728348E-3</v>
          </cell>
          <cell r="J200">
            <v>936.69</v>
          </cell>
          <cell r="K200">
            <v>-4.2098548875776354E-3</v>
          </cell>
          <cell r="L200">
            <v>856.99</v>
          </cell>
          <cell r="M200">
            <v>-2.9203025014543638E-3</v>
          </cell>
          <cell r="N200">
            <v>517.79</v>
          </cell>
          <cell r="O200">
            <v>2.8082271371574485E-3</v>
          </cell>
          <cell r="P200">
            <v>1212.28</v>
          </cell>
          <cell r="Q200">
            <v>-7.9298182443104936E-3</v>
          </cell>
          <cell r="R200">
            <v>785.48</v>
          </cell>
          <cell r="S200">
            <v>-6.9971884024777609E-4</v>
          </cell>
          <cell r="T200">
            <v>925.04</v>
          </cell>
          <cell r="U200">
            <v>1.6632629110194821E-3</v>
          </cell>
          <cell r="V200">
            <v>496.8</v>
          </cell>
          <cell r="W200">
            <v>4.9153468050247007E-3</v>
          </cell>
          <cell r="X200">
            <v>389.64</v>
          </cell>
          <cell r="Y200">
            <v>5.2547572573842852E-4</v>
          </cell>
          <cell r="Z200">
            <v>381.49</v>
          </cell>
          <cell r="AA200">
            <v>4.1588797346738815E-3</v>
          </cell>
          <cell r="AB200">
            <v>616.74</v>
          </cell>
          <cell r="AC200">
            <v>4.2174928627036756E-4</v>
          </cell>
          <cell r="AD200">
            <v>0</v>
          </cell>
          <cell r="AE200" t="e">
            <v>#DIV/0!</v>
          </cell>
          <cell r="AF200">
            <v>0</v>
          </cell>
          <cell r="AG200" t="e">
            <v>#DIV/0!</v>
          </cell>
          <cell r="AH200">
            <v>0</v>
          </cell>
          <cell r="AI200" t="e">
            <v>#DIV/0!</v>
          </cell>
          <cell r="AJ200">
            <v>0</v>
          </cell>
          <cell r="AK200" t="e">
            <v>#DIV/0!</v>
          </cell>
          <cell r="AL200">
            <v>0</v>
          </cell>
          <cell r="AM200" t="e">
            <v>#DIV/0!</v>
          </cell>
          <cell r="AN200">
            <v>0</v>
          </cell>
          <cell r="AO200">
            <v>0</v>
          </cell>
          <cell r="AP200">
            <v>0</v>
          </cell>
          <cell r="AQ200" t="e">
            <v>#DIV/0!</v>
          </cell>
          <cell r="AR200">
            <v>0</v>
          </cell>
          <cell r="AS200" t="e">
            <v>#DIV/0!</v>
          </cell>
        </row>
        <row r="201">
          <cell r="A201">
            <v>42608</v>
          </cell>
          <cell r="B201">
            <v>4114.68</v>
          </cell>
          <cell r="C201">
            <v>-1.5554137376275756E-3</v>
          </cell>
          <cell r="D201">
            <v>502.37921</v>
          </cell>
          <cell r="E201">
            <v>-1.7388624399234942E-3</v>
          </cell>
          <cell r="F201">
            <v>2169.04</v>
          </cell>
          <cell r="G201">
            <v>-1.5788480393283955E-3</v>
          </cell>
          <cell r="H201">
            <v>858.65</v>
          </cell>
          <cell r="I201">
            <v>-2.0813948607318286E-3</v>
          </cell>
          <cell r="J201">
            <v>932.3</v>
          </cell>
          <cell r="K201">
            <v>-4.686715989281498E-3</v>
          </cell>
          <cell r="L201">
            <v>854.09</v>
          </cell>
          <cell r="M201">
            <v>-3.3839368020630589E-3</v>
          </cell>
          <cell r="N201">
            <v>518.11</v>
          </cell>
          <cell r="O201">
            <v>6.1801116282667046E-4</v>
          </cell>
          <cell r="P201">
            <v>1216.53</v>
          </cell>
          <cell r="Q201">
            <v>3.5057907414128842E-3</v>
          </cell>
          <cell r="R201">
            <v>783.27</v>
          </cell>
          <cell r="S201">
            <v>-2.8135662270204476E-3</v>
          </cell>
          <cell r="T201">
            <v>926.38</v>
          </cell>
          <cell r="U201">
            <v>1.0042389617270909E-3</v>
          </cell>
          <cell r="V201">
            <v>493.8</v>
          </cell>
          <cell r="W201">
            <v>-6.0386473429951959E-3</v>
          </cell>
          <cell r="X201">
            <v>385.43</v>
          </cell>
          <cell r="Y201">
            <v>-1.5997338981719542E-3</v>
          </cell>
          <cell r="Z201">
            <v>377.63</v>
          </cell>
          <cell r="AA201">
            <v>-1.0118220661092026E-2</v>
          </cell>
          <cell r="AB201">
            <v>604.1</v>
          </cell>
          <cell r="AC201">
            <v>-2.0494860070694232E-2</v>
          </cell>
          <cell r="AD201">
            <v>0</v>
          </cell>
          <cell r="AE201" t="e">
            <v>#DIV/0!</v>
          </cell>
          <cell r="AF201">
            <v>0</v>
          </cell>
          <cell r="AG201" t="e">
            <v>#DIV/0!</v>
          </cell>
          <cell r="AH201">
            <v>0</v>
          </cell>
          <cell r="AI201" t="e">
            <v>#DIV/0!</v>
          </cell>
          <cell r="AJ201">
            <v>0</v>
          </cell>
          <cell r="AK201" t="e">
            <v>#DIV/0!</v>
          </cell>
          <cell r="AL201">
            <v>0</v>
          </cell>
          <cell r="AM201" t="e">
            <v>#DIV/0!</v>
          </cell>
          <cell r="AN201">
            <v>0</v>
          </cell>
          <cell r="AO201">
            <v>0</v>
          </cell>
          <cell r="AP201">
            <v>0</v>
          </cell>
          <cell r="AQ201" t="e">
            <v>#DIV/0!</v>
          </cell>
          <cell r="AR201">
            <v>0</v>
          </cell>
          <cell r="AS201" t="e">
            <v>#DIV/0!</v>
          </cell>
        </row>
        <row r="202">
          <cell r="A202">
            <v>42611</v>
          </cell>
          <cell r="B202">
            <v>4136.75</v>
          </cell>
          <cell r="C202">
            <v>5.3637220877442715E-3</v>
          </cell>
          <cell r="D202">
            <v>505.08186999999998</v>
          </cell>
          <cell r="E202">
            <v>5.3797210278665464E-3</v>
          </cell>
          <cell r="F202">
            <v>2180.38</v>
          </cell>
          <cell r="G202">
            <v>5.2281193523402436E-3</v>
          </cell>
          <cell r="H202">
            <v>861.44</v>
          </cell>
          <cell r="I202">
            <v>3.4925086940269801E-3</v>
          </cell>
          <cell r="J202">
            <v>937.48</v>
          </cell>
          <cell r="K202">
            <v>5.5561514533948309E-3</v>
          </cell>
          <cell r="L202">
            <v>859.81</v>
          </cell>
          <cell r="M202">
            <v>6.6971864791764979E-3</v>
          </cell>
          <cell r="N202">
            <v>523.21</v>
          </cell>
          <cell r="O202">
            <v>9.8434695334967959E-3</v>
          </cell>
          <cell r="P202">
            <v>1219.8</v>
          </cell>
          <cell r="Q202">
            <v>2.6879731695887976E-3</v>
          </cell>
          <cell r="R202">
            <v>787.67</v>
          </cell>
          <cell r="S202">
            <v>5.6174754554623174E-3</v>
          </cell>
          <cell r="T202">
            <v>929.28</v>
          </cell>
          <cell r="U202">
            <v>1.908040731019545E-3</v>
          </cell>
          <cell r="V202">
            <v>498.46</v>
          </cell>
          <cell r="W202">
            <v>9.4370190360468786E-3</v>
          </cell>
          <cell r="X202">
            <v>388.43</v>
          </cell>
          <cell r="Y202">
            <v>5.4548434564243306E-3</v>
          </cell>
          <cell r="Z202">
            <v>381.52</v>
          </cell>
          <cell r="AA202">
            <v>1.0301088366919897E-2</v>
          </cell>
          <cell r="AB202">
            <v>608.84</v>
          </cell>
          <cell r="AC202">
            <v>7.846383049163963E-3</v>
          </cell>
          <cell r="AD202">
            <v>0</v>
          </cell>
          <cell r="AE202" t="e">
            <v>#DIV/0!</v>
          </cell>
          <cell r="AF202">
            <v>0</v>
          </cell>
          <cell r="AG202" t="e">
            <v>#DIV/0!</v>
          </cell>
          <cell r="AH202">
            <v>0</v>
          </cell>
          <cell r="AI202" t="e">
            <v>#DIV/0!</v>
          </cell>
          <cell r="AJ202">
            <v>0</v>
          </cell>
          <cell r="AK202" t="e">
            <v>#DIV/0!</v>
          </cell>
          <cell r="AL202">
            <v>0</v>
          </cell>
          <cell r="AM202" t="e">
            <v>#DIV/0!</v>
          </cell>
          <cell r="AN202">
            <v>0</v>
          </cell>
          <cell r="AO202">
            <v>0</v>
          </cell>
          <cell r="AP202">
            <v>0</v>
          </cell>
          <cell r="AQ202" t="e">
            <v>#DIV/0!</v>
          </cell>
          <cell r="AR202">
            <v>0</v>
          </cell>
          <cell r="AS202" t="e">
            <v>#DIV/0!</v>
          </cell>
        </row>
        <row r="203">
          <cell r="A203">
            <v>42612</v>
          </cell>
          <cell r="B203">
            <v>4129.34</v>
          </cell>
          <cell r="C203">
            <v>-1.7912612558167451E-3</v>
          </cell>
          <cell r="D203">
            <v>504.18761999999998</v>
          </cell>
          <cell r="E203">
            <v>-1.770505047033244E-3</v>
          </cell>
          <cell r="F203">
            <v>2176.12</v>
          </cell>
          <cell r="G203">
            <v>-1.9537878718389745E-3</v>
          </cell>
          <cell r="H203">
            <v>857.26</v>
          </cell>
          <cell r="I203">
            <v>-6.4374898904949272E-3</v>
          </cell>
          <cell r="J203">
            <v>932.88</v>
          </cell>
          <cell r="K203">
            <v>-4.9067713444553851E-3</v>
          </cell>
          <cell r="L203">
            <v>856.22</v>
          </cell>
          <cell r="M203">
            <v>-4.1753410637233035E-3</v>
          </cell>
          <cell r="N203">
            <v>527.48</v>
          </cell>
          <cell r="O203">
            <v>8.1611589992545142E-3</v>
          </cell>
          <cell r="P203">
            <v>1214.6400000000001</v>
          </cell>
          <cell r="Q203">
            <v>-4.2302016724051761E-3</v>
          </cell>
          <cell r="R203">
            <v>786.68</v>
          </cell>
          <cell r="S203">
            <v>-1.2568715324945412E-3</v>
          </cell>
          <cell r="T203">
            <v>927.09</v>
          </cell>
          <cell r="U203">
            <v>-2.409707466429668E-3</v>
          </cell>
          <cell r="V203">
            <v>497.43</v>
          </cell>
          <cell r="W203">
            <v>-2.0663644023591887E-3</v>
          </cell>
          <cell r="X203">
            <v>387.17</v>
          </cell>
          <cell r="Y203">
            <v>-2.8180073121898469E-3</v>
          </cell>
          <cell r="Z203">
            <v>380.78</v>
          </cell>
          <cell r="AA203">
            <v>-1.9396099811281875E-3</v>
          </cell>
          <cell r="AB203">
            <v>602.57000000000005</v>
          </cell>
          <cell r="AC203">
            <v>-1.029827212403911E-2</v>
          </cell>
          <cell r="AD203">
            <v>0</v>
          </cell>
          <cell r="AE203" t="e">
            <v>#DIV/0!</v>
          </cell>
          <cell r="AF203">
            <v>0</v>
          </cell>
          <cell r="AG203" t="e">
            <v>#DIV/0!</v>
          </cell>
          <cell r="AH203">
            <v>0</v>
          </cell>
          <cell r="AI203" t="e">
            <v>#DIV/0!</v>
          </cell>
          <cell r="AJ203">
            <v>0</v>
          </cell>
          <cell r="AK203" t="e">
            <v>#DIV/0!</v>
          </cell>
          <cell r="AL203">
            <v>0</v>
          </cell>
          <cell r="AM203" t="e">
            <v>#DIV/0!</v>
          </cell>
          <cell r="AN203">
            <v>0</v>
          </cell>
          <cell r="AO203">
            <v>0</v>
          </cell>
          <cell r="AP203">
            <v>0</v>
          </cell>
          <cell r="AQ203" t="e">
            <v>#DIV/0!</v>
          </cell>
          <cell r="AR203">
            <v>0</v>
          </cell>
          <cell r="AS203" t="e">
            <v>#DIV/0!</v>
          </cell>
        </row>
        <row r="204">
          <cell r="A204">
            <v>42613</v>
          </cell>
          <cell r="B204">
            <v>4120.29</v>
          </cell>
          <cell r="C204">
            <v>-2.1916335298135525E-3</v>
          </cell>
          <cell r="D204">
            <v>502.91872000000001</v>
          </cell>
          <cell r="E204">
            <v>-2.5167218504889011E-3</v>
          </cell>
          <cell r="F204">
            <v>2170.9499999999998</v>
          </cell>
          <cell r="G204">
            <v>-2.3757880999210057E-3</v>
          </cell>
          <cell r="H204">
            <v>855.15</v>
          </cell>
          <cell r="I204">
            <v>-1.5682782735630628E-3</v>
          </cell>
          <cell r="J204">
            <v>934.57</v>
          </cell>
          <cell r="K204">
            <v>1.8115942028986698E-3</v>
          </cell>
          <cell r="L204">
            <v>844.49</v>
          </cell>
          <cell r="M204">
            <v>-1.3699750064235849E-2</v>
          </cell>
          <cell r="N204">
            <v>528.17999999999995</v>
          </cell>
          <cell r="O204">
            <v>1.3270645332523756E-3</v>
          </cell>
          <cell r="P204">
            <v>1211.56</v>
          </cell>
          <cell r="Q204">
            <v>-2.5357307514984884E-3</v>
          </cell>
          <cell r="R204">
            <v>782.87</v>
          </cell>
          <cell r="S204">
            <v>-4.8431382518939747E-3</v>
          </cell>
          <cell r="T204">
            <v>925.72</v>
          </cell>
          <cell r="U204">
            <v>-1.8988450358376119E-3</v>
          </cell>
          <cell r="V204">
            <v>492.85</v>
          </cell>
          <cell r="W204">
            <v>-9.2073256538608428E-3</v>
          </cell>
          <cell r="X204">
            <v>387.09</v>
          </cell>
          <cell r="Y204">
            <v>-1.026323340264655E-3</v>
          </cell>
          <cell r="Z204">
            <v>380.94</v>
          </cell>
          <cell r="AA204">
            <v>4.2019013603655786E-4</v>
          </cell>
          <cell r="AB204">
            <v>604.86</v>
          </cell>
          <cell r="AC204">
            <v>3.8003883366246605E-3</v>
          </cell>
          <cell r="AD204">
            <v>0</v>
          </cell>
          <cell r="AE204" t="e">
            <v>#DIV/0!</v>
          </cell>
          <cell r="AF204">
            <v>0</v>
          </cell>
          <cell r="AG204" t="e">
            <v>#DIV/0!</v>
          </cell>
          <cell r="AH204">
            <v>0</v>
          </cell>
          <cell r="AI204" t="e">
            <v>#DIV/0!</v>
          </cell>
          <cell r="AJ204">
            <v>0</v>
          </cell>
          <cell r="AK204" t="e">
            <v>#DIV/0!</v>
          </cell>
          <cell r="AL204">
            <v>0</v>
          </cell>
          <cell r="AM204" t="e">
            <v>#DIV/0!</v>
          </cell>
          <cell r="AN204">
            <v>0</v>
          </cell>
          <cell r="AO204">
            <v>0</v>
          </cell>
          <cell r="AP204">
            <v>0</v>
          </cell>
          <cell r="AQ204" t="e">
            <v>#DIV/0!</v>
          </cell>
          <cell r="AR204">
            <v>0</v>
          </cell>
          <cell r="AS204" t="e">
            <v>#DIV/0!</v>
          </cell>
        </row>
        <row r="205">
          <cell r="A205">
            <v>42614</v>
          </cell>
          <cell r="B205">
            <v>4120.17</v>
          </cell>
          <cell r="C205">
            <v>-2.9124163590354968E-5</v>
          </cell>
          <cell r="D205">
            <v>502.87439999999998</v>
          </cell>
          <cell r="E205">
            <v>-8.8125572259567519E-5</v>
          </cell>
          <cell r="F205">
            <v>2170.86</v>
          </cell>
          <cell r="G205">
            <v>-4.1456505216475037E-5</v>
          </cell>
          <cell r="H205">
            <v>856.78</v>
          </cell>
          <cell r="I205">
            <v>1.6945985103939258E-3</v>
          </cell>
          <cell r="J205">
            <v>935.05</v>
          </cell>
          <cell r="K205">
            <v>5.1360518741239147E-4</v>
          </cell>
          <cell r="L205">
            <v>842.26</v>
          </cell>
          <cell r="M205">
            <v>-2.640647017726705E-3</v>
          </cell>
          <cell r="N205">
            <v>526.05999999999995</v>
          </cell>
          <cell r="O205">
            <v>-4.0137831799765822E-3</v>
          </cell>
          <cell r="P205">
            <v>1209.1199999999999</v>
          </cell>
          <cell r="Q205">
            <v>-2.0139324507246759E-3</v>
          </cell>
          <cell r="R205">
            <v>783.34</v>
          </cell>
          <cell r="S205">
            <v>6.0035510365707978E-4</v>
          </cell>
          <cell r="T205">
            <v>928.95</v>
          </cell>
          <cell r="U205">
            <v>3.9263207530274404E-3</v>
          </cell>
          <cell r="V205">
            <v>494.46</v>
          </cell>
          <cell r="W205">
            <v>3.2667140103479486E-3</v>
          </cell>
          <cell r="X205">
            <v>388.14</v>
          </cell>
          <cell r="Y205">
            <v>4.1271577545150904E-3</v>
          </cell>
          <cell r="Z205">
            <v>380.66</v>
          </cell>
          <cell r="AA205">
            <v>-7.3502388827628717E-4</v>
          </cell>
          <cell r="AB205">
            <v>602.33000000000004</v>
          </cell>
          <cell r="AC205">
            <v>-4.182786099262592E-3</v>
          </cell>
          <cell r="AD205">
            <v>0</v>
          </cell>
          <cell r="AE205" t="e">
            <v>#DIV/0!</v>
          </cell>
          <cell r="AF205">
            <v>0</v>
          </cell>
          <cell r="AG205" t="e">
            <v>#DIV/0!</v>
          </cell>
          <cell r="AH205">
            <v>0</v>
          </cell>
          <cell r="AI205" t="e">
            <v>#DIV/0!</v>
          </cell>
          <cell r="AJ205">
            <v>0</v>
          </cell>
          <cell r="AK205" t="e">
            <v>#DIV/0!</v>
          </cell>
          <cell r="AL205">
            <v>0</v>
          </cell>
          <cell r="AM205" t="e">
            <v>#DIV/0!</v>
          </cell>
          <cell r="AN205">
            <v>0</v>
          </cell>
          <cell r="AO205">
            <v>0</v>
          </cell>
          <cell r="AP205">
            <v>0</v>
          </cell>
          <cell r="AQ205" t="e">
            <v>#DIV/0!</v>
          </cell>
          <cell r="AR205">
            <v>0</v>
          </cell>
          <cell r="AS205" t="e">
            <v>#DIV/0!</v>
          </cell>
        </row>
        <row r="206">
          <cell r="A206">
            <v>42615</v>
          </cell>
          <cell r="B206">
            <v>4137.7</v>
          </cell>
          <cell r="C206">
            <v>4.2546788117965306E-3</v>
          </cell>
          <cell r="D206">
            <v>505.30426</v>
          </cell>
          <cell r="E206">
            <v>4.8319421310769606E-3</v>
          </cell>
          <cell r="F206">
            <v>2179.98</v>
          </cell>
          <cell r="G206">
            <v>4.2011000248749486E-3</v>
          </cell>
          <cell r="H206">
            <v>858.04</v>
          </cell>
          <cell r="I206">
            <v>2.6901223500109899E-4</v>
          </cell>
          <cell r="J206">
            <v>941.26</v>
          </cell>
          <cell r="K206">
            <v>6.6413560772151659E-3</v>
          </cell>
          <cell r="L206">
            <v>849.88</v>
          </cell>
          <cell r="M206">
            <v>9.0470875976540466E-3</v>
          </cell>
          <cell r="N206">
            <v>528.61</v>
          </cell>
          <cell r="O206">
            <v>4.8473558149262352E-3</v>
          </cell>
          <cell r="P206">
            <v>1209.69</v>
          </cell>
          <cell r="Q206">
            <v>4.7141722905919003E-4</v>
          </cell>
          <cell r="R206">
            <v>786.57</v>
          </cell>
          <cell r="S206">
            <v>4.1233691628157487E-3</v>
          </cell>
          <cell r="T206">
            <v>932.39</v>
          </cell>
          <cell r="U206">
            <v>3.4427567804805942E-3</v>
          </cell>
          <cell r="V206">
            <v>498.57</v>
          </cell>
          <cell r="W206">
            <v>8.3120980463535776E-3</v>
          </cell>
          <cell r="X206">
            <v>389.3</v>
          </cell>
          <cell r="Y206">
            <v>4.6492223928484913E-3</v>
          </cell>
          <cell r="Z206">
            <v>383.25</v>
          </cell>
          <cell r="AA206">
            <v>6.8039720485471022E-3</v>
          </cell>
          <cell r="AB206">
            <v>609.79999999999995</v>
          </cell>
          <cell r="AC206">
            <v>1.2401839523184854E-2</v>
          </cell>
          <cell r="AD206">
            <v>0</v>
          </cell>
          <cell r="AE206" t="e">
            <v>#DIV/0!</v>
          </cell>
          <cell r="AF206">
            <v>0</v>
          </cell>
          <cell r="AG206" t="e">
            <v>#DIV/0!</v>
          </cell>
          <cell r="AH206">
            <v>0</v>
          </cell>
          <cell r="AI206" t="e">
            <v>#DIV/0!</v>
          </cell>
          <cell r="AJ206">
            <v>0</v>
          </cell>
          <cell r="AK206" t="e">
            <v>#DIV/0!</v>
          </cell>
          <cell r="AL206">
            <v>0</v>
          </cell>
          <cell r="AM206" t="e">
            <v>#DIV/0!</v>
          </cell>
          <cell r="AN206">
            <v>0</v>
          </cell>
          <cell r="AO206">
            <v>0</v>
          </cell>
          <cell r="AP206">
            <v>0</v>
          </cell>
          <cell r="AQ206" t="e">
            <v>#DIV/0!</v>
          </cell>
          <cell r="AR206">
            <v>0</v>
          </cell>
          <cell r="AS206" t="e">
            <v>#DIV/0!</v>
          </cell>
        </row>
        <row r="207">
          <cell r="A207">
            <v>42618</v>
          </cell>
          <cell r="B207">
            <v>4137.7</v>
          </cell>
          <cell r="C207">
            <v>0</v>
          </cell>
          <cell r="D207">
            <v>505.30426</v>
          </cell>
          <cell r="E207">
            <v>0</v>
          </cell>
          <cell r="F207">
            <v>2179.98</v>
          </cell>
          <cell r="G207">
            <v>0</v>
          </cell>
          <cell r="H207">
            <v>858.04</v>
          </cell>
          <cell r="I207">
            <v>0</v>
          </cell>
          <cell r="J207">
            <v>941.26</v>
          </cell>
          <cell r="K207">
            <v>0</v>
          </cell>
          <cell r="L207">
            <v>849.88</v>
          </cell>
          <cell r="M207">
            <v>0</v>
          </cell>
          <cell r="N207">
            <v>528.61</v>
          </cell>
          <cell r="O207">
            <v>0</v>
          </cell>
          <cell r="P207">
            <v>1209.69</v>
          </cell>
          <cell r="Q207">
            <v>0</v>
          </cell>
          <cell r="R207">
            <v>786.57</v>
          </cell>
          <cell r="S207">
            <v>0</v>
          </cell>
          <cell r="T207">
            <v>932.39</v>
          </cell>
          <cell r="U207">
            <v>0</v>
          </cell>
          <cell r="V207">
            <v>498.57</v>
          </cell>
          <cell r="W207">
            <v>0</v>
          </cell>
          <cell r="X207">
            <v>389.3</v>
          </cell>
          <cell r="Y207">
            <v>0</v>
          </cell>
          <cell r="Z207">
            <v>383.25</v>
          </cell>
          <cell r="AA207">
            <v>0</v>
          </cell>
          <cell r="AB207">
            <v>609.79999999999995</v>
          </cell>
          <cell r="AC207">
            <v>0</v>
          </cell>
          <cell r="AD207">
            <v>0</v>
          </cell>
          <cell r="AE207" t="e">
            <v>#DIV/0!</v>
          </cell>
          <cell r="AF207">
            <v>0</v>
          </cell>
          <cell r="AG207" t="e">
            <v>#DIV/0!</v>
          </cell>
          <cell r="AH207">
            <v>0</v>
          </cell>
          <cell r="AI207" t="e">
            <v>#DIV/0!</v>
          </cell>
          <cell r="AJ207">
            <v>0</v>
          </cell>
          <cell r="AK207" t="e">
            <v>#DIV/0!</v>
          </cell>
          <cell r="AL207">
            <v>0</v>
          </cell>
          <cell r="AM207" t="e">
            <v>#DIV/0!</v>
          </cell>
          <cell r="AN207">
            <v>0</v>
          </cell>
          <cell r="AO207">
            <v>0</v>
          </cell>
          <cell r="AP207">
            <v>0</v>
          </cell>
          <cell r="AQ207" t="e">
            <v>#DIV/0!</v>
          </cell>
          <cell r="AR207">
            <v>0</v>
          </cell>
          <cell r="AS207" t="e">
            <v>#DIV/0!</v>
          </cell>
        </row>
        <row r="208">
          <cell r="A208">
            <v>42619</v>
          </cell>
          <cell r="B208">
            <v>4150.1099999999997</v>
          </cell>
          <cell r="C208">
            <v>2.999250791502428E-3</v>
          </cell>
          <cell r="D208">
            <v>506.56038000000001</v>
          </cell>
          <cell r="E208">
            <v>2.485868613100628E-3</v>
          </cell>
          <cell r="F208">
            <v>2186.48</v>
          </cell>
          <cell r="G208">
            <v>2.9816787309975279E-3</v>
          </cell>
          <cell r="H208">
            <v>859.41</v>
          </cell>
          <cell r="I208">
            <v>2.5204636326038822E-3</v>
          </cell>
          <cell r="J208">
            <v>943.7</v>
          </cell>
          <cell r="K208">
            <v>2.5922699360432233E-3</v>
          </cell>
          <cell r="L208">
            <v>862.79</v>
          </cell>
          <cell r="M208">
            <v>1.5190379818327271E-2</v>
          </cell>
          <cell r="N208">
            <v>527.38</v>
          </cell>
          <cell r="O208">
            <v>-2.3268572293373424E-3</v>
          </cell>
          <cell r="P208">
            <v>1214.43</v>
          </cell>
          <cell r="Q208">
            <v>3.9183592490639185E-3</v>
          </cell>
          <cell r="R208">
            <v>784.31</v>
          </cell>
          <cell r="S208">
            <v>-2.8732344228741269E-3</v>
          </cell>
          <cell r="T208">
            <v>936.79</v>
          </cell>
          <cell r="U208">
            <v>9.6786011982890967E-4</v>
          </cell>
          <cell r="V208">
            <v>497.98</v>
          </cell>
          <cell r="W208">
            <v>-1.1833844796116377E-3</v>
          </cell>
          <cell r="X208">
            <v>392.83</v>
          </cell>
          <cell r="Y208">
            <v>1.0299739261951421E-2</v>
          </cell>
          <cell r="Z208">
            <v>386.91</v>
          </cell>
          <cell r="AA208">
            <v>9.5499021526419536E-3</v>
          </cell>
          <cell r="AB208">
            <v>616.73</v>
          </cell>
          <cell r="AC208">
            <v>1.1364381764513043E-2</v>
          </cell>
          <cell r="AD208">
            <v>0</v>
          </cell>
          <cell r="AE208" t="e">
            <v>#DIV/0!</v>
          </cell>
          <cell r="AF208">
            <v>0</v>
          </cell>
          <cell r="AG208" t="e">
            <v>#DIV/0!</v>
          </cell>
          <cell r="AH208">
            <v>0</v>
          </cell>
          <cell r="AI208" t="e">
            <v>#DIV/0!</v>
          </cell>
          <cell r="AJ208">
            <v>0</v>
          </cell>
          <cell r="AK208" t="e">
            <v>#DIV/0!</v>
          </cell>
          <cell r="AL208">
            <v>0</v>
          </cell>
          <cell r="AM208" t="e">
            <v>#DIV/0!</v>
          </cell>
          <cell r="AN208">
            <v>0</v>
          </cell>
          <cell r="AO208">
            <v>0</v>
          </cell>
          <cell r="AP208">
            <v>0</v>
          </cell>
          <cell r="AQ208" t="e">
            <v>#DIV/0!</v>
          </cell>
          <cell r="AR208">
            <v>0</v>
          </cell>
          <cell r="AS208" t="e">
            <v>#DIV/0!</v>
          </cell>
        </row>
        <row r="209">
          <cell r="A209">
            <v>42620</v>
          </cell>
          <cell r="B209">
            <v>4150.51</v>
          </cell>
          <cell r="C209">
            <v>9.6382987438969892E-5</v>
          </cell>
          <cell r="D209">
            <v>506.72660999999999</v>
          </cell>
          <cell r="E209">
            <v>3.2815436532951381E-4</v>
          </cell>
          <cell r="F209">
            <v>2186.16</v>
          </cell>
          <cell r="G209">
            <v>-1.4635395704520882E-4</v>
          </cell>
          <cell r="H209">
            <v>859.74</v>
          </cell>
          <cell r="I209">
            <v>2.8453309650637732E-5</v>
          </cell>
          <cell r="J209">
            <v>935.27</v>
          </cell>
          <cell r="K209">
            <v>-8.9329235986013167E-3</v>
          </cell>
          <cell r="L209">
            <v>866.11</v>
          </cell>
          <cell r="M209">
            <v>3.8479815482330704E-3</v>
          </cell>
          <cell r="N209">
            <v>527.53</v>
          </cell>
          <cell r="O209">
            <v>2.8442489286661932E-4</v>
          </cell>
          <cell r="P209">
            <v>1213.8599999999999</v>
          </cell>
          <cell r="Q209">
            <v>-4.6935599417019525E-4</v>
          </cell>
          <cell r="R209">
            <v>785.47</v>
          </cell>
          <cell r="S209">
            <v>1.4790070252834742E-3</v>
          </cell>
          <cell r="T209">
            <v>939.14</v>
          </cell>
          <cell r="U209">
            <v>2.09401124752102E-3</v>
          </cell>
          <cell r="V209">
            <v>497.42</v>
          </cell>
          <cell r="W209">
            <v>-1.1245431543435158E-3</v>
          </cell>
          <cell r="X209">
            <v>393.79</v>
          </cell>
          <cell r="Y209">
            <v>2.5506424883431243E-3</v>
          </cell>
          <cell r="Z209">
            <v>388.38</v>
          </cell>
          <cell r="AA209">
            <v>3.7993331782584239E-3</v>
          </cell>
          <cell r="AB209">
            <v>616.51</v>
          </cell>
          <cell r="AC209">
            <v>-3.567201206362558E-4</v>
          </cell>
          <cell r="AD209">
            <v>0</v>
          </cell>
          <cell r="AE209" t="e">
            <v>#DIV/0!</v>
          </cell>
          <cell r="AF209">
            <v>0</v>
          </cell>
          <cell r="AG209" t="e">
            <v>#DIV/0!</v>
          </cell>
          <cell r="AH209">
            <v>0</v>
          </cell>
          <cell r="AI209" t="e">
            <v>#DIV/0!</v>
          </cell>
          <cell r="AJ209">
            <v>0</v>
          </cell>
          <cell r="AK209" t="e">
            <v>#DIV/0!</v>
          </cell>
          <cell r="AL209">
            <v>0</v>
          </cell>
          <cell r="AM209" t="e">
            <v>#DIV/0!</v>
          </cell>
          <cell r="AN209">
            <v>0</v>
          </cell>
          <cell r="AO209">
            <v>0</v>
          </cell>
          <cell r="AP209">
            <v>0</v>
          </cell>
          <cell r="AQ209" t="e">
            <v>#DIV/0!</v>
          </cell>
          <cell r="AR209">
            <v>0</v>
          </cell>
          <cell r="AS209" t="e">
            <v>#DIV/0!</v>
          </cell>
        </row>
        <row r="210">
          <cell r="A210">
            <v>42621</v>
          </cell>
          <cell r="B210">
            <v>4141.46</v>
          </cell>
          <cell r="C210">
            <v>-2.180454932044551E-3</v>
          </cell>
          <cell r="D210">
            <v>505.49002000000002</v>
          </cell>
          <cell r="E210">
            <v>-2.4403494420788263E-3</v>
          </cell>
          <cell r="F210">
            <v>2181.3000000000002</v>
          </cell>
          <cell r="G210">
            <v>-2.2230760786033921E-3</v>
          </cell>
          <cell r="H210">
            <v>853.1</v>
          </cell>
          <cell r="I210">
            <v>-9.6146282029012792E-3</v>
          </cell>
          <cell r="J210">
            <v>931.17</v>
          </cell>
          <cell r="K210">
            <v>-4.3837608391159577E-3</v>
          </cell>
          <cell r="L210">
            <v>880.55</v>
          </cell>
          <cell r="M210">
            <v>1.6672247174146504E-2</v>
          </cell>
          <cell r="N210">
            <v>527.01</v>
          </cell>
          <cell r="O210">
            <v>-9.857259302787913E-4</v>
          </cell>
          <cell r="P210">
            <v>1215.3</v>
          </cell>
          <cell r="Q210">
            <v>1.1862982551529289E-3</v>
          </cell>
          <cell r="R210">
            <v>784.9</v>
          </cell>
          <cell r="S210">
            <v>-7.2568016601526342E-4</v>
          </cell>
          <cell r="T210">
            <v>930.86</v>
          </cell>
          <cell r="U210">
            <v>-9.8454508871259391E-3</v>
          </cell>
          <cell r="V210">
            <v>495.22</v>
          </cell>
          <cell r="W210">
            <v>-4.4228217602830799E-3</v>
          </cell>
          <cell r="X210">
            <v>393.06</v>
          </cell>
          <cell r="Y210">
            <v>-4.269740848872757E-3</v>
          </cell>
          <cell r="Z210">
            <v>383.73</v>
          </cell>
          <cell r="AA210">
            <v>-1.1972810134404432E-2</v>
          </cell>
          <cell r="AB210">
            <v>618.73</v>
          </cell>
          <cell r="AC210">
            <v>3.6009148270101932E-3</v>
          </cell>
          <cell r="AD210">
            <v>0</v>
          </cell>
          <cell r="AE210" t="e">
            <v>#DIV/0!</v>
          </cell>
          <cell r="AF210">
            <v>0</v>
          </cell>
          <cell r="AG210" t="e">
            <v>#DIV/0!</v>
          </cell>
          <cell r="AH210">
            <v>0</v>
          </cell>
          <cell r="AI210" t="e">
            <v>#DIV/0!</v>
          </cell>
          <cell r="AJ210">
            <v>0</v>
          </cell>
          <cell r="AK210" t="e">
            <v>#DIV/0!</v>
          </cell>
          <cell r="AL210">
            <v>0</v>
          </cell>
          <cell r="AM210" t="e">
            <v>#DIV/0!</v>
          </cell>
          <cell r="AN210">
            <v>0</v>
          </cell>
          <cell r="AO210">
            <v>0</v>
          </cell>
          <cell r="AP210">
            <v>0</v>
          </cell>
          <cell r="AQ210" t="e">
            <v>#DIV/0!</v>
          </cell>
          <cell r="AR210">
            <v>0</v>
          </cell>
          <cell r="AS210" t="e">
            <v>#DIV/0!</v>
          </cell>
        </row>
        <row r="211">
          <cell r="A211">
            <v>42622</v>
          </cell>
          <cell r="B211">
            <v>4039.95</v>
          </cell>
          <cell r="C211">
            <v>-2.4510679808570024E-2</v>
          </cell>
          <cell r="D211">
            <v>492.83906999999999</v>
          </cell>
          <cell r="E211">
            <v>-2.502710142526654E-2</v>
          </cell>
          <cell r="F211">
            <v>2127.81</v>
          </cell>
          <cell r="G211">
            <v>-2.4522073992573334E-2</v>
          </cell>
          <cell r="H211">
            <v>832.2</v>
          </cell>
          <cell r="I211">
            <v>-2.4375369131055039E-2</v>
          </cell>
          <cell r="J211">
            <v>905.19</v>
          </cell>
          <cell r="K211">
            <v>-2.7900383388639982E-2</v>
          </cell>
          <cell r="L211">
            <v>855.9</v>
          </cell>
          <cell r="M211">
            <v>-2.799386746919541E-2</v>
          </cell>
          <cell r="N211">
            <v>517.08000000000004</v>
          </cell>
          <cell r="O211">
            <v>-1.8842147207832727E-2</v>
          </cell>
          <cell r="P211">
            <v>1190.47</v>
          </cell>
          <cell r="Q211">
            <v>-2.0431169258619208E-2</v>
          </cell>
          <cell r="R211">
            <v>762.92</v>
          </cell>
          <cell r="S211">
            <v>-2.8003567333418244E-2</v>
          </cell>
          <cell r="T211">
            <v>909.07</v>
          </cell>
          <cell r="U211">
            <v>-2.3854562206356348E-2</v>
          </cell>
          <cell r="V211">
            <v>480.96</v>
          </cell>
          <cell r="W211">
            <v>-2.8795282904567787E-2</v>
          </cell>
          <cell r="X211">
            <v>379.61</v>
          </cell>
          <cell r="Y211">
            <v>-2.4558906931554929E-2</v>
          </cell>
          <cell r="Z211">
            <v>368.61</v>
          </cell>
          <cell r="AA211">
            <v>-3.9402705026972074E-2</v>
          </cell>
          <cell r="AB211">
            <v>595.53</v>
          </cell>
          <cell r="AC211">
            <v>-3.7496161492088675E-2</v>
          </cell>
          <cell r="AD211">
            <v>0</v>
          </cell>
          <cell r="AE211" t="e">
            <v>#DIV/0!</v>
          </cell>
          <cell r="AF211">
            <v>0</v>
          </cell>
          <cell r="AG211" t="e">
            <v>#DIV/0!</v>
          </cell>
          <cell r="AH211">
            <v>0</v>
          </cell>
          <cell r="AI211" t="e">
            <v>#DIV/0!</v>
          </cell>
          <cell r="AJ211">
            <v>0</v>
          </cell>
          <cell r="AK211" t="e">
            <v>#DIV/0!</v>
          </cell>
          <cell r="AL211">
            <v>0</v>
          </cell>
          <cell r="AM211" t="e">
            <v>#DIV/0!</v>
          </cell>
          <cell r="AN211">
            <v>0</v>
          </cell>
          <cell r="AO211">
            <v>0</v>
          </cell>
          <cell r="AP211">
            <v>0</v>
          </cell>
          <cell r="AQ211" t="e">
            <v>#DIV/0!</v>
          </cell>
          <cell r="AR211">
            <v>0</v>
          </cell>
          <cell r="AS211" t="e">
            <v>#DIV/0!</v>
          </cell>
        </row>
        <row r="212">
          <cell r="A212">
            <v>42625</v>
          </cell>
          <cell r="B212">
            <v>4099.4799999999996</v>
          </cell>
          <cell r="C212">
            <v>1.4735330882807984E-2</v>
          </cell>
          <cell r="D212">
            <v>499.90674999999999</v>
          </cell>
          <cell r="E212">
            <v>1.434074615878167E-2</v>
          </cell>
          <cell r="F212">
            <v>2159.04</v>
          </cell>
          <cell r="G212">
            <v>1.4677062331693191E-2</v>
          </cell>
          <cell r="H212">
            <v>844.37</v>
          </cell>
          <cell r="I212">
            <v>1.4206788574397495E-2</v>
          </cell>
          <cell r="J212">
            <v>922.36</v>
          </cell>
          <cell r="K212">
            <v>1.8968393375976333E-2</v>
          </cell>
          <cell r="L212">
            <v>863.44</v>
          </cell>
          <cell r="M212">
            <v>8.8094403551817191E-3</v>
          </cell>
          <cell r="N212">
            <v>523.08000000000004</v>
          </cell>
          <cell r="O212">
            <v>1.1603620329542874E-2</v>
          </cell>
          <cell r="P212">
            <v>1209.22</v>
          </cell>
          <cell r="Q212">
            <v>1.5750081900425927E-2</v>
          </cell>
          <cell r="R212">
            <v>772.86</v>
          </cell>
          <cell r="S212">
            <v>1.3028889005400446E-2</v>
          </cell>
          <cell r="T212">
            <v>924.57</v>
          </cell>
          <cell r="U212">
            <v>1.7867573204566382E-2</v>
          </cell>
          <cell r="V212">
            <v>485.55</v>
          </cell>
          <cell r="W212">
            <v>9.5434131736527039E-3</v>
          </cell>
          <cell r="X212">
            <v>387.18</v>
          </cell>
          <cell r="Y212">
            <v>1.5973632844604745E-2</v>
          </cell>
          <cell r="Z212">
            <v>373.46</v>
          </cell>
          <cell r="AA212">
            <v>1.3157537777054307E-2</v>
          </cell>
          <cell r="AB212">
            <v>605.84</v>
          </cell>
          <cell r="AC212">
            <v>1.7312310043154922E-2</v>
          </cell>
          <cell r="AD212">
            <v>0</v>
          </cell>
          <cell r="AE212" t="e">
            <v>#DIV/0!</v>
          </cell>
          <cell r="AF212">
            <v>0</v>
          </cell>
          <cell r="AG212" t="e">
            <v>#DIV/0!</v>
          </cell>
          <cell r="AH212">
            <v>0</v>
          </cell>
          <cell r="AI212" t="e">
            <v>#DIV/0!</v>
          </cell>
          <cell r="AJ212">
            <v>0</v>
          </cell>
          <cell r="AK212" t="e">
            <v>#DIV/0!</v>
          </cell>
          <cell r="AL212">
            <v>0</v>
          </cell>
          <cell r="AM212" t="e">
            <v>#DIV/0!</v>
          </cell>
          <cell r="AN212">
            <v>0</v>
          </cell>
          <cell r="AO212">
            <v>0</v>
          </cell>
          <cell r="AP212">
            <v>0</v>
          </cell>
          <cell r="AQ212" t="e">
            <v>#DIV/0!</v>
          </cell>
          <cell r="AR212">
            <v>0</v>
          </cell>
          <cell r="AS212" t="e">
            <v>#DIV/0!</v>
          </cell>
        </row>
        <row r="213">
          <cell r="A213">
            <v>42626</v>
          </cell>
          <cell r="B213">
            <v>4039.92</v>
          </cell>
          <cell r="C213">
            <v>-1.452867192912255E-2</v>
          </cell>
          <cell r="D213">
            <v>492.31079</v>
          </cell>
          <cell r="E213">
            <v>-1.5194753821587748E-2</v>
          </cell>
          <cell r="F213">
            <v>2127.02</v>
          </cell>
          <cell r="G213">
            <v>-1.4830665480954464E-2</v>
          </cell>
          <cell r="H213">
            <v>831.73</v>
          </cell>
          <cell r="I213">
            <v>-1.4040858926379293E-2</v>
          </cell>
          <cell r="J213">
            <v>910.87</v>
          </cell>
          <cell r="K213">
            <v>-1.245717507263977E-2</v>
          </cell>
          <cell r="L213">
            <v>838.75</v>
          </cell>
          <cell r="M213">
            <v>-2.8594922635041264E-2</v>
          </cell>
          <cell r="N213">
            <v>513.72</v>
          </cell>
          <cell r="O213">
            <v>-1.7894012388162461E-2</v>
          </cell>
          <cell r="P213">
            <v>1191.82</v>
          </cell>
          <cell r="Q213">
            <v>-1.4389441127338309E-2</v>
          </cell>
          <cell r="R213">
            <v>760.94</v>
          </cell>
          <cell r="S213">
            <v>-1.5423233185829166E-2</v>
          </cell>
          <cell r="T213">
            <v>918.74</v>
          </cell>
          <cell r="U213">
            <v>-5.1833795668069348E-3</v>
          </cell>
          <cell r="V213">
            <v>476.36</v>
          </cell>
          <cell r="W213">
            <v>-1.892699001132736E-2</v>
          </cell>
          <cell r="X213">
            <v>379.55</v>
          </cell>
          <cell r="Y213">
            <v>-1.4953402137723776E-2</v>
          </cell>
          <cell r="Z213">
            <v>364.14</v>
          </cell>
          <cell r="AA213">
            <v>-2.4955818561559484E-2</v>
          </cell>
          <cell r="AB213">
            <v>597.63</v>
          </cell>
          <cell r="AC213">
            <v>-1.3551432721510714E-2</v>
          </cell>
          <cell r="AD213">
            <v>0</v>
          </cell>
          <cell r="AE213" t="e">
            <v>#DIV/0!</v>
          </cell>
          <cell r="AF213">
            <v>0</v>
          </cell>
          <cell r="AG213" t="e">
            <v>#DIV/0!</v>
          </cell>
          <cell r="AH213">
            <v>0</v>
          </cell>
          <cell r="AI213" t="e">
            <v>#DIV/0!</v>
          </cell>
          <cell r="AJ213">
            <v>0</v>
          </cell>
          <cell r="AK213" t="e">
            <v>#DIV/0!</v>
          </cell>
          <cell r="AL213">
            <v>0</v>
          </cell>
          <cell r="AM213" t="e">
            <v>#DIV/0!</v>
          </cell>
          <cell r="AN213">
            <v>0</v>
          </cell>
          <cell r="AO213">
            <v>0</v>
          </cell>
          <cell r="AP213">
            <v>0</v>
          </cell>
          <cell r="AQ213" t="e">
            <v>#DIV/0!</v>
          </cell>
          <cell r="AR213">
            <v>0</v>
          </cell>
          <cell r="AS213" t="e">
            <v>#DIV/0!</v>
          </cell>
        </row>
        <row r="214">
          <cell r="A214">
            <v>42627</v>
          </cell>
          <cell r="B214">
            <v>4037.83</v>
          </cell>
          <cell r="C214">
            <v>-5.1733697696987324E-4</v>
          </cell>
          <cell r="D214">
            <v>491.89366999999999</v>
          </cell>
          <cell r="E214">
            <v>-8.4726966882042731E-4</v>
          </cell>
          <cell r="F214">
            <v>2125.77</v>
          </cell>
          <cell r="G214">
            <v>-5.8767665560266469E-4</v>
          </cell>
          <cell r="H214">
            <v>831.99</v>
          </cell>
          <cell r="I214">
            <v>3.0315714747447E-4</v>
          </cell>
          <cell r="J214">
            <v>908.2</v>
          </cell>
          <cell r="K214">
            <v>-2.9312635172965562E-3</v>
          </cell>
          <cell r="L214">
            <v>829.15</v>
          </cell>
          <cell r="M214">
            <v>-1.1445603576751173E-2</v>
          </cell>
          <cell r="N214">
            <v>512.13</v>
          </cell>
          <cell r="O214">
            <v>-3.0950712450362738E-3</v>
          </cell>
          <cell r="P214">
            <v>1191.1500000000001</v>
          </cell>
          <cell r="Q214">
            <v>-5.6216542766507338E-4</v>
          </cell>
          <cell r="R214">
            <v>759.83</v>
          </cell>
          <cell r="S214">
            <v>-1.4587221068678158E-3</v>
          </cell>
          <cell r="T214">
            <v>924.08</v>
          </cell>
          <cell r="U214">
            <v>6.243235469842557E-3</v>
          </cell>
          <cell r="V214">
            <v>475.3</v>
          </cell>
          <cell r="W214">
            <v>-2.2252078260139863E-3</v>
          </cell>
          <cell r="X214">
            <v>379.14</v>
          </cell>
          <cell r="Y214">
            <v>2.0274174096883385E-3</v>
          </cell>
          <cell r="Z214">
            <v>365.38</v>
          </cell>
          <cell r="AA214">
            <v>3.4052836821003574E-3</v>
          </cell>
          <cell r="AB214">
            <v>600.37</v>
          </cell>
          <cell r="AC214">
            <v>4.5847765339759317E-3</v>
          </cell>
          <cell r="AD214">
            <v>0</v>
          </cell>
          <cell r="AE214" t="e">
            <v>#DIV/0!</v>
          </cell>
          <cell r="AF214">
            <v>0</v>
          </cell>
          <cell r="AG214" t="e">
            <v>#DIV/0!</v>
          </cell>
          <cell r="AH214">
            <v>0</v>
          </cell>
          <cell r="AI214" t="e">
            <v>#DIV/0!</v>
          </cell>
          <cell r="AJ214">
            <v>0</v>
          </cell>
          <cell r="AK214" t="e">
            <v>#DIV/0!</v>
          </cell>
          <cell r="AL214">
            <v>0</v>
          </cell>
          <cell r="AM214" t="e">
            <v>#DIV/0!</v>
          </cell>
          <cell r="AN214">
            <v>0</v>
          </cell>
          <cell r="AO214">
            <v>0</v>
          </cell>
          <cell r="AP214">
            <v>0</v>
          </cell>
          <cell r="AQ214" t="e">
            <v>#DIV/0!</v>
          </cell>
          <cell r="AR214">
            <v>0</v>
          </cell>
          <cell r="AS214" t="e">
            <v>#DIV/0!</v>
          </cell>
        </row>
        <row r="215">
          <cell r="A215">
            <v>42628</v>
          </cell>
          <cell r="B215">
            <v>4079.32</v>
          </cell>
          <cell r="C215">
            <v>1.0275321150221783E-2</v>
          </cell>
          <cell r="D215">
            <v>496.92117000000002</v>
          </cell>
          <cell r="E215">
            <v>1.0220704812078596E-2</v>
          </cell>
          <cell r="F215">
            <v>2147.2600000000002</v>
          </cell>
          <cell r="G215">
            <v>1.010927804983619E-2</v>
          </cell>
          <cell r="H215">
            <v>837.74</v>
          </cell>
          <cell r="I215">
            <v>7.752487821028076E-3</v>
          </cell>
          <cell r="J215">
            <v>915.56</v>
          </cell>
          <cell r="K215">
            <v>8.1039418630257654E-3</v>
          </cell>
          <cell r="L215">
            <v>838.25</v>
          </cell>
          <cell r="M215">
            <v>1.0975094976783506E-2</v>
          </cell>
          <cell r="N215">
            <v>515.62</v>
          </cell>
          <cell r="O215">
            <v>6.8146759611817931E-3</v>
          </cell>
          <cell r="P215">
            <v>1204.46</v>
          </cell>
          <cell r="Q215">
            <v>1.1174075473282086E-2</v>
          </cell>
          <cell r="R215">
            <v>765.91</v>
          </cell>
          <cell r="S215">
            <v>8.0017898740507576E-3</v>
          </cell>
          <cell r="T215">
            <v>939.86</v>
          </cell>
          <cell r="U215">
            <v>1.863191616388887E-2</v>
          </cell>
          <cell r="V215">
            <v>478.14</v>
          </cell>
          <cell r="W215">
            <v>5.9751735745843249E-3</v>
          </cell>
          <cell r="X215">
            <v>383.28</v>
          </cell>
          <cell r="Y215">
            <v>9.87738626272016E-3</v>
          </cell>
          <cell r="Z215">
            <v>367.21</v>
          </cell>
          <cell r="AA215">
            <v>5.0084843176965155E-3</v>
          </cell>
          <cell r="AB215">
            <v>604.86</v>
          </cell>
          <cell r="AC215">
            <v>7.4787214551026437E-3</v>
          </cell>
          <cell r="AD215">
            <v>0</v>
          </cell>
          <cell r="AE215" t="e">
            <v>#DIV/0!</v>
          </cell>
          <cell r="AF215">
            <v>0</v>
          </cell>
          <cell r="AG215" t="e">
            <v>#DIV/0!</v>
          </cell>
          <cell r="AH215">
            <v>0</v>
          </cell>
          <cell r="AI215" t="e">
            <v>#DIV/0!</v>
          </cell>
          <cell r="AJ215">
            <v>0</v>
          </cell>
          <cell r="AK215" t="e">
            <v>#DIV/0!</v>
          </cell>
          <cell r="AL215">
            <v>0</v>
          </cell>
          <cell r="AM215" t="e">
            <v>#DIV/0!</v>
          </cell>
          <cell r="AN215">
            <v>0</v>
          </cell>
          <cell r="AO215">
            <v>0</v>
          </cell>
          <cell r="AP215">
            <v>0</v>
          </cell>
          <cell r="AQ215" t="e">
            <v>#DIV/0!</v>
          </cell>
          <cell r="AR215">
            <v>0</v>
          </cell>
          <cell r="AS215" t="e">
            <v>#DIV/0!</v>
          </cell>
        </row>
        <row r="216">
          <cell r="A216">
            <v>42629</v>
          </cell>
          <cell r="B216">
            <v>4063.97</v>
          </cell>
          <cell r="C216">
            <v>-3.7628820489690185E-3</v>
          </cell>
          <cell r="D216">
            <v>495.03617000000003</v>
          </cell>
          <cell r="E216">
            <v>-3.7933582101160601E-3</v>
          </cell>
          <cell r="F216">
            <v>2139.16</v>
          </cell>
          <cell r="G216">
            <v>-3.7722492851356426E-3</v>
          </cell>
          <cell r="H216">
            <v>836.43</v>
          </cell>
          <cell r="I216">
            <v>-1.434844150773523E-3</v>
          </cell>
          <cell r="J216">
            <v>912.82</v>
          </cell>
          <cell r="K216">
            <v>-2.9927039189129312E-3</v>
          </cell>
          <cell r="L216">
            <v>831.08</v>
          </cell>
          <cell r="M216">
            <v>-8.5535341485236671E-3</v>
          </cell>
          <cell r="N216">
            <v>510.92</v>
          </cell>
          <cell r="O216">
            <v>-9.1152399053566757E-3</v>
          </cell>
          <cell r="P216">
            <v>1205.78</v>
          </cell>
          <cell r="Q216">
            <v>1.0959268053734039E-3</v>
          </cell>
          <cell r="R216">
            <v>760.03</v>
          </cell>
          <cell r="S216">
            <v>-7.6771422229765518E-3</v>
          </cell>
          <cell r="T216">
            <v>936.78</v>
          </cell>
          <cell r="U216">
            <v>-4.5074591327619604E-3</v>
          </cell>
          <cell r="V216">
            <v>476.39</v>
          </cell>
          <cell r="W216">
            <v>-3.6600158949261496E-3</v>
          </cell>
          <cell r="X216">
            <v>381.64</v>
          </cell>
          <cell r="Y216">
            <v>-1.4161320213809021E-3</v>
          </cell>
          <cell r="Z216">
            <v>366.51</v>
          </cell>
          <cell r="AA216">
            <v>-1.9062661692219596E-3</v>
          </cell>
          <cell r="AB216">
            <v>610.4</v>
          </cell>
          <cell r="AC216">
            <v>9.1591442647884769E-3</v>
          </cell>
          <cell r="AD216">
            <v>0</v>
          </cell>
          <cell r="AE216" t="e">
            <v>#DIV/0!</v>
          </cell>
          <cell r="AF216">
            <v>0</v>
          </cell>
          <cell r="AG216" t="e">
            <v>#DIV/0!</v>
          </cell>
          <cell r="AH216">
            <v>0</v>
          </cell>
          <cell r="AI216" t="e">
            <v>#DIV/0!</v>
          </cell>
          <cell r="AJ216">
            <v>0</v>
          </cell>
          <cell r="AK216" t="e">
            <v>#DIV/0!</v>
          </cell>
          <cell r="AL216">
            <v>0</v>
          </cell>
          <cell r="AM216" t="e">
            <v>#DIV/0!</v>
          </cell>
          <cell r="AN216">
            <v>0</v>
          </cell>
          <cell r="AO216">
            <v>0</v>
          </cell>
          <cell r="AP216">
            <v>0</v>
          </cell>
          <cell r="AQ216" t="e">
            <v>#DIV/0!</v>
          </cell>
          <cell r="AR216">
            <v>0</v>
          </cell>
          <cell r="AS216" t="e">
            <v>#DIV/0!</v>
          </cell>
        </row>
        <row r="217">
          <cell r="A217">
            <v>42632</v>
          </cell>
          <cell r="B217">
            <v>4063.94</v>
          </cell>
          <cell r="C217">
            <v>-7.3819442564238003E-6</v>
          </cell>
          <cell r="D217">
            <v>495.38601</v>
          </cell>
          <cell r="E217">
            <v>7.0669583598292895E-4</v>
          </cell>
          <cell r="F217">
            <v>2139.12</v>
          </cell>
          <cell r="G217">
            <v>-1.8698928551330596E-5</v>
          </cell>
          <cell r="H217">
            <v>835.55</v>
          </cell>
          <cell r="I217">
            <v>-9.9738359593010964E-4</v>
          </cell>
          <cell r="J217">
            <v>911.5</v>
          </cell>
          <cell r="K217">
            <v>-1.4460682281283166E-3</v>
          </cell>
          <cell r="L217">
            <v>830.08</v>
          </cell>
          <cell r="M217">
            <v>-1.2032535977282155E-3</v>
          </cell>
          <cell r="N217">
            <v>513.45000000000005</v>
          </cell>
          <cell r="O217">
            <v>4.9518515618884873E-3</v>
          </cell>
          <cell r="P217">
            <v>1200.81</v>
          </cell>
          <cell r="Q217">
            <v>-4.1218132661016149E-3</v>
          </cell>
          <cell r="R217">
            <v>762.61</v>
          </cell>
          <cell r="S217">
            <v>3.3946028446245613E-3</v>
          </cell>
          <cell r="T217">
            <v>934.57</v>
          </cell>
          <cell r="U217">
            <v>-1.6463011316950106E-3</v>
          </cell>
          <cell r="V217">
            <v>477.32</v>
          </cell>
          <cell r="W217">
            <v>1.9521820357271125E-3</v>
          </cell>
          <cell r="X217">
            <v>379.01</v>
          </cell>
          <cell r="Y217">
            <v>-4.5874955711056268E-3</v>
          </cell>
          <cell r="Z217">
            <v>370.07</v>
          </cell>
          <cell r="AA217">
            <v>9.7132411121114703E-3</v>
          </cell>
          <cell r="AB217">
            <v>616.46</v>
          </cell>
          <cell r="AC217">
            <v>9.9279161205767519E-3</v>
          </cell>
          <cell r="AD217">
            <v>0</v>
          </cell>
          <cell r="AE217" t="e">
            <v>#DIV/0!</v>
          </cell>
          <cell r="AF217">
            <v>0</v>
          </cell>
          <cell r="AG217" t="e">
            <v>#DIV/0!</v>
          </cell>
          <cell r="AH217">
            <v>0</v>
          </cell>
          <cell r="AI217" t="e">
            <v>#DIV/0!</v>
          </cell>
          <cell r="AJ217">
            <v>0</v>
          </cell>
          <cell r="AK217" t="e">
            <v>#DIV/0!</v>
          </cell>
          <cell r="AL217">
            <v>0</v>
          </cell>
          <cell r="AM217" t="e">
            <v>#DIV/0!</v>
          </cell>
          <cell r="AN217">
            <v>0</v>
          </cell>
          <cell r="AO217">
            <v>0</v>
          </cell>
          <cell r="AP217">
            <v>0</v>
          </cell>
          <cell r="AQ217" t="e">
            <v>#DIV/0!</v>
          </cell>
          <cell r="AR217">
            <v>0</v>
          </cell>
          <cell r="AS217" t="e">
            <v>#DIV/0!</v>
          </cell>
        </row>
        <row r="218">
          <cell r="A218">
            <v>42633</v>
          </cell>
          <cell r="B218">
            <v>4065.2</v>
          </cell>
          <cell r="C218">
            <v>3.1004394749922781E-4</v>
          </cell>
          <cell r="D218">
            <v>495.30137000000002</v>
          </cell>
          <cell r="E218">
            <v>-1.7085666185845394E-4</v>
          </cell>
          <cell r="F218">
            <v>2139.7600000000002</v>
          </cell>
          <cell r="G218">
            <v>2.9918845132592686E-4</v>
          </cell>
          <cell r="H218">
            <v>836.4</v>
          </cell>
          <cell r="I218">
            <v>1.4256074585133822E-3</v>
          </cell>
          <cell r="J218">
            <v>913.69</v>
          </cell>
          <cell r="K218">
            <v>2.4026330224904413E-3</v>
          </cell>
          <cell r="L218">
            <v>823.24</v>
          </cell>
          <cell r="M218">
            <v>-8.2401696222050846E-3</v>
          </cell>
          <cell r="N218">
            <v>513.92999999999995</v>
          </cell>
          <cell r="O218">
            <v>9.3485246859459359E-4</v>
          </cell>
          <cell r="P218">
            <v>1205.43</v>
          </cell>
          <cell r="Q218">
            <v>3.8474030029731487E-3</v>
          </cell>
          <cell r="R218">
            <v>763.6</v>
          </cell>
          <cell r="S218">
            <v>1.2981733782666538E-3</v>
          </cell>
          <cell r="T218">
            <v>934.41</v>
          </cell>
          <cell r="U218">
            <v>-1.0249766010877041E-3</v>
          </cell>
          <cell r="V218">
            <v>475.81</v>
          </cell>
          <cell r="W218">
            <v>-3.1634961870442568E-3</v>
          </cell>
          <cell r="X218">
            <v>378.32</v>
          </cell>
          <cell r="Y218">
            <v>1.792746218592773E-3</v>
          </cell>
          <cell r="Z218">
            <v>369.46</v>
          </cell>
          <cell r="AA218">
            <v>-1.6483368011457333E-3</v>
          </cell>
          <cell r="AB218">
            <v>615.28</v>
          </cell>
          <cell r="AC218">
            <v>-1.9141550141129615E-3</v>
          </cell>
          <cell r="AD218">
            <v>0</v>
          </cell>
          <cell r="AE218" t="e">
            <v>#DIV/0!</v>
          </cell>
          <cell r="AF218">
            <v>0</v>
          </cell>
          <cell r="AG218" t="e">
            <v>#DIV/0!</v>
          </cell>
          <cell r="AH218">
            <v>0</v>
          </cell>
          <cell r="AI218" t="e">
            <v>#DIV/0!</v>
          </cell>
          <cell r="AJ218">
            <v>0</v>
          </cell>
          <cell r="AK218" t="e">
            <v>#DIV/0!</v>
          </cell>
          <cell r="AL218">
            <v>0</v>
          </cell>
          <cell r="AM218" t="e">
            <v>#DIV/0!</v>
          </cell>
          <cell r="AN218">
            <v>0</v>
          </cell>
          <cell r="AO218">
            <v>0</v>
          </cell>
          <cell r="AP218">
            <v>0</v>
          </cell>
          <cell r="AQ218" t="e">
            <v>#DIV/0!</v>
          </cell>
          <cell r="AR218">
            <v>0</v>
          </cell>
          <cell r="AS218" t="e">
            <v>#DIV/0!</v>
          </cell>
        </row>
        <row r="219">
          <cell r="A219">
            <v>42634</v>
          </cell>
          <cell r="B219">
            <v>4109.63</v>
          </cell>
          <cell r="C219">
            <v>1.0929351569418655E-2</v>
          </cell>
          <cell r="D219">
            <v>500.82731000000001</v>
          </cell>
          <cell r="E219">
            <v>1.1156722623238524E-2</v>
          </cell>
          <cell r="F219">
            <v>2163.12</v>
          </cell>
          <cell r="G219">
            <v>1.0917112199498868E-2</v>
          </cell>
          <cell r="H219">
            <v>844.03</v>
          </cell>
          <cell r="I219">
            <v>9.9949427093581691E-3</v>
          </cell>
          <cell r="J219">
            <v>918.79</v>
          </cell>
          <cell r="K219">
            <v>5.5817618667162172E-3</v>
          </cell>
          <cell r="L219">
            <v>840.69</v>
          </cell>
          <cell r="M219">
            <v>2.1196734852533927E-2</v>
          </cell>
          <cell r="N219">
            <v>517.33000000000004</v>
          </cell>
          <cell r="O219">
            <v>6.6156869612594704E-3</v>
          </cell>
          <cell r="P219">
            <v>1217.53</v>
          </cell>
          <cell r="Q219">
            <v>1.0037911782517339E-2</v>
          </cell>
          <cell r="R219">
            <v>773.44</v>
          </cell>
          <cell r="S219">
            <v>1.288632792037725E-2</v>
          </cell>
          <cell r="T219">
            <v>944.63</v>
          </cell>
          <cell r="U219">
            <v>1.142071639621888E-2</v>
          </cell>
          <cell r="V219">
            <v>482.94</v>
          </cell>
          <cell r="W219">
            <v>1.4984972993421719E-2</v>
          </cell>
          <cell r="X219">
            <v>383.19</v>
          </cell>
          <cell r="Y219">
            <v>8.6810534263652653E-3</v>
          </cell>
          <cell r="Z219">
            <v>373.93</v>
          </cell>
          <cell r="AA219">
            <v>1.2098738699723999E-2</v>
          </cell>
          <cell r="AB219">
            <v>628.19000000000005</v>
          </cell>
          <cell r="AC219">
            <v>2.0982316993889194E-2</v>
          </cell>
          <cell r="AD219">
            <v>0</v>
          </cell>
          <cell r="AE219" t="e">
            <v>#DIV/0!</v>
          </cell>
          <cell r="AF219">
            <v>0</v>
          </cell>
          <cell r="AG219" t="e">
            <v>#DIV/0!</v>
          </cell>
          <cell r="AH219">
            <v>0</v>
          </cell>
          <cell r="AI219" t="e">
            <v>#DIV/0!</v>
          </cell>
          <cell r="AJ219">
            <v>0</v>
          </cell>
          <cell r="AK219" t="e">
            <v>#DIV/0!</v>
          </cell>
          <cell r="AL219">
            <v>0</v>
          </cell>
          <cell r="AM219" t="e">
            <v>#DIV/0!</v>
          </cell>
          <cell r="AN219">
            <v>0</v>
          </cell>
          <cell r="AO219">
            <v>0</v>
          </cell>
          <cell r="AP219">
            <v>0</v>
          </cell>
          <cell r="AQ219" t="e">
            <v>#DIV/0!</v>
          </cell>
          <cell r="AR219">
            <v>0</v>
          </cell>
          <cell r="AS219" t="e">
            <v>#DIV/0!</v>
          </cell>
        </row>
        <row r="220">
          <cell r="A220">
            <v>42635</v>
          </cell>
          <cell r="B220">
            <v>4136.41</v>
          </cell>
          <cell r="C220">
            <v>6.5164017198628965E-3</v>
          </cell>
          <cell r="D220">
            <v>504.41537</v>
          </cell>
          <cell r="E220">
            <v>7.164265862418695E-3</v>
          </cell>
          <cell r="F220">
            <v>2177.1799999999998</v>
          </cell>
          <cell r="G220">
            <v>6.4998705573431348E-3</v>
          </cell>
          <cell r="H220">
            <v>850.58</v>
          </cell>
          <cell r="I220">
            <v>8.3272472972535962E-3</v>
          </cell>
          <cell r="J220">
            <v>926.97</v>
          </cell>
          <cell r="K220">
            <v>8.9030137463403936E-3</v>
          </cell>
          <cell r="L220">
            <v>842.51</v>
          </cell>
          <cell r="M220">
            <v>2.1648883655092099E-3</v>
          </cell>
          <cell r="N220">
            <v>518.76</v>
          </cell>
          <cell r="O220">
            <v>2.7641930682542615E-3</v>
          </cell>
          <cell r="P220">
            <v>1226.75</v>
          </cell>
          <cell r="Q220">
            <v>7.5727086806895993E-3</v>
          </cell>
          <cell r="R220">
            <v>778.98</v>
          </cell>
          <cell r="S220">
            <v>7.1628051303267437E-3</v>
          </cell>
          <cell r="T220">
            <v>949.86</v>
          </cell>
          <cell r="U220">
            <v>4.8994680788026265E-3</v>
          </cell>
          <cell r="V220">
            <v>484.41</v>
          </cell>
          <cell r="W220">
            <v>3.0438563796746365E-3</v>
          </cell>
          <cell r="X220">
            <v>387.52</v>
          </cell>
          <cell r="Y220">
            <v>9.01205505552982E-3</v>
          </cell>
          <cell r="Z220">
            <v>381.17</v>
          </cell>
          <cell r="AA220">
            <v>1.9361912657449354E-2</v>
          </cell>
          <cell r="AB220">
            <v>631.75</v>
          </cell>
          <cell r="AC220">
            <v>5.6670752479344166E-3</v>
          </cell>
          <cell r="AD220">
            <v>0</v>
          </cell>
          <cell r="AE220" t="e">
            <v>#DIV/0!</v>
          </cell>
          <cell r="AF220">
            <v>0</v>
          </cell>
          <cell r="AG220" t="e">
            <v>#DIV/0!</v>
          </cell>
          <cell r="AH220">
            <v>0</v>
          </cell>
          <cell r="AI220" t="e">
            <v>#DIV/0!</v>
          </cell>
          <cell r="AJ220">
            <v>0</v>
          </cell>
          <cell r="AK220" t="e">
            <v>#DIV/0!</v>
          </cell>
          <cell r="AL220">
            <v>0</v>
          </cell>
          <cell r="AM220" t="e">
            <v>#DIV/0!</v>
          </cell>
          <cell r="AN220">
            <v>0</v>
          </cell>
          <cell r="AO220">
            <v>0</v>
          </cell>
          <cell r="AP220">
            <v>0</v>
          </cell>
          <cell r="AQ220" t="e">
            <v>#DIV/0!</v>
          </cell>
          <cell r="AR220">
            <v>0</v>
          </cell>
          <cell r="AS220" t="e">
            <v>#DIV/0!</v>
          </cell>
        </row>
        <row r="221">
          <cell r="A221">
            <v>42636</v>
          </cell>
          <cell r="B221">
            <v>4112.6899999999996</v>
          </cell>
          <cell r="C221">
            <v>-5.734441218351205E-3</v>
          </cell>
          <cell r="D221">
            <v>501.43040999999999</v>
          </cell>
          <cell r="E221">
            <v>-5.9176626596449955E-3</v>
          </cell>
          <cell r="F221">
            <v>2164.69</v>
          </cell>
          <cell r="G221">
            <v>-5.7367787688660243E-3</v>
          </cell>
          <cell r="H221">
            <v>848.65</v>
          </cell>
          <cell r="I221">
            <v>-1.7528015621914993E-3</v>
          </cell>
          <cell r="J221">
            <v>922.31</v>
          </cell>
          <cell r="K221">
            <v>-5.0271314066260286E-3</v>
          </cell>
          <cell r="L221">
            <v>831.89</v>
          </cell>
          <cell r="M221">
            <v>-1.2605191629772916E-2</v>
          </cell>
          <cell r="N221">
            <v>515.15</v>
          </cell>
          <cell r="O221">
            <v>-6.9589019970699439E-3</v>
          </cell>
          <cell r="P221">
            <v>1222.52</v>
          </cell>
          <cell r="Q221">
            <v>-3.4481353168942519E-3</v>
          </cell>
          <cell r="R221">
            <v>773.93</v>
          </cell>
          <cell r="S221">
            <v>-6.4828365298211788E-3</v>
          </cell>
          <cell r="T221">
            <v>940.73</v>
          </cell>
          <cell r="U221">
            <v>-1.0269959898825764E-2</v>
          </cell>
          <cell r="V221">
            <v>481.98</v>
          </cell>
          <cell r="W221">
            <v>-5.0164117173469025E-3</v>
          </cell>
          <cell r="X221">
            <v>388.95</v>
          </cell>
          <cell r="Y221">
            <v>-9.2465654893963446E-4</v>
          </cell>
          <cell r="Z221">
            <v>382.26</v>
          </cell>
          <cell r="AA221">
            <v>2.85961644410615E-3</v>
          </cell>
          <cell r="AB221">
            <v>630.95000000000005</v>
          </cell>
          <cell r="AC221">
            <v>-1.2663237039967079E-3</v>
          </cell>
          <cell r="AD221">
            <v>0</v>
          </cell>
          <cell r="AE221" t="e">
            <v>#DIV/0!</v>
          </cell>
          <cell r="AF221">
            <v>0</v>
          </cell>
          <cell r="AG221" t="e">
            <v>#DIV/0!</v>
          </cell>
          <cell r="AH221">
            <v>0</v>
          </cell>
          <cell r="AI221" t="e">
            <v>#DIV/0!</v>
          </cell>
          <cell r="AJ221">
            <v>0</v>
          </cell>
          <cell r="AK221" t="e">
            <v>#DIV/0!</v>
          </cell>
          <cell r="AL221">
            <v>0</v>
          </cell>
          <cell r="AM221" t="e">
            <v>#DIV/0!</v>
          </cell>
          <cell r="AN221">
            <v>0</v>
          </cell>
          <cell r="AO221">
            <v>0</v>
          </cell>
          <cell r="AP221">
            <v>0</v>
          </cell>
          <cell r="AQ221" t="e">
            <v>#DIV/0!</v>
          </cell>
          <cell r="AR221">
            <v>0</v>
          </cell>
          <cell r="AS221" t="e">
            <v>#DIV/0!</v>
          </cell>
        </row>
        <row r="222">
          <cell r="A222">
            <v>42639</v>
          </cell>
          <cell r="B222">
            <v>4077.71</v>
          </cell>
          <cell r="C222">
            <v>-8.5053821221632298E-3</v>
          </cell>
          <cell r="D222">
            <v>497.18221</v>
          </cell>
          <cell r="E222">
            <v>-8.4721626675973161E-3</v>
          </cell>
          <cell r="F222">
            <v>2146.1</v>
          </cell>
          <cell r="G222">
            <v>-8.58783474770064E-3</v>
          </cell>
          <cell r="H222">
            <v>839.17</v>
          </cell>
          <cell r="I222">
            <v>-1.0947223000157687E-2</v>
          </cell>
          <cell r="J222">
            <v>914.53</v>
          </cell>
          <cell r="K222">
            <v>-8.4353416963927064E-3</v>
          </cell>
          <cell r="L222">
            <v>828.1</v>
          </cell>
          <cell r="M222">
            <v>-4.5558908028705547E-3</v>
          </cell>
          <cell r="N222">
            <v>507.24</v>
          </cell>
          <cell r="O222">
            <v>-1.5354751043385351E-2</v>
          </cell>
          <cell r="P222">
            <v>1207.54</v>
          </cell>
          <cell r="Q222">
            <v>-1.2253378267840231E-2</v>
          </cell>
          <cell r="R222">
            <v>770.19</v>
          </cell>
          <cell r="S222">
            <v>-4.8324783895182799E-3</v>
          </cell>
          <cell r="T222">
            <v>934.61</v>
          </cell>
          <cell r="U222">
            <v>-4.9961064619452079E-3</v>
          </cell>
          <cell r="V222">
            <v>479.42</v>
          </cell>
          <cell r="W222">
            <v>-5.3114237105273965E-3</v>
          </cell>
          <cell r="X222">
            <v>386.85</v>
          </cell>
          <cell r="Y222">
            <v>-9.8436774991707641E-3</v>
          </cell>
          <cell r="Z222">
            <v>382.86</v>
          </cell>
          <cell r="AA222">
            <v>1.5696123057604705E-3</v>
          </cell>
          <cell r="AB222">
            <v>629.64</v>
          </cell>
          <cell r="AC222">
            <v>-2.0762342499406339E-3</v>
          </cell>
          <cell r="AD222">
            <v>0</v>
          </cell>
          <cell r="AE222" t="e">
            <v>#DIV/0!</v>
          </cell>
          <cell r="AF222">
            <v>0</v>
          </cell>
          <cell r="AG222" t="e">
            <v>#DIV/0!</v>
          </cell>
          <cell r="AH222">
            <v>0</v>
          </cell>
          <cell r="AI222" t="e">
            <v>#DIV/0!</v>
          </cell>
          <cell r="AJ222">
            <v>0</v>
          </cell>
          <cell r="AK222" t="e">
            <v>#DIV/0!</v>
          </cell>
          <cell r="AL222">
            <v>0</v>
          </cell>
          <cell r="AM222" t="e">
            <v>#DIV/0!</v>
          </cell>
          <cell r="AN222">
            <v>0</v>
          </cell>
          <cell r="AO222">
            <v>0</v>
          </cell>
          <cell r="AP222">
            <v>0</v>
          </cell>
          <cell r="AQ222" t="e">
            <v>#DIV/0!</v>
          </cell>
          <cell r="AR222">
            <v>0</v>
          </cell>
          <cell r="AS222" t="e">
            <v>#DIV/0!</v>
          </cell>
        </row>
        <row r="223">
          <cell r="A223">
            <v>42640</v>
          </cell>
          <cell r="B223">
            <v>4104.18</v>
          </cell>
          <cell r="C223">
            <v>6.4913885489650269E-3</v>
          </cell>
          <cell r="D223">
            <v>500.12060000000002</v>
          </cell>
          <cell r="E223">
            <v>5.9100867667811752E-3</v>
          </cell>
          <cell r="F223">
            <v>2159.9299999999998</v>
          </cell>
          <cell r="G223">
            <v>6.4442477051396274E-3</v>
          </cell>
          <cell r="H223">
            <v>847.54</v>
          </cell>
          <cell r="I223">
            <v>1.0651652348371111E-2</v>
          </cell>
          <cell r="J223">
            <v>919.01</v>
          </cell>
          <cell r="K223">
            <v>4.8986911309634174E-3</v>
          </cell>
          <cell r="L223">
            <v>824.27</v>
          </cell>
          <cell r="M223">
            <v>-4.625045284386009E-3</v>
          </cell>
          <cell r="N223">
            <v>511.61</v>
          </cell>
          <cell r="O223">
            <v>8.6152511631574225E-3</v>
          </cell>
          <cell r="P223">
            <v>1216.76</v>
          </cell>
          <cell r="Q223">
            <v>7.6353578349370732E-3</v>
          </cell>
          <cell r="R223">
            <v>776.41</v>
          </cell>
          <cell r="S223">
            <v>8.0759293161427603E-3</v>
          </cell>
          <cell r="T223">
            <v>945.35</v>
          </cell>
          <cell r="U223">
            <v>1.1318234559643836E-2</v>
          </cell>
          <cell r="V223">
            <v>481.36</v>
          </cell>
          <cell r="W223">
            <v>4.0465562554754531E-3</v>
          </cell>
          <cell r="X223">
            <v>389.45</v>
          </cell>
          <cell r="Y223">
            <v>8.8545418632668925E-3</v>
          </cell>
          <cell r="Z223">
            <v>379.99</v>
          </cell>
          <cell r="AA223">
            <v>-7.4962127148304747E-3</v>
          </cell>
          <cell r="AB223">
            <v>621.98</v>
          </cell>
          <cell r="AC223">
            <v>-1.2165681977002629E-2</v>
          </cell>
          <cell r="AD223">
            <v>0</v>
          </cell>
          <cell r="AE223" t="e">
            <v>#DIV/0!</v>
          </cell>
          <cell r="AF223">
            <v>0</v>
          </cell>
          <cell r="AG223" t="e">
            <v>#DIV/0!</v>
          </cell>
          <cell r="AH223">
            <v>0</v>
          </cell>
          <cell r="AI223" t="e">
            <v>#DIV/0!</v>
          </cell>
          <cell r="AJ223">
            <v>0</v>
          </cell>
          <cell r="AK223" t="e">
            <v>#DIV/0!</v>
          </cell>
          <cell r="AL223">
            <v>0</v>
          </cell>
          <cell r="AM223" t="e">
            <v>#DIV/0!</v>
          </cell>
          <cell r="AN223">
            <v>0</v>
          </cell>
          <cell r="AO223">
            <v>0</v>
          </cell>
          <cell r="AP223">
            <v>0</v>
          </cell>
          <cell r="AQ223" t="e">
            <v>#DIV/0!</v>
          </cell>
          <cell r="AR223">
            <v>0</v>
          </cell>
          <cell r="AS223" t="e">
            <v>#DIV/0!</v>
          </cell>
        </row>
        <row r="224">
          <cell r="A224">
            <v>42641</v>
          </cell>
          <cell r="B224">
            <v>4126.83</v>
          </cell>
          <cell r="C224">
            <v>5.5187637969094094E-3</v>
          </cell>
          <cell r="D224">
            <v>502.93565000000001</v>
          </cell>
          <cell r="E224">
            <v>5.6287423473457832E-3</v>
          </cell>
          <cell r="F224">
            <v>2171.37</v>
          </cell>
          <cell r="G224">
            <v>5.2964679410907323E-3</v>
          </cell>
          <cell r="H224">
            <v>850.13</v>
          </cell>
          <cell r="I224">
            <v>1.1305697294620577E-3</v>
          </cell>
          <cell r="J224">
            <v>920.2</v>
          </cell>
          <cell r="K224">
            <v>1.2948716553682349E-3</v>
          </cell>
          <cell r="L224">
            <v>860.08</v>
          </cell>
          <cell r="M224">
            <v>4.3444502408191532E-2</v>
          </cell>
          <cell r="N224">
            <v>514.21</v>
          </cell>
          <cell r="O224">
            <v>5.0819960516801377E-3</v>
          </cell>
          <cell r="P224">
            <v>1215.3499999999999</v>
          </cell>
          <cell r="Q224">
            <v>-1.1588152141753794E-3</v>
          </cell>
          <cell r="R224">
            <v>781.75</v>
          </cell>
          <cell r="S224">
            <v>6.8778094048247418E-3</v>
          </cell>
          <cell r="T224">
            <v>948.39</v>
          </cell>
          <cell r="U224">
            <v>3.8768478107812504E-3</v>
          </cell>
          <cell r="V224">
            <v>486.75</v>
          </cell>
          <cell r="W224">
            <v>1.1197440585009044E-2</v>
          </cell>
          <cell r="X224">
            <v>385.41</v>
          </cell>
          <cell r="Y224">
            <v>-4.2357046339855955E-4</v>
          </cell>
          <cell r="Z224">
            <v>382.56</v>
          </cell>
          <cell r="AA224">
            <v>6.7633358772598573E-3</v>
          </cell>
          <cell r="AB224">
            <v>620.54999999999995</v>
          </cell>
          <cell r="AC224">
            <v>-2.2991092961189841E-3</v>
          </cell>
          <cell r="AD224">
            <v>0</v>
          </cell>
          <cell r="AE224" t="e">
            <v>#DIV/0!</v>
          </cell>
          <cell r="AF224">
            <v>0</v>
          </cell>
          <cell r="AG224" t="e">
            <v>#DIV/0!</v>
          </cell>
          <cell r="AH224">
            <v>0</v>
          </cell>
          <cell r="AI224" t="e">
            <v>#DIV/0!</v>
          </cell>
          <cell r="AJ224">
            <v>0</v>
          </cell>
          <cell r="AK224" t="e">
            <v>#DIV/0!</v>
          </cell>
          <cell r="AL224">
            <v>0</v>
          </cell>
          <cell r="AM224" t="e">
            <v>#DIV/0!</v>
          </cell>
          <cell r="AN224">
            <v>0</v>
          </cell>
          <cell r="AO224">
            <v>0</v>
          </cell>
          <cell r="AP224">
            <v>0</v>
          </cell>
          <cell r="AQ224" t="e">
            <v>#DIV/0!</v>
          </cell>
          <cell r="AR224">
            <v>0</v>
          </cell>
          <cell r="AS224" t="e">
            <v>#DIV/0!</v>
          </cell>
        </row>
        <row r="225">
          <cell r="A225">
            <v>42642</v>
          </cell>
          <cell r="B225">
            <v>4088.47</v>
          </cell>
          <cell r="C225">
            <v>-9.2952702195148174E-3</v>
          </cell>
          <cell r="D225">
            <v>498.13526999999999</v>
          </cell>
          <cell r="E225">
            <v>-9.5447200849652081E-3</v>
          </cell>
          <cell r="F225">
            <v>2151.13</v>
          </cell>
          <cell r="G225">
            <v>-9.3213040614910092E-3</v>
          </cell>
          <cell r="H225">
            <v>845.6</v>
          </cell>
          <cell r="I225">
            <v>-4.7796832296848005E-3</v>
          </cell>
          <cell r="J225">
            <v>912.04</v>
          </cell>
          <cell r="K225">
            <v>-8.8676374701153193E-3</v>
          </cell>
          <cell r="L225">
            <v>859.35</v>
          </cell>
          <cell r="M225">
            <v>-8.4875825504604485E-4</v>
          </cell>
          <cell r="N225">
            <v>506.59</v>
          </cell>
          <cell r="O225">
            <v>-1.4818848330448775E-2</v>
          </cell>
          <cell r="P225">
            <v>1193.0899999999999</v>
          </cell>
          <cell r="Q225">
            <v>-1.8315711523429479E-2</v>
          </cell>
          <cell r="R225">
            <v>775.56</v>
          </cell>
          <cell r="S225">
            <v>-7.9181323952670635E-3</v>
          </cell>
          <cell r="T225">
            <v>943.06</v>
          </cell>
          <cell r="U225">
            <v>-4.9779963569973502E-3</v>
          </cell>
          <cell r="V225">
            <v>483.22</v>
          </cell>
          <cell r="W225">
            <v>-7.2521828454030768E-3</v>
          </cell>
          <cell r="X225">
            <v>384.65</v>
          </cell>
          <cell r="Y225">
            <v>-6.033788122327648E-3</v>
          </cell>
          <cell r="Z225">
            <v>377.8</v>
          </cell>
          <cell r="AA225">
            <v>-1.2442492680886597E-2</v>
          </cell>
          <cell r="AB225">
            <v>611.55999999999995</v>
          </cell>
          <cell r="AC225">
            <v>-1.4487148497300817E-2</v>
          </cell>
          <cell r="AD225">
            <v>0</v>
          </cell>
          <cell r="AE225" t="e">
            <v>#DIV/0!</v>
          </cell>
          <cell r="AF225">
            <v>0</v>
          </cell>
          <cell r="AG225" t="e">
            <v>#DIV/0!</v>
          </cell>
          <cell r="AH225">
            <v>0</v>
          </cell>
          <cell r="AI225" t="e">
            <v>#DIV/0!</v>
          </cell>
          <cell r="AJ225">
            <v>0</v>
          </cell>
          <cell r="AK225" t="e">
            <v>#DIV/0!</v>
          </cell>
          <cell r="AL225">
            <v>0</v>
          </cell>
          <cell r="AM225" t="e">
            <v>#DIV/0!</v>
          </cell>
          <cell r="AN225">
            <v>0</v>
          </cell>
          <cell r="AO225">
            <v>0</v>
          </cell>
          <cell r="AP225">
            <v>0</v>
          </cell>
          <cell r="AQ225" t="e">
            <v>#DIV/0!</v>
          </cell>
          <cell r="AR225">
            <v>0</v>
          </cell>
          <cell r="AS225" t="e">
            <v>#DIV/0!</v>
          </cell>
        </row>
        <row r="226">
          <cell r="A226">
            <v>42643</v>
          </cell>
          <cell r="B226">
            <v>4121.0600000000004</v>
          </cell>
          <cell r="C226">
            <v>7.971197049263079E-3</v>
          </cell>
          <cell r="D226">
            <v>502.15532000000002</v>
          </cell>
          <cell r="E226">
            <v>8.0701974786889785E-3</v>
          </cell>
          <cell r="F226">
            <v>2168.27</v>
          </cell>
          <cell r="G226">
            <v>7.9679052405015049E-3</v>
          </cell>
          <cell r="H226">
            <v>852.53</v>
          </cell>
          <cell r="I226">
            <v>8.6474728543296762E-3</v>
          </cell>
          <cell r="J226">
            <v>920.91</v>
          </cell>
          <cell r="K226">
            <v>9.7254506381299066E-3</v>
          </cell>
          <cell r="L226">
            <v>870.51</v>
          </cell>
          <cell r="M226">
            <v>1.2986559609006854E-2</v>
          </cell>
          <cell r="N226">
            <v>513.79999999999995</v>
          </cell>
          <cell r="O226">
            <v>1.4232416747270937E-2</v>
          </cell>
          <cell r="P226">
            <v>1205.4100000000001</v>
          </cell>
          <cell r="Q226">
            <v>1.0326127953465436E-2</v>
          </cell>
          <cell r="R226">
            <v>782.03</v>
          </cell>
          <cell r="S226">
            <v>8.3423590695754779E-3</v>
          </cell>
          <cell r="T226">
            <v>948.31</v>
          </cell>
          <cell r="U226">
            <v>6.2293083338334386E-3</v>
          </cell>
          <cell r="V226">
            <v>486.68</v>
          </cell>
          <cell r="W226">
            <v>7.1602996564710253E-3</v>
          </cell>
          <cell r="X226">
            <v>383.51</v>
          </cell>
          <cell r="Y226">
            <v>1.7702569723521467E-3</v>
          </cell>
          <cell r="Z226">
            <v>375.83</v>
          </cell>
          <cell r="AA226">
            <v>-5.214399152991045E-3</v>
          </cell>
          <cell r="AB226">
            <v>607.23</v>
          </cell>
          <cell r="AC226">
            <v>-7.0802537772253205E-3</v>
          </cell>
          <cell r="AD226">
            <v>0</v>
          </cell>
          <cell r="AE226" t="e">
            <v>#DIV/0!</v>
          </cell>
          <cell r="AF226">
            <v>0</v>
          </cell>
          <cell r="AG226" t="e">
            <v>#DIV/0!</v>
          </cell>
          <cell r="AH226">
            <v>0</v>
          </cell>
          <cell r="AI226" t="e">
            <v>#DIV/0!</v>
          </cell>
          <cell r="AJ226">
            <v>0</v>
          </cell>
          <cell r="AK226" t="e">
            <v>#DIV/0!</v>
          </cell>
          <cell r="AL226">
            <v>0</v>
          </cell>
          <cell r="AM226" t="e">
            <v>#DIV/0!</v>
          </cell>
          <cell r="AN226">
            <v>0</v>
          </cell>
          <cell r="AO226">
            <v>0</v>
          </cell>
          <cell r="AP226">
            <v>0</v>
          </cell>
          <cell r="AQ226" t="e">
            <v>#DIV/0!</v>
          </cell>
          <cell r="AR226">
            <v>0</v>
          </cell>
          <cell r="AS226" t="e">
            <v>#DIV/0!</v>
          </cell>
        </row>
        <row r="227">
          <cell r="A227">
            <v>42646</v>
          </cell>
          <cell r="B227">
            <v>4108.13</v>
          </cell>
          <cell r="C227">
            <v>-3.1375422828108235E-3</v>
          </cell>
          <cell r="D227">
            <v>500.39260000000002</v>
          </cell>
          <cell r="E227">
            <v>-3.5103083245239253E-3</v>
          </cell>
          <cell r="F227">
            <v>2161.1999999999998</v>
          </cell>
          <cell r="G227">
            <v>-3.2606640316935609E-3</v>
          </cell>
          <cell r="H227">
            <v>852.41</v>
          </cell>
          <cell r="I227">
            <v>-1.4693441262896034E-3</v>
          </cell>
          <cell r="J227">
            <v>915.39</v>
          </cell>
          <cell r="K227">
            <v>-5.9940710818646714E-3</v>
          </cell>
          <cell r="L227">
            <v>869.14</v>
          </cell>
          <cell r="M227">
            <v>-1.5737900770812496E-3</v>
          </cell>
          <cell r="N227">
            <v>511.61</v>
          </cell>
          <cell r="O227">
            <v>-4.26235889451132E-3</v>
          </cell>
          <cell r="P227">
            <v>1203.58</v>
          </cell>
          <cell r="Q227">
            <v>-1.5181556482857239E-3</v>
          </cell>
          <cell r="R227">
            <v>782.44</v>
          </cell>
          <cell r="S227">
            <v>5.2427656228037911E-4</v>
          </cell>
          <cell r="T227">
            <v>944.99</v>
          </cell>
          <cell r="U227">
            <v>-4.3404187305882205E-3</v>
          </cell>
          <cell r="V227">
            <v>486.9</v>
          </cell>
          <cell r="W227">
            <v>4.5204240979690447E-4</v>
          </cell>
          <cell r="X227">
            <v>383.89</v>
          </cell>
          <cell r="Y227">
            <v>8.8826510860170777E-4</v>
          </cell>
          <cell r="Z227">
            <v>369.09</v>
          </cell>
          <cell r="AA227">
            <v>-1.7933640209669255E-2</v>
          </cell>
          <cell r="AB227">
            <v>599.04999999999995</v>
          </cell>
          <cell r="AC227">
            <v>-1.3471007690661008E-2</v>
          </cell>
          <cell r="AD227">
            <v>0</v>
          </cell>
          <cell r="AE227" t="e">
            <v>#DIV/0!</v>
          </cell>
          <cell r="AF227">
            <v>0</v>
          </cell>
          <cell r="AG227" t="e">
            <v>#DIV/0!</v>
          </cell>
          <cell r="AH227">
            <v>0</v>
          </cell>
          <cell r="AI227" t="e">
            <v>#DIV/0!</v>
          </cell>
          <cell r="AJ227">
            <v>0</v>
          </cell>
          <cell r="AK227" t="e">
            <v>#DIV/0!</v>
          </cell>
          <cell r="AL227">
            <v>0</v>
          </cell>
          <cell r="AM227" t="e">
            <v>#DIV/0!</v>
          </cell>
          <cell r="AN227">
            <v>0</v>
          </cell>
          <cell r="AO227">
            <v>0</v>
          </cell>
          <cell r="AP227">
            <v>0</v>
          </cell>
          <cell r="AQ227" t="e">
            <v>#DIV/0!</v>
          </cell>
          <cell r="AR227">
            <v>0</v>
          </cell>
          <cell r="AS227" t="e">
            <v>#DIV/0!</v>
          </cell>
        </row>
        <row r="228">
          <cell r="A228">
            <v>42647</v>
          </cell>
          <cell r="B228">
            <v>4088.17</v>
          </cell>
          <cell r="C228">
            <v>-4.8586583189919041E-3</v>
          </cell>
          <cell r="D228">
            <v>497.90541999999999</v>
          </cell>
          <cell r="E228">
            <v>-4.9704571970089484E-3</v>
          </cell>
          <cell r="F228">
            <v>2150.4899999999998</v>
          </cell>
          <cell r="G228">
            <v>-4.9555802332037491E-3</v>
          </cell>
          <cell r="H228">
            <v>849.65</v>
          </cell>
          <cell r="I228">
            <v>-3.058150577673939E-3</v>
          </cell>
          <cell r="J228">
            <v>907.16</v>
          </cell>
          <cell r="K228">
            <v>-8.9907034160303656E-3</v>
          </cell>
          <cell r="L228">
            <v>860.8</v>
          </cell>
          <cell r="M228">
            <v>-9.5956922935315214E-3</v>
          </cell>
          <cell r="N228">
            <v>513.62</v>
          </cell>
          <cell r="O228">
            <v>3.92877387072188E-3</v>
          </cell>
          <cell r="P228">
            <v>1201.98</v>
          </cell>
          <cell r="Q228">
            <v>-1.3293673872945E-3</v>
          </cell>
          <cell r="R228">
            <v>776.37</v>
          </cell>
          <cell r="S228">
            <v>-7.7577833444099076E-3</v>
          </cell>
          <cell r="T228">
            <v>943.44</v>
          </cell>
          <cell r="U228">
            <v>-2.3779737160348462E-3</v>
          </cell>
          <cell r="V228">
            <v>479.48</v>
          </cell>
          <cell r="W228">
            <v>-1.5239268843704967E-2</v>
          </cell>
          <cell r="X228">
            <v>377.48</v>
          </cell>
          <cell r="Y228">
            <v>-4.8022935826247158E-3</v>
          </cell>
          <cell r="Z228">
            <v>363.22</v>
          </cell>
          <cell r="AA228">
            <v>-1.5903980059064016E-2</v>
          </cell>
          <cell r="AB228">
            <v>586.05999999999995</v>
          </cell>
          <cell r="AC228">
            <v>-2.1684333528086186E-2</v>
          </cell>
          <cell r="AD228">
            <v>0</v>
          </cell>
          <cell r="AE228" t="e">
            <v>#DIV/0!</v>
          </cell>
          <cell r="AF228">
            <v>0</v>
          </cell>
          <cell r="AG228" t="e">
            <v>#DIV/0!</v>
          </cell>
          <cell r="AH228">
            <v>0</v>
          </cell>
          <cell r="AI228" t="e">
            <v>#DIV/0!</v>
          </cell>
          <cell r="AJ228">
            <v>0</v>
          </cell>
          <cell r="AK228" t="e">
            <v>#DIV/0!</v>
          </cell>
          <cell r="AL228">
            <v>0</v>
          </cell>
          <cell r="AM228" t="e">
            <v>#DIV/0!</v>
          </cell>
          <cell r="AN228">
            <v>0</v>
          </cell>
          <cell r="AO228">
            <v>0</v>
          </cell>
          <cell r="AP228">
            <v>0</v>
          </cell>
          <cell r="AQ228" t="e">
            <v>#DIV/0!</v>
          </cell>
          <cell r="AR228">
            <v>0</v>
          </cell>
          <cell r="AS228" t="e">
            <v>#DIV/0!</v>
          </cell>
        </row>
        <row r="229">
          <cell r="A229">
            <v>42648</v>
          </cell>
          <cell r="B229">
            <v>4107.3999999999996</v>
          </cell>
          <cell r="C229">
            <v>4.7038161328907258E-3</v>
          </cell>
          <cell r="D229">
            <v>500.10782999999998</v>
          </cell>
          <cell r="E229">
            <v>4.4233501213946091E-3</v>
          </cell>
          <cell r="F229">
            <v>2159.73</v>
          </cell>
          <cell r="G229">
            <v>4.2966951717982038E-3</v>
          </cell>
          <cell r="H229">
            <v>852.96</v>
          </cell>
          <cell r="I229">
            <v>3.488126995029925E-3</v>
          </cell>
          <cell r="J229">
            <v>905.76</v>
          </cell>
          <cell r="K229">
            <v>-1.5432779223069071E-3</v>
          </cell>
          <cell r="L229">
            <v>872.91</v>
          </cell>
          <cell r="M229">
            <v>1.4068308550185815E-2</v>
          </cell>
          <cell r="N229">
            <v>521.4</v>
          </cell>
          <cell r="O229">
            <v>1.5147385226431886E-2</v>
          </cell>
          <cell r="P229">
            <v>1206.02</v>
          </cell>
          <cell r="Q229">
            <v>3.3611208173180973E-3</v>
          </cell>
          <cell r="R229">
            <v>780.93</v>
          </cell>
          <cell r="S229">
            <v>5.8734881564201924E-3</v>
          </cell>
          <cell r="T229">
            <v>947.7</v>
          </cell>
          <cell r="U229">
            <v>5.4777955072917014E-3</v>
          </cell>
          <cell r="V229">
            <v>482.9</v>
          </cell>
          <cell r="W229">
            <v>7.1327271210477328E-3</v>
          </cell>
          <cell r="X229">
            <v>374.85</v>
          </cell>
          <cell r="Y229">
            <v>-2.9660757460730691E-3</v>
          </cell>
          <cell r="Z229">
            <v>356.2</v>
          </cell>
          <cell r="AA229">
            <v>-1.9327129563350143E-2</v>
          </cell>
          <cell r="AB229">
            <v>584.61</v>
          </cell>
          <cell r="AC229">
            <v>-2.4741494044977497E-3</v>
          </cell>
          <cell r="AD229">
            <v>0</v>
          </cell>
          <cell r="AE229" t="e">
            <v>#DIV/0!</v>
          </cell>
          <cell r="AF229">
            <v>0</v>
          </cell>
          <cell r="AG229" t="e">
            <v>#DIV/0!</v>
          </cell>
          <cell r="AH229">
            <v>0</v>
          </cell>
          <cell r="AI229" t="e">
            <v>#DIV/0!</v>
          </cell>
          <cell r="AJ229">
            <v>0</v>
          </cell>
          <cell r="AK229" t="e">
            <v>#DIV/0!</v>
          </cell>
          <cell r="AL229">
            <v>0</v>
          </cell>
          <cell r="AM229" t="e">
            <v>#DIV/0!</v>
          </cell>
          <cell r="AN229">
            <v>0</v>
          </cell>
          <cell r="AO229">
            <v>0</v>
          </cell>
          <cell r="AP229">
            <v>0</v>
          </cell>
          <cell r="AQ229" t="e">
            <v>#DIV/0!</v>
          </cell>
          <cell r="AR229">
            <v>0</v>
          </cell>
          <cell r="AS229" t="e">
            <v>#DIV/0!</v>
          </cell>
        </row>
        <row r="230">
          <cell r="A230">
            <v>42649</v>
          </cell>
          <cell r="B230">
            <v>4109.49</v>
          </cell>
          <cell r="C230">
            <v>5.0883770755216773E-4</v>
          </cell>
          <cell r="D230">
            <v>500.37155000000001</v>
          </cell>
          <cell r="E230">
            <v>5.2732627681528754E-4</v>
          </cell>
          <cell r="F230">
            <v>2160.77</v>
          </cell>
          <cell r="G230">
            <v>4.8154167419078853E-4</v>
          </cell>
          <cell r="H230">
            <v>853.41</v>
          </cell>
          <cell r="I230">
            <v>1.5387320560998699E-3</v>
          </cell>
          <cell r="J230">
            <v>906.84</v>
          </cell>
          <cell r="K230">
            <v>1.1923688394277487E-3</v>
          </cell>
          <cell r="L230">
            <v>874.38</v>
          </cell>
          <cell r="M230">
            <v>1.6840224078082944E-3</v>
          </cell>
          <cell r="N230">
            <v>521.74</v>
          </cell>
          <cell r="O230">
            <v>6.520905255082976E-4</v>
          </cell>
          <cell r="P230">
            <v>1201.3599999999999</v>
          </cell>
          <cell r="Q230">
            <v>-3.8639491882390686E-3</v>
          </cell>
          <cell r="R230">
            <v>780.48</v>
          </cell>
          <cell r="S230">
            <v>-5.762360262763222E-4</v>
          </cell>
          <cell r="T230">
            <v>949.83</v>
          </cell>
          <cell r="U230">
            <v>2.6487351056101744E-3</v>
          </cell>
          <cell r="V230">
            <v>486.7</v>
          </cell>
          <cell r="W230">
            <v>7.8691240422448239E-3</v>
          </cell>
          <cell r="X230">
            <v>374.54</v>
          </cell>
          <cell r="Y230">
            <v>-2.2166783223865898E-3</v>
          </cell>
          <cell r="Z230">
            <v>357</v>
          </cell>
          <cell r="AA230">
            <v>2.2459292532286401E-3</v>
          </cell>
          <cell r="AB230">
            <v>584.5</v>
          </cell>
          <cell r="AC230">
            <v>-1.8815962778606643E-4</v>
          </cell>
          <cell r="AD230">
            <v>0</v>
          </cell>
          <cell r="AE230" t="e">
            <v>#DIV/0!</v>
          </cell>
          <cell r="AF230">
            <v>0</v>
          </cell>
          <cell r="AG230" t="e">
            <v>#DIV/0!</v>
          </cell>
          <cell r="AH230">
            <v>0</v>
          </cell>
          <cell r="AI230" t="e">
            <v>#DIV/0!</v>
          </cell>
          <cell r="AJ230">
            <v>0</v>
          </cell>
          <cell r="AK230" t="e">
            <v>#DIV/0!</v>
          </cell>
          <cell r="AL230">
            <v>0</v>
          </cell>
          <cell r="AM230" t="e">
            <v>#DIV/0!</v>
          </cell>
          <cell r="AN230">
            <v>0</v>
          </cell>
          <cell r="AO230">
            <v>0</v>
          </cell>
          <cell r="AP230">
            <v>0</v>
          </cell>
          <cell r="AQ230" t="e">
            <v>#DIV/0!</v>
          </cell>
          <cell r="AR230">
            <v>0</v>
          </cell>
          <cell r="AS230" t="e">
            <v>#DIV/0!</v>
          </cell>
        </row>
        <row r="231">
          <cell r="A231">
            <v>42650</v>
          </cell>
          <cell r="B231">
            <v>4096.25</v>
          </cell>
          <cell r="C231">
            <v>-3.2218109789778904E-3</v>
          </cell>
          <cell r="D231">
            <v>498.54662999999999</v>
          </cell>
          <cell r="E231">
            <v>-3.6471298178324396E-3</v>
          </cell>
          <cell r="F231">
            <v>2153.7399999999998</v>
          </cell>
          <cell r="G231">
            <v>-3.2534698278855467E-3</v>
          </cell>
          <cell r="H231">
            <v>849.65</v>
          </cell>
          <cell r="I231">
            <v>-3.9010575424090845E-3</v>
          </cell>
          <cell r="J231">
            <v>905.17</v>
          </cell>
          <cell r="K231">
            <v>-1.84155970182176E-3</v>
          </cell>
          <cell r="L231">
            <v>870.39</v>
          </cell>
          <cell r="M231">
            <v>-4.5632333767927635E-3</v>
          </cell>
          <cell r="N231">
            <v>522.1</v>
          </cell>
          <cell r="O231">
            <v>6.8999885000198269E-4</v>
          </cell>
          <cell r="P231">
            <v>1202.46</v>
          </cell>
          <cell r="Q231">
            <v>9.1562895385233212E-4</v>
          </cell>
          <cell r="R231">
            <v>771.01</v>
          </cell>
          <cell r="S231">
            <v>-1.2133558835588421E-2</v>
          </cell>
          <cell r="T231">
            <v>947.74</v>
          </cell>
          <cell r="U231">
            <v>-2.6364575295650494E-3</v>
          </cell>
          <cell r="V231">
            <v>477.89</v>
          </cell>
          <cell r="W231">
            <v>-1.8101499897267281E-2</v>
          </cell>
          <cell r="X231">
            <v>372.88</v>
          </cell>
          <cell r="Y231">
            <v>-3.4232452477359152E-3</v>
          </cell>
          <cell r="Z231">
            <v>356.2</v>
          </cell>
          <cell r="AA231">
            <v>-2.2408963585434094E-3</v>
          </cell>
          <cell r="AB231">
            <v>584.08000000000004</v>
          </cell>
          <cell r="AC231">
            <v>-7.1856287425142717E-4</v>
          </cell>
          <cell r="AD231">
            <v>0</v>
          </cell>
          <cell r="AE231" t="e">
            <v>#DIV/0!</v>
          </cell>
          <cell r="AF231">
            <v>0</v>
          </cell>
          <cell r="AG231" t="e">
            <v>#DIV/0!</v>
          </cell>
          <cell r="AH231">
            <v>0</v>
          </cell>
          <cell r="AI231" t="e">
            <v>#DIV/0!</v>
          </cell>
          <cell r="AJ231">
            <v>0</v>
          </cell>
          <cell r="AK231" t="e">
            <v>#DIV/0!</v>
          </cell>
          <cell r="AL231">
            <v>0</v>
          </cell>
          <cell r="AM231" t="e">
            <v>#DIV/0!</v>
          </cell>
          <cell r="AN231">
            <v>0</v>
          </cell>
          <cell r="AO231">
            <v>0</v>
          </cell>
          <cell r="AP231">
            <v>0</v>
          </cell>
          <cell r="AQ231" t="e">
            <v>#DIV/0!</v>
          </cell>
          <cell r="AR231">
            <v>0</v>
          </cell>
          <cell r="AS231" t="e">
            <v>#DIV/0!</v>
          </cell>
        </row>
        <row r="232">
          <cell r="A232">
            <v>42653</v>
          </cell>
          <cell r="B232">
            <v>4115.12</v>
          </cell>
          <cell r="C232">
            <v>4.6066524259993358E-3</v>
          </cell>
          <cell r="D232">
            <v>501.04592000000002</v>
          </cell>
          <cell r="E232">
            <v>5.0131519292389015E-3</v>
          </cell>
          <cell r="F232">
            <v>2163.66</v>
          </cell>
          <cell r="G232">
            <v>4.605941292820992E-3</v>
          </cell>
          <cell r="H232">
            <v>850.43</v>
          </cell>
          <cell r="I232">
            <v>1.175336964128038E-3</v>
          </cell>
          <cell r="J232">
            <v>905.33</v>
          </cell>
          <cell r="K232">
            <v>1.7676237612840318E-4</v>
          </cell>
          <cell r="L232">
            <v>883.49</v>
          </cell>
          <cell r="M232">
            <v>1.5050724387918102E-2</v>
          </cell>
          <cell r="N232">
            <v>524.72</v>
          </cell>
          <cell r="O232">
            <v>5.0181957479409345E-3</v>
          </cell>
          <cell r="P232">
            <v>1207.29</v>
          </cell>
          <cell r="Q232">
            <v>4.0167656304574972E-3</v>
          </cell>
          <cell r="R232">
            <v>771.05</v>
          </cell>
          <cell r="S232">
            <v>5.1880001556314781E-5</v>
          </cell>
          <cell r="T232">
            <v>954.26</v>
          </cell>
          <cell r="U232">
            <v>5.3062118148598653E-3</v>
          </cell>
          <cell r="V232">
            <v>480.12</v>
          </cell>
          <cell r="W232">
            <v>4.6663458117977008E-3</v>
          </cell>
          <cell r="X232">
            <v>374.43</v>
          </cell>
          <cell r="Y232">
            <v>7.0217181266966919E-3</v>
          </cell>
          <cell r="Z232">
            <v>357.99</v>
          </cell>
          <cell r="AA232">
            <v>5.025266704098863E-3</v>
          </cell>
          <cell r="AB232">
            <v>588.96</v>
          </cell>
          <cell r="AC232">
            <v>8.3550198602930781E-3</v>
          </cell>
          <cell r="AD232">
            <v>0</v>
          </cell>
          <cell r="AE232" t="e">
            <v>#DIV/0!</v>
          </cell>
          <cell r="AF232">
            <v>0</v>
          </cell>
          <cell r="AG232" t="e">
            <v>#DIV/0!</v>
          </cell>
          <cell r="AH232">
            <v>0</v>
          </cell>
          <cell r="AI232" t="e">
            <v>#DIV/0!</v>
          </cell>
          <cell r="AJ232">
            <v>0</v>
          </cell>
          <cell r="AK232" t="e">
            <v>#DIV/0!</v>
          </cell>
          <cell r="AL232">
            <v>0</v>
          </cell>
          <cell r="AM232" t="e">
            <v>#DIV/0!</v>
          </cell>
          <cell r="AN232">
            <v>0</v>
          </cell>
          <cell r="AO232">
            <v>0</v>
          </cell>
          <cell r="AP232">
            <v>0</v>
          </cell>
          <cell r="AQ232" t="e">
            <v>#DIV/0!</v>
          </cell>
          <cell r="AR232">
            <v>0</v>
          </cell>
          <cell r="AS232" t="e">
            <v>#DIV/0!</v>
          </cell>
        </row>
        <row r="233">
          <cell r="A233">
            <v>42654</v>
          </cell>
          <cell r="B233">
            <v>4063.92</v>
          </cell>
          <cell r="C233">
            <v>-1.2441921499251496E-2</v>
          </cell>
          <cell r="D233">
            <v>494.61419000000001</v>
          </cell>
          <cell r="E233">
            <v>-1.2836607870192807E-2</v>
          </cell>
          <cell r="F233">
            <v>2136.73</v>
          </cell>
          <cell r="G233">
            <v>-1.2446502685264704E-2</v>
          </cell>
          <cell r="H233">
            <v>840.75</v>
          </cell>
          <cell r="I233">
            <v>-1.0608850833253936E-2</v>
          </cell>
          <cell r="J233">
            <v>900.09</v>
          </cell>
          <cell r="K233">
            <v>-5.7879447273370133E-3</v>
          </cell>
          <cell r="L233">
            <v>873.2</v>
          </cell>
          <cell r="M233">
            <v>-1.1646990911045929E-2</v>
          </cell>
          <cell r="N233">
            <v>519.16</v>
          </cell>
          <cell r="O233">
            <v>-1.0596127458454174E-2</v>
          </cell>
          <cell r="P233">
            <v>1177.04</v>
          </cell>
          <cell r="Q233">
            <v>-2.5056117420006796E-2</v>
          </cell>
          <cell r="R233">
            <v>763.34</v>
          </cell>
          <cell r="S233">
            <v>-9.9993515336228578E-3</v>
          </cell>
          <cell r="T233">
            <v>943.05</v>
          </cell>
          <cell r="U233">
            <v>-1.2902139151782491E-2</v>
          </cell>
          <cell r="V233">
            <v>473.94</v>
          </cell>
          <cell r="W233">
            <v>-1.2871782054486358E-2</v>
          </cell>
          <cell r="X233">
            <v>373.7</v>
          </cell>
          <cell r="Y233">
            <v>-8.383599005700345E-3</v>
          </cell>
          <cell r="Z233">
            <v>354.94</v>
          </cell>
          <cell r="AA233">
            <v>-8.5197910556160661E-3</v>
          </cell>
          <cell r="AB233">
            <v>582.03</v>
          </cell>
          <cell r="AC233">
            <v>-1.1766503667481776E-2</v>
          </cell>
          <cell r="AD233">
            <v>0</v>
          </cell>
          <cell r="AE233" t="e">
            <v>#DIV/0!</v>
          </cell>
          <cell r="AF233">
            <v>0</v>
          </cell>
          <cell r="AG233" t="e">
            <v>#DIV/0!</v>
          </cell>
          <cell r="AH233">
            <v>0</v>
          </cell>
          <cell r="AI233" t="e">
            <v>#DIV/0!</v>
          </cell>
          <cell r="AJ233">
            <v>0</v>
          </cell>
          <cell r="AK233" t="e">
            <v>#DIV/0!</v>
          </cell>
          <cell r="AL233">
            <v>0</v>
          </cell>
          <cell r="AM233" t="e">
            <v>#DIV/0!</v>
          </cell>
          <cell r="AN233">
            <v>0</v>
          </cell>
          <cell r="AO233">
            <v>0</v>
          </cell>
          <cell r="AP233">
            <v>0</v>
          </cell>
          <cell r="AQ233" t="e">
            <v>#DIV/0!</v>
          </cell>
          <cell r="AR233">
            <v>0</v>
          </cell>
          <cell r="AS233" t="e">
            <v>#DIV/0!</v>
          </cell>
        </row>
        <row r="234">
          <cell r="A234">
            <v>42655</v>
          </cell>
          <cell r="B234">
            <v>4068.92</v>
          </cell>
          <cell r="C234">
            <v>1.2303391799051155E-3</v>
          </cell>
          <cell r="D234">
            <v>495.26476000000002</v>
          </cell>
          <cell r="E234">
            <v>1.3153079979366655E-3</v>
          </cell>
          <cell r="F234">
            <v>2139.1799999999998</v>
          </cell>
          <cell r="G234">
            <v>1.1466118788989732E-3</v>
          </cell>
          <cell r="H234">
            <v>844.04</v>
          </cell>
          <cell r="I234">
            <v>5.3051410039834457E-3</v>
          </cell>
          <cell r="J234">
            <v>904.66</v>
          </cell>
          <cell r="K234">
            <v>5.0772700507726309E-3</v>
          </cell>
          <cell r="L234">
            <v>869.62</v>
          </cell>
          <cell r="M234">
            <v>-4.0998625744388395E-3</v>
          </cell>
          <cell r="N234">
            <v>519.92999999999995</v>
          </cell>
          <cell r="O234">
            <v>1.4831651128746071E-3</v>
          </cell>
          <cell r="P234">
            <v>1171.0899999999999</v>
          </cell>
          <cell r="Q234">
            <v>-5.055053354176664E-3</v>
          </cell>
          <cell r="R234">
            <v>764.64</v>
          </cell>
          <cell r="S234">
            <v>1.7030418948305037E-3</v>
          </cell>
          <cell r="T234">
            <v>943.61</v>
          </cell>
          <cell r="U234">
            <v>3.5556006613105592E-4</v>
          </cell>
          <cell r="V234">
            <v>472.81</v>
          </cell>
          <cell r="W234">
            <v>-2.3842680508081582E-3</v>
          </cell>
          <cell r="X234">
            <v>375.9</v>
          </cell>
          <cell r="Y234">
            <v>1.8883274434047693E-3</v>
          </cell>
          <cell r="Z234">
            <v>359.68</v>
          </cell>
          <cell r="AA234">
            <v>1.3354369752634376E-2</v>
          </cell>
          <cell r="AB234">
            <v>587.78</v>
          </cell>
          <cell r="AC234">
            <v>9.8792158479803494E-3</v>
          </cell>
          <cell r="AD234">
            <v>0</v>
          </cell>
          <cell r="AE234" t="e">
            <v>#DIV/0!</v>
          </cell>
          <cell r="AF234">
            <v>0</v>
          </cell>
          <cell r="AG234" t="e">
            <v>#DIV/0!</v>
          </cell>
          <cell r="AH234">
            <v>0</v>
          </cell>
          <cell r="AI234" t="e">
            <v>#DIV/0!</v>
          </cell>
          <cell r="AJ234">
            <v>0</v>
          </cell>
          <cell r="AK234" t="e">
            <v>#DIV/0!</v>
          </cell>
          <cell r="AL234">
            <v>0</v>
          </cell>
          <cell r="AM234" t="e">
            <v>#DIV/0!</v>
          </cell>
          <cell r="AN234">
            <v>0</v>
          </cell>
          <cell r="AO234">
            <v>0</v>
          </cell>
          <cell r="AP234">
            <v>0</v>
          </cell>
          <cell r="AQ234" t="e">
            <v>#DIV/0!</v>
          </cell>
          <cell r="AR234">
            <v>0</v>
          </cell>
          <cell r="AS234" t="e">
            <v>#DIV/0!</v>
          </cell>
        </row>
        <row r="235">
          <cell r="A235">
            <v>42656</v>
          </cell>
          <cell r="B235">
            <v>4056.45</v>
          </cell>
          <cell r="C235">
            <v>-3.0646952999814348E-3</v>
          </cell>
          <cell r="D235">
            <v>493.57407999999998</v>
          </cell>
          <cell r="E235">
            <v>-3.4136892760148196E-3</v>
          </cell>
          <cell r="F235">
            <v>2132.5500000000002</v>
          </cell>
          <cell r="G235">
            <v>-3.0993184304264343E-3</v>
          </cell>
          <cell r="H235">
            <v>841.33</v>
          </cell>
          <cell r="I235">
            <v>-3.1746030397525756E-3</v>
          </cell>
          <cell r="J235">
            <v>904.77</v>
          </cell>
          <cell r="K235">
            <v>1.2159264253974733E-4</v>
          </cell>
          <cell r="L235">
            <v>864.14</v>
          </cell>
          <cell r="M235">
            <v>-6.3016029990110578E-3</v>
          </cell>
          <cell r="N235">
            <v>514.29</v>
          </cell>
          <cell r="O235">
            <v>-1.0847614101898273E-2</v>
          </cell>
          <cell r="P235">
            <v>1171.8</v>
          </cell>
          <cell r="Q235">
            <v>6.0627278859870515E-4</v>
          </cell>
          <cell r="R235">
            <v>764.82</v>
          </cell>
          <cell r="S235">
            <v>2.354048964219313E-4</v>
          </cell>
          <cell r="T235">
            <v>937.79</v>
          </cell>
          <cell r="U235">
            <v>-5.2526249761391487E-3</v>
          </cell>
          <cell r="V235">
            <v>470.48</v>
          </cell>
          <cell r="W235">
            <v>-4.9279837566886808E-3</v>
          </cell>
          <cell r="X235">
            <v>375.93</v>
          </cell>
          <cell r="Y235">
            <v>-4.4502294562927319E-3</v>
          </cell>
          <cell r="Z235">
            <v>361.54</v>
          </cell>
          <cell r="AA235">
            <v>5.1712633451956869E-3</v>
          </cell>
          <cell r="AB235">
            <v>595.16999999999996</v>
          </cell>
          <cell r="AC235">
            <v>1.2572731294021589E-2</v>
          </cell>
          <cell r="AD235">
            <v>0</v>
          </cell>
          <cell r="AE235" t="e">
            <v>#DIV/0!</v>
          </cell>
          <cell r="AF235">
            <v>0</v>
          </cell>
          <cell r="AG235" t="e">
            <v>#DIV/0!</v>
          </cell>
          <cell r="AH235">
            <v>0</v>
          </cell>
          <cell r="AI235" t="e">
            <v>#DIV/0!</v>
          </cell>
          <cell r="AJ235">
            <v>0</v>
          </cell>
          <cell r="AK235" t="e">
            <v>#DIV/0!</v>
          </cell>
          <cell r="AL235">
            <v>0</v>
          </cell>
          <cell r="AM235" t="e">
            <v>#DIV/0!</v>
          </cell>
          <cell r="AN235">
            <v>0</v>
          </cell>
          <cell r="AO235">
            <v>0</v>
          </cell>
          <cell r="AP235">
            <v>0</v>
          </cell>
          <cell r="AQ235" t="e">
            <v>#DIV/0!</v>
          </cell>
          <cell r="AR235">
            <v>0</v>
          </cell>
          <cell r="AS235" t="e">
            <v>#DIV/0!</v>
          </cell>
        </row>
        <row r="236">
          <cell r="A236">
            <v>42657</v>
          </cell>
          <cell r="B236">
            <v>4057.28</v>
          </cell>
          <cell r="C236">
            <v>2.0461240740066167E-4</v>
          </cell>
          <cell r="D236">
            <v>493.64870999999999</v>
          </cell>
          <cell r="E236">
            <v>1.5120323984607609E-4</v>
          </cell>
          <cell r="F236">
            <v>2132.98</v>
          </cell>
          <cell r="G236">
            <v>2.0163653841631657E-4</v>
          </cell>
          <cell r="H236">
            <v>839.99</v>
          </cell>
          <cell r="I236">
            <v>-3.1588717223867959E-3</v>
          </cell>
          <cell r="J236">
            <v>905.56</v>
          </cell>
          <cell r="K236">
            <v>8.7315008234134517E-4</v>
          </cell>
          <cell r="L236">
            <v>860.59</v>
          </cell>
          <cell r="M236">
            <v>-4.1081306269816764E-3</v>
          </cell>
          <cell r="N236">
            <v>516.83000000000004</v>
          </cell>
          <cell r="O236">
            <v>4.9388477318246249E-3</v>
          </cell>
          <cell r="P236">
            <v>1163.8</v>
          </cell>
          <cell r="Q236">
            <v>-6.8271036012971242E-3</v>
          </cell>
          <cell r="R236">
            <v>766.22</v>
          </cell>
          <cell r="S236">
            <v>1.8304960644335289E-3</v>
          </cell>
          <cell r="T236">
            <v>942.14</v>
          </cell>
          <cell r="U236">
            <v>5.6850868766647788E-3</v>
          </cell>
          <cell r="V236">
            <v>472.19</v>
          </cell>
          <cell r="W236">
            <v>3.6345859547695092E-3</v>
          </cell>
          <cell r="X236">
            <v>375.34</v>
          </cell>
          <cell r="Y236">
            <v>5.1410506764011307E-4</v>
          </cell>
          <cell r="Z236">
            <v>360.54</v>
          </cell>
          <cell r="AA236">
            <v>-2.7659456768268642E-3</v>
          </cell>
          <cell r="AB236">
            <v>591.89</v>
          </cell>
          <cell r="AC236">
            <v>-5.511030461884836E-3</v>
          </cell>
          <cell r="AD236">
            <v>0</v>
          </cell>
          <cell r="AE236" t="e">
            <v>#DIV/0!</v>
          </cell>
          <cell r="AF236">
            <v>0</v>
          </cell>
          <cell r="AG236" t="e">
            <v>#DIV/0!</v>
          </cell>
          <cell r="AH236">
            <v>0</v>
          </cell>
          <cell r="AI236" t="e">
            <v>#DIV/0!</v>
          </cell>
          <cell r="AJ236">
            <v>0</v>
          </cell>
          <cell r="AK236" t="e">
            <v>#DIV/0!</v>
          </cell>
          <cell r="AL236">
            <v>0</v>
          </cell>
          <cell r="AM236" t="e">
            <v>#DIV/0!</v>
          </cell>
          <cell r="AN236">
            <v>0</v>
          </cell>
          <cell r="AO236">
            <v>0</v>
          </cell>
          <cell r="AP236">
            <v>0</v>
          </cell>
          <cell r="AQ236" t="e">
            <v>#DIV/0!</v>
          </cell>
          <cell r="AR236">
            <v>0</v>
          </cell>
          <cell r="AS236" t="e">
            <v>#DIV/0!</v>
          </cell>
        </row>
        <row r="237">
          <cell r="A237">
            <v>42660</v>
          </cell>
          <cell r="B237">
            <v>4045.07</v>
          </cell>
          <cell r="C237">
            <v>-3.0094053158766787E-3</v>
          </cell>
          <cell r="D237">
            <v>492.23165</v>
          </cell>
          <cell r="E237">
            <v>-2.8705838206282142E-3</v>
          </cell>
          <cell r="F237">
            <v>2126.5</v>
          </cell>
          <cell r="G237">
            <v>-3.0380031692749387E-3</v>
          </cell>
          <cell r="H237">
            <v>833.68</v>
          </cell>
          <cell r="I237">
            <v>-8.6688029967184957E-3</v>
          </cell>
          <cell r="J237">
            <v>901.78</v>
          </cell>
          <cell r="K237">
            <v>-4.1742126419010983E-3</v>
          </cell>
          <cell r="L237">
            <v>856.79</v>
          </cell>
          <cell r="M237">
            <v>-4.4155753610896076E-3</v>
          </cell>
          <cell r="N237">
            <v>514.73</v>
          </cell>
          <cell r="O237">
            <v>-4.0632316235512667E-3</v>
          </cell>
          <cell r="P237">
            <v>1161.45</v>
          </cell>
          <cell r="Q237">
            <v>-2.0192472933493466E-3</v>
          </cell>
          <cell r="R237">
            <v>764.58</v>
          </cell>
          <cell r="S237">
            <v>-2.1403774372895645E-3</v>
          </cell>
          <cell r="T237">
            <v>939.57</v>
          </cell>
          <cell r="U237">
            <v>-3.5356170917772919E-3</v>
          </cell>
          <cell r="V237">
            <v>472.54</v>
          </cell>
          <cell r="W237">
            <v>7.412270484339345E-4</v>
          </cell>
          <cell r="X237">
            <v>376.03</v>
          </cell>
          <cell r="Y237">
            <v>-2.8331535068139876E-4</v>
          </cell>
          <cell r="Z237">
            <v>360.98</v>
          </cell>
          <cell r="AA237">
            <v>1.2203916347701682E-3</v>
          </cell>
          <cell r="AB237">
            <v>595.13</v>
          </cell>
          <cell r="AC237">
            <v>5.4739900995117718E-3</v>
          </cell>
          <cell r="AD237">
            <v>0</v>
          </cell>
          <cell r="AE237" t="e">
            <v>#DIV/0!</v>
          </cell>
          <cell r="AF237">
            <v>0</v>
          </cell>
          <cell r="AG237" t="e">
            <v>#DIV/0!</v>
          </cell>
          <cell r="AH237">
            <v>0</v>
          </cell>
          <cell r="AI237" t="e">
            <v>#DIV/0!</v>
          </cell>
          <cell r="AJ237">
            <v>0</v>
          </cell>
          <cell r="AK237" t="e">
            <v>#DIV/0!</v>
          </cell>
          <cell r="AL237">
            <v>0</v>
          </cell>
          <cell r="AM237" t="e">
            <v>#DIV/0!</v>
          </cell>
          <cell r="AN237">
            <v>0</v>
          </cell>
          <cell r="AO237">
            <v>0</v>
          </cell>
          <cell r="AP237">
            <v>0</v>
          </cell>
          <cell r="AQ237" t="e">
            <v>#DIV/0!</v>
          </cell>
          <cell r="AR237">
            <v>0</v>
          </cell>
          <cell r="AS237" t="e">
            <v>#DIV/0!</v>
          </cell>
        </row>
        <row r="238">
          <cell r="A238">
            <v>42661</v>
          </cell>
          <cell r="B238">
            <v>4069.99</v>
          </cell>
          <cell r="C238">
            <v>6.1605856017323823E-3</v>
          </cell>
          <cell r="D238">
            <v>495.21197999999998</v>
          </cell>
          <cell r="E238">
            <v>6.0547305318541245E-3</v>
          </cell>
          <cell r="F238">
            <v>2139.6</v>
          </cell>
          <cell r="G238">
            <v>6.1603573947801582E-3</v>
          </cell>
          <cell r="H238">
            <v>838.56</v>
          </cell>
          <cell r="I238">
            <v>2.4667699356268197E-3</v>
          </cell>
          <cell r="J238">
            <v>904.49</v>
          </cell>
          <cell r="K238">
            <v>3.0051675574973569E-3</v>
          </cell>
          <cell r="L238">
            <v>859.97</v>
          </cell>
          <cell r="M238">
            <v>3.7115279123238754E-3</v>
          </cell>
          <cell r="N238">
            <v>518.67999999999995</v>
          </cell>
          <cell r="O238">
            <v>7.6739261360323496E-3</v>
          </cell>
          <cell r="P238">
            <v>1173.8599999999999</v>
          </cell>
          <cell r="Q238">
            <v>1.0684919712428353E-2</v>
          </cell>
          <cell r="R238">
            <v>766.04</v>
          </cell>
          <cell r="S238">
            <v>1.9095451097332905E-3</v>
          </cell>
          <cell r="T238">
            <v>945.71</v>
          </cell>
          <cell r="U238">
            <v>4.4246498757377316E-3</v>
          </cell>
          <cell r="V238">
            <v>476.98</v>
          </cell>
          <cell r="W238">
            <v>9.3960299657172008E-3</v>
          </cell>
          <cell r="X238">
            <v>376.56</v>
          </cell>
          <cell r="Y238">
            <v>1.1596203492705744E-2</v>
          </cell>
          <cell r="Z238">
            <v>362.94</v>
          </cell>
          <cell r="AA238">
            <v>5.4296636932793518E-3</v>
          </cell>
          <cell r="AB238">
            <v>600.01</v>
          </cell>
          <cell r="AC238">
            <v>8.199889099860469E-3</v>
          </cell>
          <cell r="AD238">
            <v>0</v>
          </cell>
          <cell r="AE238" t="e">
            <v>#DIV/0!</v>
          </cell>
          <cell r="AF238">
            <v>0</v>
          </cell>
          <cell r="AG238" t="e">
            <v>#DIV/0!</v>
          </cell>
          <cell r="AH238">
            <v>0</v>
          </cell>
          <cell r="AI238" t="e">
            <v>#DIV/0!</v>
          </cell>
          <cell r="AJ238">
            <v>0</v>
          </cell>
          <cell r="AK238" t="e">
            <v>#DIV/0!</v>
          </cell>
          <cell r="AL238">
            <v>0</v>
          </cell>
          <cell r="AM238" t="e">
            <v>#DIV/0!</v>
          </cell>
          <cell r="AN238">
            <v>0</v>
          </cell>
          <cell r="AO238">
            <v>0</v>
          </cell>
          <cell r="AP238">
            <v>0</v>
          </cell>
          <cell r="AQ238" t="e">
            <v>#DIV/0!</v>
          </cell>
          <cell r="AR238">
            <v>0</v>
          </cell>
          <cell r="AS238" t="e">
            <v>#DIV/0!</v>
          </cell>
        </row>
        <row r="239">
          <cell r="A239">
            <v>42662</v>
          </cell>
          <cell r="B239">
            <v>4079.5</v>
          </cell>
          <cell r="C239">
            <v>2.3366150776784611E-3</v>
          </cell>
          <cell r="D239">
            <v>496.40577999999999</v>
          </cell>
          <cell r="E239">
            <v>2.4106848142082526E-3</v>
          </cell>
          <cell r="F239">
            <v>2144.29</v>
          </cell>
          <cell r="G239">
            <v>2.1919985043934442E-3</v>
          </cell>
          <cell r="H239">
            <v>842.72</v>
          </cell>
          <cell r="I239">
            <v>4.9923013656798156E-3</v>
          </cell>
          <cell r="J239">
            <v>899.35</v>
          </cell>
          <cell r="K239">
            <v>-5.6827604506406448E-3</v>
          </cell>
          <cell r="L239">
            <v>871.73</v>
          </cell>
          <cell r="M239">
            <v>1.3674895635894302E-2</v>
          </cell>
          <cell r="N239">
            <v>523.04999999999995</v>
          </cell>
          <cell r="O239">
            <v>8.4252332844914068E-3</v>
          </cell>
          <cell r="P239">
            <v>1169.81</v>
          </cell>
          <cell r="Q239">
            <v>-3.4501558959330048E-3</v>
          </cell>
          <cell r="R239">
            <v>768.59</v>
          </cell>
          <cell r="S239">
            <v>3.3288078951492217E-3</v>
          </cell>
          <cell r="T239">
            <v>946.04</v>
          </cell>
          <cell r="U239">
            <v>-2.4868469020773313E-3</v>
          </cell>
          <cell r="V239">
            <v>480.43</v>
          </cell>
          <cell r="W239">
            <v>7.2330076732776138E-3</v>
          </cell>
          <cell r="X239">
            <v>377.27</v>
          </cell>
          <cell r="Y239">
            <v>5.7399805909836661E-3</v>
          </cell>
          <cell r="Z239">
            <v>364.18</v>
          </cell>
          <cell r="AA239">
            <v>3.4165426792307496E-3</v>
          </cell>
          <cell r="AB239">
            <v>598.71</v>
          </cell>
          <cell r="AC239">
            <v>-2.1666305561572896E-3</v>
          </cell>
          <cell r="AD239">
            <v>0</v>
          </cell>
          <cell r="AE239" t="e">
            <v>#DIV/0!</v>
          </cell>
          <cell r="AF239">
            <v>0</v>
          </cell>
          <cell r="AG239" t="e">
            <v>#DIV/0!</v>
          </cell>
          <cell r="AH239">
            <v>0</v>
          </cell>
          <cell r="AI239" t="e">
            <v>#DIV/0!</v>
          </cell>
          <cell r="AJ239">
            <v>0</v>
          </cell>
          <cell r="AK239" t="e">
            <v>#DIV/0!</v>
          </cell>
          <cell r="AL239">
            <v>0</v>
          </cell>
          <cell r="AM239" t="e">
            <v>#DIV/0!</v>
          </cell>
          <cell r="AN239">
            <v>0</v>
          </cell>
          <cell r="AO239">
            <v>0</v>
          </cell>
          <cell r="AP239">
            <v>0</v>
          </cell>
          <cell r="AQ239" t="e">
            <v>#DIV/0!</v>
          </cell>
          <cell r="AR239">
            <v>0</v>
          </cell>
          <cell r="AS239" t="e">
            <v>#DIV/0!</v>
          </cell>
        </row>
        <row r="240">
          <cell r="A240">
            <v>42663</v>
          </cell>
          <cell r="B240">
            <v>4074.18</v>
          </cell>
          <cell r="C240">
            <v>-1.3040813825223596E-3</v>
          </cell>
          <cell r="D240">
            <v>495.55461000000003</v>
          </cell>
          <cell r="E240">
            <v>-1.7146657720221725E-3</v>
          </cell>
          <cell r="F240">
            <v>2141.34</v>
          </cell>
          <cell r="G240">
            <v>-1.3757467506726462E-3</v>
          </cell>
          <cell r="H240">
            <v>841.47</v>
          </cell>
          <cell r="I240">
            <v>-5.2808479442091744E-3</v>
          </cell>
          <cell r="J240">
            <v>898.4</v>
          </cell>
          <cell r="K240">
            <v>-1.0563184522155433E-3</v>
          </cell>
          <cell r="L240">
            <v>870.93</v>
          </cell>
          <cell r="M240">
            <v>-9.1771534764217844E-4</v>
          </cell>
          <cell r="N240">
            <v>522.96</v>
          </cell>
          <cell r="O240">
            <v>-1.7206767995392447E-4</v>
          </cell>
          <cell r="P240">
            <v>1175.71</v>
          </cell>
          <cell r="Q240">
            <v>5.0435540814322E-3</v>
          </cell>
          <cell r="R240">
            <v>764.69</v>
          </cell>
          <cell r="S240">
            <v>-5.074226830950157E-3</v>
          </cell>
          <cell r="T240">
            <v>943.84</v>
          </cell>
          <cell r="U240">
            <v>-9.5683153463421125E-4</v>
          </cell>
          <cell r="V240">
            <v>480.17</v>
          </cell>
          <cell r="W240">
            <v>-5.4118185791895979E-4</v>
          </cell>
          <cell r="X240">
            <v>369.68</v>
          </cell>
          <cell r="Y240">
            <v>-7.0993981405826877E-3</v>
          </cell>
          <cell r="Z240">
            <v>362.92</v>
          </cell>
          <cell r="AA240">
            <v>-3.459827557801054E-3</v>
          </cell>
          <cell r="AB240">
            <v>598.33000000000004</v>
          </cell>
          <cell r="AC240">
            <v>-6.3469793389114848E-4</v>
          </cell>
          <cell r="AD240">
            <v>0</v>
          </cell>
          <cell r="AE240" t="e">
            <v>#DIV/0!</v>
          </cell>
          <cell r="AF240">
            <v>0</v>
          </cell>
          <cell r="AG240" t="e">
            <v>#DIV/0!</v>
          </cell>
          <cell r="AH240">
            <v>0</v>
          </cell>
          <cell r="AI240" t="e">
            <v>#DIV/0!</v>
          </cell>
          <cell r="AJ240">
            <v>0</v>
          </cell>
          <cell r="AK240" t="e">
            <v>#DIV/0!</v>
          </cell>
          <cell r="AL240">
            <v>0</v>
          </cell>
          <cell r="AM240" t="e">
            <v>#DIV/0!</v>
          </cell>
          <cell r="AN240">
            <v>0</v>
          </cell>
          <cell r="AO240">
            <v>0</v>
          </cell>
          <cell r="AP240">
            <v>0</v>
          </cell>
          <cell r="AQ240" t="e">
            <v>#DIV/0!</v>
          </cell>
          <cell r="AR240">
            <v>0</v>
          </cell>
          <cell r="AS240" t="e">
            <v>#DIV/0!</v>
          </cell>
        </row>
        <row r="241">
          <cell r="A241">
            <v>42664</v>
          </cell>
          <cell r="B241">
            <v>4073.85</v>
          </cell>
          <cell r="C241">
            <v>-8.0997894054690711E-5</v>
          </cell>
          <cell r="D241">
            <v>495.45202</v>
          </cell>
          <cell r="E241">
            <v>-2.070205743823772E-4</v>
          </cell>
          <cell r="F241">
            <v>2141.16</v>
          </cell>
          <cell r="G241">
            <v>-8.4059514136147762E-5</v>
          </cell>
          <cell r="H241">
            <v>847.94</v>
          </cell>
          <cell r="I241">
            <v>5.0006202362836245E-3</v>
          </cell>
          <cell r="J241">
            <v>902.92</v>
          </cell>
          <cell r="K241">
            <v>5.0311665182547483E-3</v>
          </cell>
          <cell r="L241">
            <v>864.94</v>
          </cell>
          <cell r="M241">
            <v>-6.8777054413097227E-3</v>
          </cell>
          <cell r="N241">
            <v>522.97</v>
          </cell>
          <cell r="O241">
            <v>1.9121921370546247E-5</v>
          </cell>
          <cell r="P241">
            <v>1165.3699999999999</v>
          </cell>
          <cell r="Q241">
            <v>-8.7946857643467213E-3</v>
          </cell>
          <cell r="R241">
            <v>763.48</v>
          </cell>
          <cell r="S241">
            <v>-1.5823405563039072E-3</v>
          </cell>
          <cell r="T241">
            <v>949.25</v>
          </cell>
          <cell r="U241">
            <v>5.1953734115517845E-3</v>
          </cell>
          <cell r="V241">
            <v>479.65</v>
          </cell>
          <cell r="W241">
            <v>-1.0829497886165607E-3</v>
          </cell>
          <cell r="X241">
            <v>361.08</v>
          </cell>
          <cell r="Y241">
            <v>2.2431253908385129E-4</v>
          </cell>
          <cell r="Z241">
            <v>362.48</v>
          </cell>
          <cell r="AA241">
            <v>-1.2123884051581379E-3</v>
          </cell>
          <cell r="AB241">
            <v>595.16</v>
          </cell>
          <cell r="AC241">
            <v>-5.2980796550400333E-3</v>
          </cell>
          <cell r="AD241">
            <v>0</v>
          </cell>
          <cell r="AE241" t="e">
            <v>#DIV/0!</v>
          </cell>
          <cell r="AF241">
            <v>0</v>
          </cell>
          <cell r="AG241" t="e">
            <v>#DIV/0!</v>
          </cell>
          <cell r="AH241">
            <v>0</v>
          </cell>
          <cell r="AI241" t="e">
            <v>#DIV/0!</v>
          </cell>
          <cell r="AJ241">
            <v>0</v>
          </cell>
          <cell r="AK241" t="e">
            <v>#DIV/0!</v>
          </cell>
          <cell r="AL241">
            <v>0</v>
          </cell>
          <cell r="AM241" t="e">
            <v>#DIV/0!</v>
          </cell>
          <cell r="AN241">
            <v>0</v>
          </cell>
          <cell r="AO241">
            <v>0</v>
          </cell>
          <cell r="AP241">
            <v>0</v>
          </cell>
          <cell r="AQ241" t="e">
            <v>#DIV/0!</v>
          </cell>
          <cell r="AR241">
            <v>0</v>
          </cell>
          <cell r="AS241" t="e">
            <v>#DIV/0!</v>
          </cell>
        </row>
        <row r="242">
          <cell r="A242">
            <v>42667</v>
          </cell>
          <cell r="B242">
            <v>4093.23</v>
          </cell>
          <cell r="C242">
            <v>4.7571707352995762E-3</v>
          </cell>
          <cell r="D242">
            <v>497.87266</v>
          </cell>
          <cell r="E242">
            <v>4.8857203165706409E-3</v>
          </cell>
          <cell r="F242">
            <v>2151.33</v>
          </cell>
          <cell r="G242">
            <v>4.7497618113545581E-3</v>
          </cell>
          <cell r="H242">
            <v>854.03</v>
          </cell>
          <cell r="I242">
            <v>9.6521016650651173E-3</v>
          </cell>
          <cell r="J242">
            <v>909.45</v>
          </cell>
          <cell r="K242">
            <v>7.2320914366721389E-3</v>
          </cell>
          <cell r="L242">
            <v>863.56</v>
          </cell>
          <cell r="M242">
            <v>-1.5954863921198159E-3</v>
          </cell>
          <cell r="N242">
            <v>524.99</v>
          </cell>
          <cell r="O242">
            <v>3.8625542574144411E-3</v>
          </cell>
          <cell r="P242">
            <v>1163.76</v>
          </cell>
          <cell r="Q242">
            <v>-1.3815354780025713E-3</v>
          </cell>
          <cell r="R242">
            <v>765.47</v>
          </cell>
          <cell r="S242">
            <v>2.6064860900090192E-3</v>
          </cell>
          <cell r="T242">
            <v>960.79</v>
          </cell>
          <cell r="U242">
            <v>1.1884273039215701E-2</v>
          </cell>
          <cell r="V242">
            <v>480.82</v>
          </cell>
          <cell r="W242">
            <v>2.4392786406755018E-3</v>
          </cell>
          <cell r="X242">
            <v>358.21</v>
          </cell>
          <cell r="Y242">
            <v>5.5829490987728513E-3</v>
          </cell>
          <cell r="Z242">
            <v>363.46</v>
          </cell>
          <cell r="AA242">
            <v>2.703597439858596E-3</v>
          </cell>
          <cell r="AB242">
            <v>597.5</v>
          </cell>
          <cell r="AC242">
            <v>3.9317158411185105E-3</v>
          </cell>
          <cell r="AD242">
            <v>0</v>
          </cell>
          <cell r="AE242" t="e">
            <v>#DIV/0!</v>
          </cell>
          <cell r="AF242">
            <v>0</v>
          </cell>
          <cell r="AG242" t="e">
            <v>#DIV/0!</v>
          </cell>
          <cell r="AH242">
            <v>0</v>
          </cell>
          <cell r="AI242" t="e">
            <v>#DIV/0!</v>
          </cell>
          <cell r="AJ242">
            <v>0</v>
          </cell>
          <cell r="AK242" t="e">
            <v>#DIV/0!</v>
          </cell>
          <cell r="AL242">
            <v>0</v>
          </cell>
          <cell r="AM242" t="e">
            <v>#DIV/0!</v>
          </cell>
          <cell r="AN242">
            <v>0</v>
          </cell>
          <cell r="AO242">
            <v>0</v>
          </cell>
          <cell r="AP242">
            <v>0</v>
          </cell>
          <cell r="AQ242" t="e">
            <v>#DIV/0!</v>
          </cell>
          <cell r="AR242">
            <v>0</v>
          </cell>
          <cell r="AS242" t="e">
            <v>#DIV/0!</v>
          </cell>
        </row>
        <row r="243">
          <cell r="A243">
            <v>42668</v>
          </cell>
          <cell r="B243">
            <v>4077.8</v>
          </cell>
          <cell r="C243">
            <v>-3.769639135841385E-3</v>
          </cell>
          <cell r="D243">
            <v>495.74543</v>
          </cell>
          <cell r="E243">
            <v>-4.2726387104686792E-3</v>
          </cell>
          <cell r="F243">
            <v>2143.16</v>
          </cell>
          <cell r="G243">
            <v>-3.7976507555791406E-3</v>
          </cell>
          <cell r="H243">
            <v>844.1</v>
          </cell>
          <cell r="I243">
            <v>-1.3632616619433151E-2</v>
          </cell>
          <cell r="J243">
            <v>912.14</v>
          </cell>
          <cell r="K243">
            <v>2.9578316564955465E-3</v>
          </cell>
          <cell r="L243">
            <v>859.02</v>
          </cell>
          <cell r="M243">
            <v>-5.2573069618786494E-3</v>
          </cell>
          <cell r="N243">
            <v>523.80999999999995</v>
          </cell>
          <cell r="O243">
            <v>-2.247661860226069E-3</v>
          </cell>
          <cell r="P243">
            <v>1160.1600000000001</v>
          </cell>
          <cell r="Q243">
            <v>-3.0934213239842689E-3</v>
          </cell>
          <cell r="R243">
            <v>762.41</v>
          </cell>
          <cell r="S243">
            <v>-3.9975439925797884E-3</v>
          </cell>
          <cell r="T243">
            <v>957.42</v>
          </cell>
          <cell r="U243">
            <v>-2.2641148580796657E-3</v>
          </cell>
          <cell r="V243">
            <v>476.05</v>
          </cell>
          <cell r="W243">
            <v>-9.9205523896676029E-3</v>
          </cell>
          <cell r="X243">
            <v>356.21</v>
          </cell>
          <cell r="Y243">
            <v>-7.277978879203441E-3</v>
          </cell>
          <cell r="Z243">
            <v>362.56</v>
          </cell>
          <cell r="AA243">
            <v>-2.4762009574642585E-3</v>
          </cell>
          <cell r="AB243">
            <v>600.58000000000004</v>
          </cell>
          <cell r="AC243">
            <v>5.1548117154811557E-3</v>
          </cell>
          <cell r="AD243">
            <v>0</v>
          </cell>
          <cell r="AE243" t="e">
            <v>#DIV/0!</v>
          </cell>
          <cell r="AF243">
            <v>0</v>
          </cell>
          <cell r="AG243" t="e">
            <v>#DIV/0!</v>
          </cell>
          <cell r="AH243">
            <v>0</v>
          </cell>
          <cell r="AI243" t="e">
            <v>#DIV/0!</v>
          </cell>
          <cell r="AJ243">
            <v>0</v>
          </cell>
          <cell r="AK243" t="e">
            <v>#DIV/0!</v>
          </cell>
          <cell r="AL243">
            <v>0</v>
          </cell>
          <cell r="AM243" t="e">
            <v>#DIV/0!</v>
          </cell>
          <cell r="AN243">
            <v>0</v>
          </cell>
          <cell r="AO243">
            <v>0</v>
          </cell>
          <cell r="AP243">
            <v>0</v>
          </cell>
          <cell r="AQ243" t="e">
            <v>#DIV/0!</v>
          </cell>
          <cell r="AR243">
            <v>0</v>
          </cell>
          <cell r="AS243" t="e">
            <v>#DIV/0!</v>
          </cell>
        </row>
        <row r="244">
          <cell r="A244">
            <v>42669</v>
          </cell>
          <cell r="B244">
            <v>4070.76</v>
          </cell>
          <cell r="C244">
            <v>-1.726421109421783E-3</v>
          </cell>
          <cell r="D244">
            <v>494.67516000000001</v>
          </cell>
          <cell r="E244">
            <v>-2.1589104714490048E-3</v>
          </cell>
          <cell r="F244">
            <v>2139.4299999999998</v>
          </cell>
          <cell r="G244">
            <v>-1.7404206872095873E-3</v>
          </cell>
          <cell r="H244">
            <v>840.51</v>
          </cell>
          <cell r="I244">
            <v>-4.8001650766344847E-3</v>
          </cell>
          <cell r="J244">
            <v>912.12</v>
          </cell>
          <cell r="K244">
            <v>-2.1926458657617331E-5</v>
          </cell>
          <cell r="L244">
            <v>861.45</v>
          </cell>
          <cell r="M244">
            <v>2.8288049172313645E-3</v>
          </cell>
          <cell r="N244">
            <v>527.04999999999995</v>
          </cell>
          <cell r="O244">
            <v>6.1854489223192033E-3</v>
          </cell>
          <cell r="P244">
            <v>1152.1300000000001</v>
          </cell>
          <cell r="Q244">
            <v>-6.9214591090883681E-3</v>
          </cell>
          <cell r="R244">
            <v>765.57</v>
          </cell>
          <cell r="S244">
            <v>4.1447515116539435E-3</v>
          </cell>
          <cell r="T244">
            <v>952.33</v>
          </cell>
          <cell r="U244">
            <v>-4.0867106454687951E-3</v>
          </cell>
          <cell r="V244">
            <v>475.55</v>
          </cell>
          <cell r="W244">
            <v>-1.0503098414031964E-3</v>
          </cell>
          <cell r="X244">
            <v>354.14</v>
          </cell>
          <cell r="Y244">
            <v>-7.3800073180568006E-3</v>
          </cell>
          <cell r="Z244">
            <v>358.1</v>
          </cell>
          <cell r="AA244">
            <v>-1.2301412180052873E-2</v>
          </cell>
          <cell r="AB244">
            <v>601.91999999999996</v>
          </cell>
          <cell r="AC244">
            <v>2.2311765293547836E-3</v>
          </cell>
          <cell r="AD244">
            <v>0</v>
          </cell>
          <cell r="AE244" t="e">
            <v>#DIV/0!</v>
          </cell>
          <cell r="AF244">
            <v>0</v>
          </cell>
          <cell r="AG244" t="e">
            <v>#DIV/0!</v>
          </cell>
          <cell r="AH244">
            <v>0</v>
          </cell>
          <cell r="AI244" t="e">
            <v>#DIV/0!</v>
          </cell>
          <cell r="AJ244">
            <v>0</v>
          </cell>
          <cell r="AK244" t="e">
            <v>#DIV/0!</v>
          </cell>
          <cell r="AL244">
            <v>0</v>
          </cell>
          <cell r="AM244" t="e">
            <v>#DIV/0!</v>
          </cell>
          <cell r="AN244">
            <v>0</v>
          </cell>
          <cell r="AO244">
            <v>0</v>
          </cell>
          <cell r="AP244">
            <v>0</v>
          </cell>
          <cell r="AQ244" t="e">
            <v>#DIV/0!</v>
          </cell>
          <cell r="AR244">
            <v>0</v>
          </cell>
          <cell r="AS244" t="e">
            <v>#DIV/0!</v>
          </cell>
        </row>
        <row r="245">
          <cell r="A245">
            <v>42670</v>
          </cell>
          <cell r="B245">
            <v>4058.75</v>
          </cell>
          <cell r="C245">
            <v>-2.9503090332027027E-3</v>
          </cell>
          <cell r="D245">
            <v>492.85827999999998</v>
          </cell>
          <cell r="E245">
            <v>-3.6728749428210916E-3</v>
          </cell>
          <cell r="F245">
            <v>2133.04</v>
          </cell>
          <cell r="G245">
            <v>-2.9867768517781723E-3</v>
          </cell>
          <cell r="H245">
            <v>833.23</v>
          </cell>
          <cell r="I245">
            <v>-8.8440335712890658E-3</v>
          </cell>
          <cell r="J245">
            <v>907.56</v>
          </cell>
          <cell r="K245">
            <v>-4.9993421918169689E-3</v>
          </cell>
          <cell r="L245">
            <v>858.7</v>
          </cell>
          <cell r="M245">
            <v>-3.1922920657031506E-3</v>
          </cell>
          <cell r="N245">
            <v>528.20000000000005</v>
          </cell>
          <cell r="O245">
            <v>2.1819561711413638E-3</v>
          </cell>
          <cell r="P245">
            <v>1158.21</v>
          </cell>
          <cell r="Q245">
            <v>5.2771822624182452E-3</v>
          </cell>
          <cell r="R245">
            <v>759.97</v>
          </cell>
          <cell r="S245">
            <v>-7.3148111864362875E-3</v>
          </cell>
          <cell r="T245">
            <v>948.1</v>
          </cell>
          <cell r="U245">
            <v>-3.2394305813056544E-3</v>
          </cell>
          <cell r="V245">
            <v>475.24</v>
          </cell>
          <cell r="W245">
            <v>-6.5187677426137292E-4</v>
          </cell>
          <cell r="X245">
            <v>359.86</v>
          </cell>
          <cell r="Y245">
            <v>-2.7922353608066429E-3</v>
          </cell>
          <cell r="Z245">
            <v>349.32</v>
          </cell>
          <cell r="AA245">
            <v>-2.4518290980173219E-2</v>
          </cell>
          <cell r="AB245">
            <v>598.83000000000004</v>
          </cell>
          <cell r="AC245">
            <v>-5.1335725677829069E-3</v>
          </cell>
          <cell r="AD245">
            <v>0</v>
          </cell>
          <cell r="AE245" t="e">
            <v>#DIV/0!</v>
          </cell>
          <cell r="AF245">
            <v>0</v>
          </cell>
          <cell r="AG245" t="e">
            <v>#DIV/0!</v>
          </cell>
          <cell r="AH245">
            <v>0</v>
          </cell>
          <cell r="AI245" t="e">
            <v>#DIV/0!</v>
          </cell>
          <cell r="AJ245">
            <v>0</v>
          </cell>
          <cell r="AK245" t="e">
            <v>#DIV/0!</v>
          </cell>
          <cell r="AL245">
            <v>0</v>
          </cell>
          <cell r="AM245" t="e">
            <v>#DIV/0!</v>
          </cell>
          <cell r="AN245">
            <v>0</v>
          </cell>
          <cell r="AO245">
            <v>0</v>
          </cell>
          <cell r="AP245">
            <v>0</v>
          </cell>
          <cell r="AQ245" t="e">
            <v>#DIV/0!</v>
          </cell>
          <cell r="AR245">
            <v>0</v>
          </cell>
          <cell r="AS245" t="e">
            <v>#DIV/0!</v>
          </cell>
        </row>
        <row r="246">
          <cell r="A246">
            <v>42671</v>
          </cell>
          <cell r="B246">
            <v>4046.36</v>
          </cell>
          <cell r="C246">
            <v>-3.0526639975361203E-3</v>
          </cell>
          <cell r="D246">
            <v>491.43707000000001</v>
          </cell>
          <cell r="E246">
            <v>-2.8836078395598763E-3</v>
          </cell>
          <cell r="F246">
            <v>2126.41</v>
          </cell>
          <cell r="G246">
            <v>-3.1082398829839208E-3</v>
          </cell>
          <cell r="H246">
            <v>831.38</v>
          </cell>
          <cell r="I246">
            <v>-4.956951770053012E-3</v>
          </cell>
          <cell r="J246">
            <v>911.82</v>
          </cell>
          <cell r="K246">
            <v>4.6939045352374364E-3</v>
          </cell>
          <cell r="L246">
            <v>855.03</v>
          </cell>
          <cell r="M246">
            <v>-4.2739024106207557E-3</v>
          </cell>
          <cell r="N246">
            <v>526.15</v>
          </cell>
          <cell r="O246">
            <v>-3.8811056418024403E-3</v>
          </cell>
          <cell r="P246">
            <v>1133.01</v>
          </cell>
          <cell r="Q246">
            <v>-2.1757712331960555E-2</v>
          </cell>
          <cell r="R246">
            <v>764.87</v>
          </cell>
          <cell r="S246">
            <v>6.4476229324841317E-3</v>
          </cell>
          <cell r="T246">
            <v>947.79</v>
          </cell>
          <cell r="U246">
            <v>-1.1043658198257977E-3</v>
          </cell>
          <cell r="V246">
            <v>475.98</v>
          </cell>
          <cell r="W246">
            <v>1.5571079875431604E-3</v>
          </cell>
          <cell r="X246">
            <v>358.87</v>
          </cell>
          <cell r="Y246">
            <v>2.4009559592136609E-3</v>
          </cell>
          <cell r="Z246">
            <v>350.35</v>
          </cell>
          <cell r="AA246">
            <v>2.9485858238864626E-3</v>
          </cell>
          <cell r="AB246">
            <v>600.58000000000004</v>
          </cell>
          <cell r="AC246">
            <v>2.9223652789607257E-3</v>
          </cell>
          <cell r="AD246">
            <v>0</v>
          </cell>
          <cell r="AE246" t="e">
            <v>#DIV/0!</v>
          </cell>
          <cell r="AF246">
            <v>0</v>
          </cell>
          <cell r="AG246" t="e">
            <v>#DIV/0!</v>
          </cell>
          <cell r="AH246">
            <v>0</v>
          </cell>
          <cell r="AI246" t="e">
            <v>#DIV/0!</v>
          </cell>
          <cell r="AJ246">
            <v>0</v>
          </cell>
          <cell r="AK246" t="e">
            <v>#DIV/0!</v>
          </cell>
          <cell r="AL246">
            <v>0</v>
          </cell>
          <cell r="AM246" t="e">
            <v>#DIV/0!</v>
          </cell>
          <cell r="AN246">
            <v>0</v>
          </cell>
          <cell r="AO246">
            <v>0</v>
          </cell>
          <cell r="AP246">
            <v>0</v>
          </cell>
          <cell r="AQ246" t="e">
            <v>#DIV/0!</v>
          </cell>
          <cell r="AR246">
            <v>0</v>
          </cell>
          <cell r="AS246" t="e">
            <v>#DIV/0!</v>
          </cell>
        </row>
        <row r="247">
          <cell r="A247">
            <v>42674</v>
          </cell>
          <cell r="B247">
            <v>4045.89</v>
          </cell>
          <cell r="C247">
            <v>-1.161537777163435E-4</v>
          </cell>
          <cell r="D247">
            <v>491.69601999999998</v>
          </cell>
          <cell r="E247">
            <v>5.2692402711906894E-4</v>
          </cell>
          <cell r="F247">
            <v>2126.15</v>
          </cell>
          <cell r="G247">
            <v>-1.2227181023405365E-4</v>
          </cell>
          <cell r="H247">
            <v>832.55</v>
          </cell>
          <cell r="I247">
            <v>2.6913621106170881E-3</v>
          </cell>
          <cell r="J247">
            <v>913.75</v>
          </cell>
          <cell r="K247">
            <v>2.1166458292205537E-3</v>
          </cell>
          <cell r="L247">
            <v>845.18</v>
          </cell>
          <cell r="M247">
            <v>-1.1520063623498666E-2</v>
          </cell>
          <cell r="N247">
            <v>525.61</v>
          </cell>
          <cell r="O247">
            <v>-1.0263232918368281E-3</v>
          </cell>
          <cell r="P247">
            <v>1126.75</v>
          </cell>
          <cell r="Q247">
            <v>-5.5251056919179975E-3</v>
          </cell>
          <cell r="R247">
            <v>766.34</v>
          </cell>
          <cell r="S247">
            <v>1.921895224024972E-3</v>
          </cell>
          <cell r="T247">
            <v>947.77</v>
          </cell>
          <cell r="U247">
            <v>2.5774716579186653E-3</v>
          </cell>
          <cell r="V247">
            <v>476.3</v>
          </cell>
          <cell r="W247">
            <v>6.7229715534256052E-4</v>
          </cell>
          <cell r="X247">
            <v>358.7</v>
          </cell>
          <cell r="Y247">
            <v>-5.0638998877945863E-3</v>
          </cell>
          <cell r="Z247">
            <v>355.19</v>
          </cell>
          <cell r="AA247">
            <v>1.3814756671899353E-2</v>
          </cell>
          <cell r="AB247">
            <v>612.48</v>
          </cell>
          <cell r="AC247">
            <v>1.9814179626361117E-2</v>
          </cell>
          <cell r="AD247">
            <v>0</v>
          </cell>
          <cell r="AE247" t="e">
            <v>#DIV/0!</v>
          </cell>
          <cell r="AF247">
            <v>0</v>
          </cell>
          <cell r="AG247" t="e">
            <v>#DIV/0!</v>
          </cell>
          <cell r="AH247">
            <v>0</v>
          </cell>
          <cell r="AI247" t="e">
            <v>#DIV/0!</v>
          </cell>
          <cell r="AJ247">
            <v>0</v>
          </cell>
          <cell r="AK247" t="e">
            <v>#DIV/0!</v>
          </cell>
          <cell r="AL247">
            <v>0</v>
          </cell>
          <cell r="AM247" t="e">
            <v>#DIV/0!</v>
          </cell>
          <cell r="AN247">
            <v>0</v>
          </cell>
          <cell r="AO247">
            <v>0</v>
          </cell>
          <cell r="AP247">
            <v>0</v>
          </cell>
          <cell r="AQ247" t="e">
            <v>#DIV/0!</v>
          </cell>
          <cell r="AR247">
            <v>0</v>
          </cell>
          <cell r="AS247" t="e">
            <v>#DIV/0!</v>
          </cell>
        </row>
        <row r="248">
          <cell r="A248">
            <v>42675</v>
          </cell>
          <cell r="B248">
            <v>4018.48</v>
          </cell>
          <cell r="C248">
            <v>-6.7747763780032777E-3</v>
          </cell>
          <cell r="D248">
            <v>488.13398999999998</v>
          </cell>
          <cell r="E248">
            <v>-7.2443742782379861E-3</v>
          </cell>
          <cell r="F248">
            <v>2111.7199999999998</v>
          </cell>
          <cell r="G248">
            <v>-6.7869153164171747E-3</v>
          </cell>
          <cell r="H248">
            <v>825.56</v>
          </cell>
          <cell r="I248">
            <v>-9.420852198155201E-3</v>
          </cell>
          <cell r="J248">
            <v>909.42</v>
          </cell>
          <cell r="K248">
            <v>-4.7387140902873659E-3</v>
          </cell>
          <cell r="L248">
            <v>845.99</v>
          </cell>
          <cell r="M248">
            <v>9.5837573061374748E-4</v>
          </cell>
          <cell r="N248">
            <v>523.59</v>
          </cell>
          <cell r="O248">
            <v>-3.8431536690701762E-3</v>
          </cell>
          <cell r="P248">
            <v>1121.3399999999999</v>
          </cell>
          <cell r="Q248">
            <v>-4.8014200133127405E-3</v>
          </cell>
          <cell r="R248">
            <v>760.11</v>
          </cell>
          <cell r="S248">
            <v>-8.1295508521022075E-3</v>
          </cell>
          <cell r="T248">
            <v>940.01</v>
          </cell>
          <cell r="U248">
            <v>-8.858714202249823E-3</v>
          </cell>
          <cell r="V248">
            <v>474.12</v>
          </cell>
          <cell r="W248">
            <v>-4.5769473021205487E-3</v>
          </cell>
          <cell r="X248">
            <v>354.99</v>
          </cell>
          <cell r="Y248">
            <v>-8.0823372201545389E-3</v>
          </cell>
          <cell r="Z248">
            <v>347.99</v>
          </cell>
          <cell r="AA248">
            <v>-2.0270840958360292E-2</v>
          </cell>
          <cell r="AB248">
            <v>601.66999999999996</v>
          </cell>
          <cell r="AC248">
            <v>-1.7649555903866299E-2</v>
          </cell>
          <cell r="AD248">
            <v>0</v>
          </cell>
          <cell r="AE248" t="e">
            <v>#DIV/0!</v>
          </cell>
          <cell r="AF248">
            <v>0</v>
          </cell>
          <cell r="AG248" t="e">
            <v>#DIV/0!</v>
          </cell>
          <cell r="AH248">
            <v>0</v>
          </cell>
          <cell r="AI248" t="e">
            <v>#DIV/0!</v>
          </cell>
          <cell r="AJ248">
            <v>0</v>
          </cell>
          <cell r="AK248" t="e">
            <v>#DIV/0!</v>
          </cell>
          <cell r="AL248">
            <v>0</v>
          </cell>
          <cell r="AM248" t="e">
            <v>#DIV/0!</v>
          </cell>
          <cell r="AN248">
            <v>0</v>
          </cell>
          <cell r="AO248">
            <v>0</v>
          </cell>
          <cell r="AP248">
            <v>0</v>
          </cell>
          <cell r="AQ248" t="e">
            <v>#DIV/0!</v>
          </cell>
          <cell r="AR248">
            <v>0</v>
          </cell>
          <cell r="AS248" t="e">
            <v>#DIV/0!</v>
          </cell>
        </row>
        <row r="249">
          <cell r="A249">
            <v>42676</v>
          </cell>
          <cell r="B249">
            <v>3992.77</v>
          </cell>
          <cell r="C249">
            <v>-6.397941510222771E-3</v>
          </cell>
          <cell r="D249">
            <v>484.78125999999997</v>
          </cell>
          <cell r="E249">
            <v>-6.8684624891620638E-3</v>
          </cell>
          <cell r="F249">
            <v>2097.94</v>
          </cell>
          <cell r="G249">
            <v>-6.5254863334153201E-3</v>
          </cell>
          <cell r="H249">
            <v>820.81</v>
          </cell>
          <cell r="I249">
            <v>-6.5788792818695669E-3</v>
          </cell>
          <cell r="J249">
            <v>907.93</v>
          </cell>
          <cell r="K249">
            <v>-1.6384068967033594E-3</v>
          </cell>
          <cell r="L249">
            <v>837.44</v>
          </cell>
          <cell r="M249">
            <v>-1.0106502440927145E-2</v>
          </cell>
          <cell r="N249">
            <v>519.82000000000005</v>
          </cell>
          <cell r="O249">
            <v>-7.2002903034816823E-3</v>
          </cell>
          <cell r="P249">
            <v>1115.8900000000001</v>
          </cell>
          <cell r="Q249">
            <v>-4.8602564788554625E-3</v>
          </cell>
          <cell r="R249">
            <v>757.18</v>
          </cell>
          <cell r="S249">
            <v>-3.8547052400311754E-3</v>
          </cell>
          <cell r="T249">
            <v>933.66</v>
          </cell>
          <cell r="U249">
            <v>-4.6560307986476951E-3</v>
          </cell>
          <cell r="V249">
            <v>471.36</v>
          </cell>
          <cell r="W249">
            <v>-5.8213110604909968E-3</v>
          </cell>
          <cell r="X249">
            <v>350.67</v>
          </cell>
          <cell r="Y249">
            <v>-1.2252992283134265E-2</v>
          </cell>
          <cell r="Z249">
            <v>342.95</v>
          </cell>
          <cell r="AA249">
            <v>-1.4483174803873733E-2</v>
          </cell>
          <cell r="AB249">
            <v>594.04</v>
          </cell>
          <cell r="AC249">
            <v>-1.2681370186314767E-2</v>
          </cell>
          <cell r="AD249">
            <v>0</v>
          </cell>
          <cell r="AE249" t="e">
            <v>#DIV/0!</v>
          </cell>
          <cell r="AF249">
            <v>0</v>
          </cell>
          <cell r="AG249" t="e">
            <v>#DIV/0!</v>
          </cell>
          <cell r="AH249">
            <v>0</v>
          </cell>
          <cell r="AI249" t="e">
            <v>#DIV/0!</v>
          </cell>
          <cell r="AJ249">
            <v>0</v>
          </cell>
          <cell r="AK249" t="e">
            <v>#DIV/0!</v>
          </cell>
          <cell r="AL249">
            <v>0</v>
          </cell>
          <cell r="AM249" t="e">
            <v>#DIV/0!</v>
          </cell>
          <cell r="AN249">
            <v>0</v>
          </cell>
          <cell r="AO249">
            <v>0</v>
          </cell>
          <cell r="AP249">
            <v>0</v>
          </cell>
          <cell r="AQ249" t="e">
            <v>#DIV/0!</v>
          </cell>
          <cell r="AR249">
            <v>0</v>
          </cell>
          <cell r="AS249" t="e">
            <v>#DIV/0!</v>
          </cell>
        </row>
        <row r="250">
          <cell r="A250">
            <v>42677</v>
          </cell>
          <cell r="B250">
            <v>3976.56</v>
          </cell>
          <cell r="C250">
            <v>-4.0598381574696862E-3</v>
          </cell>
          <cell r="D250">
            <v>482.75162999999998</v>
          </cell>
          <cell r="E250">
            <v>-4.1866923651298071E-3</v>
          </cell>
          <cell r="F250">
            <v>2088.66</v>
          </cell>
          <cell r="G250">
            <v>-4.4233867508127744E-3</v>
          </cell>
          <cell r="H250">
            <v>818.79</v>
          </cell>
          <cell r="I250">
            <v>-5.4289126736950894E-3</v>
          </cell>
          <cell r="J250">
            <v>902.07</v>
          </cell>
          <cell r="K250">
            <v>-6.4542420671196421E-3</v>
          </cell>
          <cell r="L250">
            <v>840.6</v>
          </cell>
          <cell r="M250">
            <v>3.7734046618265182E-3</v>
          </cell>
          <cell r="N250">
            <v>520.82000000000005</v>
          </cell>
          <cell r="O250">
            <v>1.9237428340579399E-3</v>
          </cell>
          <cell r="P250">
            <v>1104.43</v>
          </cell>
          <cell r="Q250">
            <v>-1.0269829463477653E-2</v>
          </cell>
          <cell r="R250">
            <v>755.2</v>
          </cell>
          <cell r="S250">
            <v>-2.6149660582687195E-3</v>
          </cell>
          <cell r="T250">
            <v>925.48</v>
          </cell>
          <cell r="U250">
            <v>-5.8879909208092874E-3</v>
          </cell>
          <cell r="V250">
            <v>471.32</v>
          </cell>
          <cell r="W250">
            <v>-8.4860828241772879E-5</v>
          </cell>
          <cell r="X250">
            <v>350.55</v>
          </cell>
          <cell r="Y250">
            <v>-8.1292636826465169E-3</v>
          </cell>
          <cell r="Z250">
            <v>341.17</v>
          </cell>
          <cell r="AA250">
            <v>-5.1902609709869596E-3</v>
          </cell>
          <cell r="AB250">
            <v>596.21</v>
          </cell>
          <cell r="AC250">
            <v>3.652952663120379E-3</v>
          </cell>
          <cell r="AD250">
            <v>0</v>
          </cell>
          <cell r="AE250" t="e">
            <v>#DIV/0!</v>
          </cell>
          <cell r="AF250">
            <v>0</v>
          </cell>
          <cell r="AG250" t="e">
            <v>#DIV/0!</v>
          </cell>
          <cell r="AH250">
            <v>0</v>
          </cell>
          <cell r="AI250" t="e">
            <v>#DIV/0!</v>
          </cell>
          <cell r="AJ250">
            <v>0</v>
          </cell>
          <cell r="AK250" t="e">
            <v>#DIV/0!</v>
          </cell>
          <cell r="AL250">
            <v>0</v>
          </cell>
          <cell r="AM250" t="e">
            <v>#DIV/0!</v>
          </cell>
          <cell r="AN250">
            <v>0</v>
          </cell>
          <cell r="AO250">
            <v>0</v>
          </cell>
          <cell r="AP250">
            <v>0</v>
          </cell>
          <cell r="AQ250" t="e">
            <v>#DIV/0!</v>
          </cell>
          <cell r="AR250">
            <v>0</v>
          </cell>
          <cell r="AS250" t="e">
            <v>#DIV/0!</v>
          </cell>
        </row>
        <row r="251">
          <cell r="A251">
            <v>42678</v>
          </cell>
          <cell r="B251">
            <v>3970.02</v>
          </cell>
          <cell r="C251">
            <v>-1.6446375761964838E-3</v>
          </cell>
          <cell r="D251">
            <v>482.15253000000001</v>
          </cell>
          <cell r="E251">
            <v>-1.2410108278659848E-3</v>
          </cell>
          <cell r="F251">
            <v>2085.1799999999998</v>
          </cell>
          <cell r="G251">
            <v>-1.6661400132141901E-3</v>
          </cell>
          <cell r="H251">
            <v>817</v>
          </cell>
          <cell r="I251">
            <v>-1.4325867000926599E-3</v>
          </cell>
          <cell r="J251">
            <v>893.23</v>
          </cell>
          <cell r="K251">
            <v>-9.7996829514339634E-3</v>
          </cell>
          <cell r="L251">
            <v>836.53</v>
          </cell>
          <cell r="M251">
            <v>-4.8417796811801583E-3</v>
          </cell>
          <cell r="N251">
            <v>518.38</v>
          </cell>
          <cell r="O251">
            <v>-4.6849199339503711E-3</v>
          </cell>
          <cell r="P251">
            <v>1112.81</v>
          </cell>
          <cell r="Q251">
            <v>7.5876243854293701E-3</v>
          </cell>
          <cell r="R251">
            <v>756.49</v>
          </cell>
          <cell r="S251">
            <v>1.7081567796610742E-3</v>
          </cell>
          <cell r="T251">
            <v>921.79</v>
          </cell>
          <cell r="U251">
            <v>-4.9596969225641028E-3</v>
          </cell>
          <cell r="V251">
            <v>472.91</v>
          </cell>
          <cell r="W251">
            <v>3.373504200967492E-3</v>
          </cell>
          <cell r="X251">
            <v>350.65</v>
          </cell>
          <cell r="Y251">
            <v>-1.1136793545903751E-3</v>
          </cell>
          <cell r="Z251">
            <v>343.97</v>
          </cell>
          <cell r="AA251">
            <v>8.2070522027142268E-3</v>
          </cell>
          <cell r="AB251">
            <v>594.07000000000005</v>
          </cell>
          <cell r="AC251">
            <v>-3.5893393267472096E-3</v>
          </cell>
          <cell r="AD251">
            <v>0</v>
          </cell>
          <cell r="AE251" t="e">
            <v>#DIV/0!</v>
          </cell>
          <cell r="AF251">
            <v>0</v>
          </cell>
          <cell r="AG251" t="e">
            <v>#DIV/0!</v>
          </cell>
          <cell r="AH251">
            <v>0</v>
          </cell>
          <cell r="AI251" t="e">
            <v>#DIV/0!</v>
          </cell>
          <cell r="AJ251">
            <v>0</v>
          </cell>
          <cell r="AK251" t="e">
            <v>#DIV/0!</v>
          </cell>
          <cell r="AL251">
            <v>0</v>
          </cell>
          <cell r="AM251" t="e">
            <v>#DIV/0!</v>
          </cell>
          <cell r="AN251">
            <v>0</v>
          </cell>
          <cell r="AO251">
            <v>0</v>
          </cell>
          <cell r="AP251">
            <v>0</v>
          </cell>
          <cell r="AQ251" t="e">
            <v>#DIV/0!</v>
          </cell>
          <cell r="AR251">
            <v>0</v>
          </cell>
          <cell r="AS251" t="e">
            <v>#DIV/0!</v>
          </cell>
        </row>
        <row r="252">
          <cell r="A252">
            <v>42681</v>
          </cell>
          <cell r="B252">
            <v>4058.3</v>
          </cell>
          <cell r="C252">
            <v>2.2236663795144551E-2</v>
          </cell>
          <cell r="D252">
            <v>492.85316999999998</v>
          </cell>
          <cell r="E252">
            <v>2.2193474749577558E-2</v>
          </cell>
          <cell r="F252">
            <v>2131.52</v>
          </cell>
          <cell r="G252">
            <v>2.2223501088635134E-2</v>
          </cell>
          <cell r="H252">
            <v>835.87</v>
          </cell>
          <cell r="I252">
            <v>2.5035404138604347E-2</v>
          </cell>
          <cell r="J252">
            <v>908.81</v>
          </cell>
          <cell r="K252">
            <v>1.7442316088801313E-2</v>
          </cell>
          <cell r="L252">
            <v>854.79</v>
          </cell>
          <cell r="M252">
            <v>2.1828266768675331E-2</v>
          </cell>
          <cell r="N252">
            <v>531.87</v>
          </cell>
          <cell r="O252">
            <v>2.6023380531656315E-2</v>
          </cell>
          <cell r="P252">
            <v>1139.8499999999999</v>
          </cell>
          <cell r="Q252">
            <v>2.4298847062840911E-2</v>
          </cell>
          <cell r="R252">
            <v>775</v>
          </cell>
          <cell r="S252">
            <v>2.4468267921585296E-2</v>
          </cell>
          <cell r="T252">
            <v>943.29</v>
          </cell>
          <cell r="U252">
            <v>2.4355623774837062E-2</v>
          </cell>
          <cell r="V252">
            <v>479.7</v>
          </cell>
          <cell r="W252">
            <v>1.4357911653380073E-2</v>
          </cell>
          <cell r="X252">
            <v>353.66</v>
          </cell>
          <cell r="Y252">
            <v>1.6718926336838601E-2</v>
          </cell>
          <cell r="Z252">
            <v>350</v>
          </cell>
          <cell r="AA252">
            <v>1.7530598598714864E-2</v>
          </cell>
          <cell r="AB252">
            <v>604.67999999999995</v>
          </cell>
          <cell r="AC252">
            <v>1.7859848166040804E-2</v>
          </cell>
          <cell r="AD252">
            <v>0</v>
          </cell>
          <cell r="AE252" t="e">
            <v>#DIV/0!</v>
          </cell>
          <cell r="AF252">
            <v>0</v>
          </cell>
          <cell r="AG252" t="e">
            <v>#DIV/0!</v>
          </cell>
          <cell r="AH252">
            <v>0</v>
          </cell>
          <cell r="AI252" t="e">
            <v>#DIV/0!</v>
          </cell>
          <cell r="AJ252">
            <v>0</v>
          </cell>
          <cell r="AK252" t="e">
            <v>#DIV/0!</v>
          </cell>
          <cell r="AL252">
            <v>0</v>
          </cell>
          <cell r="AM252" t="e">
            <v>#DIV/0!</v>
          </cell>
          <cell r="AN252">
            <v>0</v>
          </cell>
          <cell r="AO252">
            <v>0</v>
          </cell>
          <cell r="AP252">
            <v>0</v>
          </cell>
          <cell r="AQ252" t="e">
            <v>#DIV/0!</v>
          </cell>
          <cell r="AR252">
            <v>0</v>
          </cell>
          <cell r="AS252" t="e">
            <v>#DIV/0!</v>
          </cell>
        </row>
        <row r="253">
          <cell r="A253">
            <v>42682</v>
          </cell>
          <cell r="B253">
            <v>4075.61</v>
          </cell>
          <cell r="C253">
            <v>4.2653327748072289E-3</v>
          </cell>
          <cell r="D253">
            <v>494.64156000000003</v>
          </cell>
          <cell r="E253">
            <v>3.6286466413517626E-3</v>
          </cell>
          <cell r="F253">
            <v>2139.56</v>
          </cell>
          <cell r="G253">
            <v>3.771956162738288E-3</v>
          </cell>
          <cell r="H253">
            <v>839.93</v>
          </cell>
          <cell r="I253">
            <v>4.7420313942982753E-3</v>
          </cell>
          <cell r="J253">
            <v>912.98</v>
          </cell>
          <cell r="K253">
            <v>4.5884178211068605E-3</v>
          </cell>
          <cell r="L253">
            <v>856.87</v>
          </cell>
          <cell r="M253">
            <v>2.4333462019912044E-3</v>
          </cell>
          <cell r="N253">
            <v>532.74</v>
          </cell>
          <cell r="O253">
            <v>1.6357380562919133E-3</v>
          </cell>
          <cell r="P253">
            <v>1143.02</v>
          </cell>
          <cell r="Q253">
            <v>2.7810676843444959E-3</v>
          </cell>
          <cell r="R253">
            <v>780.05</v>
          </cell>
          <cell r="S253">
            <v>6.5161290322579557E-3</v>
          </cell>
          <cell r="T253">
            <v>948.01</v>
          </cell>
          <cell r="U253">
            <v>2.7700964765215996E-3</v>
          </cell>
          <cell r="V253">
            <v>481.36</v>
          </cell>
          <cell r="W253">
            <v>3.4604961434230308E-3</v>
          </cell>
          <cell r="X253">
            <v>355.91</v>
          </cell>
          <cell r="Y253">
            <v>9.1167916584569235E-3</v>
          </cell>
          <cell r="Z253">
            <v>352.21</v>
          </cell>
          <cell r="AA253">
            <v>6.3142857142857167E-3</v>
          </cell>
          <cell r="AB253">
            <v>609.39</v>
          </cell>
          <cell r="AC253">
            <v>7.7892438975988298E-3</v>
          </cell>
          <cell r="AD253">
            <v>0</v>
          </cell>
          <cell r="AE253" t="e">
            <v>#DIV/0!</v>
          </cell>
          <cell r="AF253">
            <v>0</v>
          </cell>
          <cell r="AG253" t="e">
            <v>#DIV/0!</v>
          </cell>
          <cell r="AH253">
            <v>0</v>
          </cell>
          <cell r="AI253" t="e">
            <v>#DIV/0!</v>
          </cell>
          <cell r="AJ253">
            <v>0</v>
          </cell>
          <cell r="AK253" t="e">
            <v>#DIV/0!</v>
          </cell>
          <cell r="AL253">
            <v>0</v>
          </cell>
          <cell r="AM253" t="e">
            <v>#DIV/0!</v>
          </cell>
          <cell r="AN253">
            <v>0</v>
          </cell>
          <cell r="AO253">
            <v>0</v>
          </cell>
          <cell r="AP253">
            <v>0</v>
          </cell>
          <cell r="AQ253" t="e">
            <v>#DIV/0!</v>
          </cell>
          <cell r="AR253">
            <v>0</v>
          </cell>
          <cell r="AS253" t="e">
            <v>#DIV/0!</v>
          </cell>
        </row>
        <row r="254">
          <cell r="A254">
            <v>42683</v>
          </cell>
          <cell r="B254">
            <v>4121.03</v>
          </cell>
          <cell r="C254">
            <v>1.1144344036843501E-2</v>
          </cell>
          <cell r="D254">
            <v>500.66361000000001</v>
          </cell>
          <cell r="E254">
            <v>1.217457344263595E-2</v>
          </cell>
          <cell r="F254">
            <v>2163.2600000000002</v>
          </cell>
          <cell r="G254">
            <v>1.1077043878180648E-2</v>
          </cell>
          <cell r="H254">
            <v>841.5</v>
          </cell>
          <cell r="I254">
            <v>3.2367213841441985E-4</v>
          </cell>
          <cell r="J254">
            <v>900.88</v>
          </cell>
          <cell r="K254">
            <v>-1.3253302372450704E-2</v>
          </cell>
          <cell r="L254">
            <v>869.89</v>
          </cell>
          <cell r="M254">
            <v>1.5194837023118968E-2</v>
          </cell>
          <cell r="N254">
            <v>554.48</v>
          </cell>
          <cell r="O254">
            <v>4.0807898787400987E-2</v>
          </cell>
          <cell r="P254">
            <v>1182.24</v>
          </cell>
          <cell r="Q254">
            <v>3.4312610453010484E-2</v>
          </cell>
          <cell r="R254">
            <v>798.77</v>
          </cell>
          <cell r="S254">
            <v>2.3998461637074531E-2</v>
          </cell>
          <cell r="T254">
            <v>945.74</v>
          </cell>
          <cell r="U254">
            <v>-9.1984547295440966E-4</v>
          </cell>
          <cell r="V254">
            <v>491.59</v>
          </cell>
          <cell r="W254">
            <v>2.12522851919561E-2</v>
          </cell>
          <cell r="X254">
            <v>358.99</v>
          </cell>
          <cell r="Y254">
            <v>-2.6757629071318871E-4</v>
          </cell>
          <cell r="Z254">
            <v>344.17</v>
          </cell>
          <cell r="AA254">
            <v>-2.2827290536895473E-2</v>
          </cell>
          <cell r="AB254">
            <v>587.13</v>
          </cell>
          <cell r="AC254">
            <v>-3.6528331610298781E-2</v>
          </cell>
          <cell r="AD254">
            <v>0</v>
          </cell>
          <cell r="AE254" t="e">
            <v>#DIV/0!</v>
          </cell>
          <cell r="AF254">
            <v>0</v>
          </cell>
          <cell r="AG254" t="e">
            <v>#DIV/0!</v>
          </cell>
          <cell r="AH254">
            <v>0</v>
          </cell>
          <cell r="AI254" t="e">
            <v>#DIV/0!</v>
          </cell>
          <cell r="AJ254">
            <v>0</v>
          </cell>
          <cell r="AK254" t="e">
            <v>#DIV/0!</v>
          </cell>
          <cell r="AL254">
            <v>0</v>
          </cell>
          <cell r="AM254" t="e">
            <v>#DIV/0!</v>
          </cell>
          <cell r="AN254">
            <v>0</v>
          </cell>
          <cell r="AO254">
            <v>0</v>
          </cell>
          <cell r="AP254">
            <v>0</v>
          </cell>
          <cell r="AQ254" t="e">
            <v>#DIV/0!</v>
          </cell>
          <cell r="AR254">
            <v>0</v>
          </cell>
          <cell r="AS254" t="e">
            <v>#DIV/0!</v>
          </cell>
        </row>
        <row r="255">
          <cell r="A255">
            <v>42684</v>
          </cell>
          <cell r="B255">
            <v>4129.46</v>
          </cell>
          <cell r="C255">
            <v>2.0456051035786516E-3</v>
          </cell>
          <cell r="D255">
            <v>501.99770000000001</v>
          </cell>
          <cell r="E255">
            <v>2.6646434319441692E-3</v>
          </cell>
          <cell r="F255">
            <v>2167.48</v>
          </cell>
          <cell r="G255">
            <v>1.9507595018628532E-3</v>
          </cell>
          <cell r="H255">
            <v>844.3</v>
          </cell>
          <cell r="I255">
            <v>2.0216284107843238E-3</v>
          </cell>
          <cell r="J255">
            <v>875.75</v>
          </cell>
          <cell r="K255">
            <v>-2.7894947162774186E-2</v>
          </cell>
          <cell r="L255">
            <v>872.58</v>
          </cell>
          <cell r="M255">
            <v>3.0923450091391302E-3</v>
          </cell>
          <cell r="N255">
            <v>575.04</v>
          </cell>
          <cell r="O255">
            <v>3.7079786466599263E-2</v>
          </cell>
          <cell r="P255">
            <v>1196.53</v>
          </cell>
          <cell r="Q255">
            <v>1.2087224252266937E-2</v>
          </cell>
          <cell r="R255">
            <v>815.2</v>
          </cell>
          <cell r="S255">
            <v>2.0569125029733293E-2</v>
          </cell>
          <cell r="T255">
            <v>930.7</v>
          </cell>
          <cell r="U255">
            <v>-1.3131160514343192E-2</v>
          </cell>
          <cell r="V255">
            <v>497.02</v>
          </cell>
          <cell r="W255">
            <v>1.1045790191012816E-2</v>
          </cell>
          <cell r="X255">
            <v>350.63</v>
          </cell>
          <cell r="Y255">
            <v>-1.7785955791871998E-2</v>
          </cell>
          <cell r="Z255">
            <v>338.93</v>
          </cell>
          <cell r="AA255">
            <v>-1.5225034140105231E-2</v>
          </cell>
          <cell r="AB255">
            <v>572.94000000000005</v>
          </cell>
          <cell r="AC255">
            <v>-2.4168412446987753E-2</v>
          </cell>
          <cell r="AD255">
            <v>0</v>
          </cell>
          <cell r="AE255" t="e">
            <v>#DIV/0!</v>
          </cell>
          <cell r="AF255">
            <v>0</v>
          </cell>
          <cell r="AG255" t="e">
            <v>#DIV/0!</v>
          </cell>
          <cell r="AH255">
            <v>0</v>
          </cell>
          <cell r="AI255" t="e">
            <v>#DIV/0!</v>
          </cell>
          <cell r="AJ255">
            <v>0</v>
          </cell>
          <cell r="AK255" t="e">
            <v>#DIV/0!</v>
          </cell>
          <cell r="AL255">
            <v>0</v>
          </cell>
          <cell r="AM255" t="e">
            <v>#DIV/0!</v>
          </cell>
          <cell r="AN255">
            <v>0</v>
          </cell>
          <cell r="AO255">
            <v>0</v>
          </cell>
          <cell r="AP255">
            <v>0</v>
          </cell>
          <cell r="AQ255" t="e">
            <v>#DIV/0!</v>
          </cell>
          <cell r="AR255">
            <v>0</v>
          </cell>
          <cell r="AS255" t="e">
            <v>#DIV/0!</v>
          </cell>
        </row>
        <row r="256">
          <cell r="A256">
            <v>42685</v>
          </cell>
          <cell r="B256">
            <v>4123.6899999999996</v>
          </cell>
          <cell r="C256">
            <v>-1.3972771258228267E-3</v>
          </cell>
          <cell r="D256">
            <v>502.13972999999999</v>
          </cell>
          <cell r="E256">
            <v>2.8292958314346528E-4</v>
          </cell>
          <cell r="F256">
            <v>2164.4499999999998</v>
          </cell>
          <cell r="G256">
            <v>-1.3979367745031723E-3</v>
          </cell>
          <cell r="H256">
            <v>849.71</v>
          </cell>
          <cell r="I256">
            <v>3.3839663801488299E-3</v>
          </cell>
          <cell r="J256">
            <v>874.35</v>
          </cell>
          <cell r="K256">
            <v>-1.5986297459320564E-3</v>
          </cell>
          <cell r="L256">
            <v>858.1</v>
          </cell>
          <cell r="M256">
            <v>-1.6594466982970069E-2</v>
          </cell>
          <cell r="N256">
            <v>577.28</v>
          </cell>
          <cell r="O256">
            <v>3.8953811908737368E-3</v>
          </cell>
          <cell r="P256">
            <v>1178.6500000000001</v>
          </cell>
          <cell r="Q256">
            <v>-1.4943210784518435E-2</v>
          </cell>
          <cell r="R256">
            <v>817.55</v>
          </cell>
          <cell r="S256">
            <v>2.8827281648673431E-3</v>
          </cell>
          <cell r="T256">
            <v>935.12</v>
          </cell>
          <cell r="U256">
            <v>8.3898296818272732E-3</v>
          </cell>
          <cell r="V256">
            <v>490.48</v>
          </cell>
          <cell r="W256">
            <v>-1.3158424208281283E-2</v>
          </cell>
          <cell r="X256">
            <v>350.31</v>
          </cell>
          <cell r="Y256">
            <v>-5.0664354779404828E-4</v>
          </cell>
          <cell r="Z256">
            <v>339.39</v>
          </cell>
          <cell r="AA256">
            <v>1.3572124037410926E-3</v>
          </cell>
          <cell r="AB256">
            <v>570.74</v>
          </cell>
          <cell r="AC256">
            <v>-3.83984361364198E-3</v>
          </cell>
          <cell r="AD256">
            <v>0</v>
          </cell>
          <cell r="AE256" t="e">
            <v>#DIV/0!</v>
          </cell>
          <cell r="AF256">
            <v>0</v>
          </cell>
          <cell r="AG256" t="e">
            <v>#DIV/0!</v>
          </cell>
          <cell r="AH256">
            <v>0</v>
          </cell>
          <cell r="AI256" t="e">
            <v>#DIV/0!</v>
          </cell>
          <cell r="AJ256">
            <v>0</v>
          </cell>
          <cell r="AK256" t="e">
            <v>#DIV/0!</v>
          </cell>
          <cell r="AL256">
            <v>0</v>
          </cell>
          <cell r="AM256" t="e">
            <v>#DIV/0!</v>
          </cell>
          <cell r="AN256">
            <v>0</v>
          </cell>
          <cell r="AO256">
            <v>0</v>
          </cell>
          <cell r="AP256">
            <v>0</v>
          </cell>
          <cell r="AQ256" t="e">
            <v>#DIV/0!</v>
          </cell>
          <cell r="AR256">
            <v>0</v>
          </cell>
          <cell r="AS256" t="e">
            <v>#DIV/0!</v>
          </cell>
        </row>
        <row r="257">
          <cell r="A257">
            <v>42688</v>
          </cell>
          <cell r="B257">
            <v>4123.8100000000004</v>
          </cell>
          <cell r="C257">
            <v>2.910015059343074E-5</v>
          </cell>
          <cell r="D257">
            <v>502.91527000000002</v>
          </cell>
          <cell r="E257">
            <v>1.5444705002729542E-3</v>
          </cell>
          <cell r="F257">
            <v>2164.1999999999998</v>
          </cell>
          <cell r="G257">
            <v>-1.1550278361704969E-4</v>
          </cell>
          <cell r="H257">
            <v>849.29</v>
          </cell>
          <cell r="I257">
            <v>-3.8474315153328052E-3</v>
          </cell>
          <cell r="J257">
            <v>872.09</v>
          </cell>
          <cell r="K257">
            <v>-2.5847772631096833E-3</v>
          </cell>
          <cell r="L257">
            <v>861.26</v>
          </cell>
          <cell r="M257">
            <v>3.6825544808296584E-3</v>
          </cell>
          <cell r="N257">
            <v>590.52</v>
          </cell>
          <cell r="O257">
            <v>2.2935144124168527E-2</v>
          </cell>
          <cell r="P257">
            <v>1175.1400000000001</v>
          </cell>
          <cell r="Q257">
            <v>-2.9779832859627708E-3</v>
          </cell>
          <cell r="R257">
            <v>820.93</v>
          </cell>
          <cell r="S257">
            <v>4.1343037123111603E-3</v>
          </cell>
          <cell r="T257">
            <v>919.11</v>
          </cell>
          <cell r="U257">
            <v>-1.4130886277270129E-2</v>
          </cell>
          <cell r="V257">
            <v>491.51</v>
          </cell>
          <cell r="W257">
            <v>2.0999836894470825E-3</v>
          </cell>
          <cell r="X257">
            <v>347.24</v>
          </cell>
          <cell r="Y257">
            <v>-1.3573468260161353E-2</v>
          </cell>
          <cell r="Z257">
            <v>346.27</v>
          </cell>
          <cell r="AA257">
            <v>2.0271663867527101E-2</v>
          </cell>
          <cell r="AB257">
            <v>569.74</v>
          </cell>
          <cell r="AC257">
            <v>-1.7521112941093486E-3</v>
          </cell>
          <cell r="AD257">
            <v>0</v>
          </cell>
          <cell r="AE257" t="e">
            <v>#DIV/0!</v>
          </cell>
          <cell r="AF257">
            <v>0</v>
          </cell>
          <cell r="AG257" t="e">
            <v>#DIV/0!</v>
          </cell>
          <cell r="AH257">
            <v>0</v>
          </cell>
          <cell r="AI257" t="e">
            <v>#DIV/0!</v>
          </cell>
          <cell r="AJ257">
            <v>0</v>
          </cell>
          <cell r="AK257" t="e">
            <v>#DIV/0!</v>
          </cell>
          <cell r="AL257">
            <v>0</v>
          </cell>
          <cell r="AM257" t="e">
            <v>#DIV/0!</v>
          </cell>
          <cell r="AN257">
            <v>0</v>
          </cell>
          <cell r="AO257">
            <v>0</v>
          </cell>
          <cell r="AP257">
            <v>0</v>
          </cell>
          <cell r="AQ257" t="e">
            <v>#DIV/0!</v>
          </cell>
          <cell r="AR257">
            <v>0</v>
          </cell>
          <cell r="AS257" t="e">
            <v>#DIV/0!</v>
          </cell>
        </row>
        <row r="258">
          <cell r="A258">
            <v>42689</v>
          </cell>
          <cell r="B258">
            <v>4155.63</v>
          </cell>
          <cell r="C258">
            <v>7.7161653907429351E-3</v>
          </cell>
          <cell r="D258">
            <v>506.49396000000002</v>
          </cell>
          <cell r="E258">
            <v>7.1158905157124863E-3</v>
          </cell>
          <cell r="F258">
            <v>2180.39</v>
          </cell>
          <cell r="G258">
            <v>7.4808243230755078E-3</v>
          </cell>
          <cell r="H258">
            <v>852.35</v>
          </cell>
          <cell r="I258">
            <v>6.0236166672824288E-3</v>
          </cell>
          <cell r="J258">
            <v>878.32</v>
          </cell>
          <cell r="K258">
            <v>7.1437580983613191E-3</v>
          </cell>
          <cell r="L258">
            <v>884.55</v>
          </cell>
          <cell r="M258">
            <v>2.7041776002600715E-2</v>
          </cell>
          <cell r="N258">
            <v>590.83000000000004</v>
          </cell>
          <cell r="O258">
            <v>5.2496105127697312E-4</v>
          </cell>
          <cell r="P258">
            <v>1178.4100000000001</v>
          </cell>
          <cell r="Q258">
            <v>2.7826471739538228E-3</v>
          </cell>
          <cell r="R258">
            <v>823.67</v>
          </cell>
          <cell r="S258">
            <v>3.3376779993421479E-3</v>
          </cell>
          <cell r="T258">
            <v>931.95</v>
          </cell>
          <cell r="U258">
            <v>9.7490856867199389E-3</v>
          </cell>
          <cell r="V258">
            <v>493.58</v>
          </cell>
          <cell r="W258">
            <v>4.2115114646701368E-3</v>
          </cell>
          <cell r="X258">
            <v>354.53</v>
          </cell>
          <cell r="Y258">
            <v>1.5109026492148559E-2</v>
          </cell>
          <cell r="Z258">
            <v>344.02</v>
          </cell>
          <cell r="AA258">
            <v>-6.497819620527312E-3</v>
          </cell>
          <cell r="AB258">
            <v>579.41</v>
          </cell>
          <cell r="AC258">
            <v>1.6972654193140757E-2</v>
          </cell>
          <cell r="AD258">
            <v>0</v>
          </cell>
          <cell r="AE258" t="e">
            <v>#DIV/0!</v>
          </cell>
          <cell r="AF258">
            <v>0</v>
          </cell>
          <cell r="AG258" t="e">
            <v>#DIV/0!</v>
          </cell>
          <cell r="AH258">
            <v>0</v>
          </cell>
          <cell r="AI258" t="e">
            <v>#DIV/0!</v>
          </cell>
          <cell r="AJ258">
            <v>0</v>
          </cell>
          <cell r="AK258" t="e">
            <v>#DIV/0!</v>
          </cell>
          <cell r="AL258">
            <v>0</v>
          </cell>
          <cell r="AM258" t="e">
            <v>#DIV/0!</v>
          </cell>
          <cell r="AN258">
            <v>0</v>
          </cell>
          <cell r="AO258">
            <v>0</v>
          </cell>
          <cell r="AP258">
            <v>0</v>
          </cell>
          <cell r="AQ258" t="e">
            <v>#DIV/0!</v>
          </cell>
          <cell r="AR258">
            <v>0</v>
          </cell>
          <cell r="AS258" t="e">
            <v>#DIV/0!</v>
          </cell>
        </row>
        <row r="259">
          <cell r="A259">
            <v>42690</v>
          </cell>
          <cell r="B259">
            <v>4150.21</v>
          </cell>
          <cell r="C259">
            <v>-1.3042547098754964E-3</v>
          </cell>
          <cell r="D259">
            <v>505.78701000000001</v>
          </cell>
          <cell r="E259">
            <v>-1.3957718271704334E-3</v>
          </cell>
          <cell r="F259">
            <v>2176.94</v>
          </cell>
          <cell r="G259">
            <v>-1.5822857378724464E-3</v>
          </cell>
          <cell r="H259">
            <v>857.08</v>
          </cell>
          <cell r="I259">
            <v>3.9876906681506384E-3</v>
          </cell>
          <cell r="J259">
            <v>878.22</v>
          </cell>
          <cell r="K259">
            <v>-1.1385372073957623E-4</v>
          </cell>
          <cell r="L259">
            <v>878.12</v>
          </cell>
          <cell r="M259">
            <v>-7.2692329433043934E-3</v>
          </cell>
          <cell r="N259">
            <v>582.47</v>
          </cell>
          <cell r="O259">
            <v>-1.4149586175380424E-2</v>
          </cell>
          <cell r="P259">
            <v>1172.79</v>
          </cell>
          <cell r="Q259">
            <v>-4.7691380758819735E-3</v>
          </cell>
          <cell r="R259">
            <v>818.96</v>
          </cell>
          <cell r="S259">
            <v>-5.7183095171609022E-3</v>
          </cell>
          <cell r="T259">
            <v>940.66</v>
          </cell>
          <cell r="U259">
            <v>1.1335586032002224E-2</v>
          </cell>
          <cell r="V259">
            <v>493.08</v>
          </cell>
          <cell r="W259">
            <v>-1.0130070100085042E-3</v>
          </cell>
          <cell r="X259">
            <v>358.22</v>
          </cell>
          <cell r="Y259">
            <v>5.9597743585877785E-3</v>
          </cell>
          <cell r="Z259">
            <v>343.66</v>
          </cell>
          <cell r="AA259">
            <v>-1.0464507877447904E-3</v>
          </cell>
          <cell r="AB259">
            <v>575.25</v>
          </cell>
          <cell r="AC259">
            <v>-7.1797172986313162E-3</v>
          </cell>
          <cell r="AD259">
            <v>0</v>
          </cell>
          <cell r="AE259" t="e">
            <v>#DIV/0!</v>
          </cell>
          <cell r="AF259">
            <v>0</v>
          </cell>
          <cell r="AG259" t="e">
            <v>#DIV/0!</v>
          </cell>
          <cell r="AH259">
            <v>0</v>
          </cell>
          <cell r="AI259" t="e">
            <v>#DIV/0!</v>
          </cell>
          <cell r="AJ259">
            <v>0</v>
          </cell>
          <cell r="AK259" t="e">
            <v>#DIV/0!</v>
          </cell>
          <cell r="AL259">
            <v>0</v>
          </cell>
          <cell r="AM259" t="e">
            <v>#DIV/0!</v>
          </cell>
          <cell r="AN259">
            <v>0</v>
          </cell>
          <cell r="AO259">
            <v>0</v>
          </cell>
          <cell r="AP259">
            <v>0</v>
          </cell>
          <cell r="AQ259" t="e">
            <v>#DIV/0!</v>
          </cell>
          <cell r="AR259">
            <v>0</v>
          </cell>
          <cell r="AS259" t="e">
            <v>#DIV/0!</v>
          </cell>
        </row>
        <row r="260">
          <cell r="A260">
            <v>42691</v>
          </cell>
          <cell r="B260">
            <v>4169.87</v>
          </cell>
          <cell r="C260">
            <v>4.7371096884254449E-3</v>
          </cell>
          <cell r="D260">
            <v>508.20607999999999</v>
          </cell>
          <cell r="E260">
            <v>4.7827839627592184E-3</v>
          </cell>
          <cell r="F260">
            <v>2187.12</v>
          </cell>
          <cell r="G260">
            <v>4.6762887355644711E-3</v>
          </cell>
          <cell r="H260">
            <v>867.5</v>
          </cell>
          <cell r="I260">
            <v>1.2618252826211023E-2</v>
          </cell>
          <cell r="J260">
            <v>876.75</v>
          </cell>
          <cell r="K260">
            <v>-1.6738402678144748E-3</v>
          </cell>
          <cell r="L260">
            <v>872.19</v>
          </cell>
          <cell r="M260">
            <v>-6.7530633626382564E-3</v>
          </cell>
          <cell r="N260">
            <v>589.77</v>
          </cell>
          <cell r="O260">
            <v>1.2532834309063157E-2</v>
          </cell>
          <cell r="P260">
            <v>1177.96</v>
          </cell>
          <cell r="Q260">
            <v>4.4082913394556389E-3</v>
          </cell>
          <cell r="R260">
            <v>820.79</v>
          </cell>
          <cell r="S260">
            <v>2.2345413695417093E-3</v>
          </cell>
          <cell r="T260">
            <v>947.22</v>
          </cell>
          <cell r="U260">
            <v>6.5960380379949061E-3</v>
          </cell>
          <cell r="V260">
            <v>492.92</v>
          </cell>
          <cell r="W260">
            <v>-3.2449095481457135E-4</v>
          </cell>
          <cell r="X260">
            <v>358.99</v>
          </cell>
          <cell r="Y260">
            <v>8.2754209091665046E-3</v>
          </cell>
          <cell r="Z260">
            <v>340.3</v>
          </cell>
          <cell r="AA260">
            <v>-9.7771052784729751E-3</v>
          </cell>
          <cell r="AB260">
            <v>575.36</v>
          </cell>
          <cell r="AC260">
            <v>1.9122120817027799E-4</v>
          </cell>
          <cell r="AD260">
            <v>0</v>
          </cell>
          <cell r="AE260" t="e">
            <v>#DIV/0!</v>
          </cell>
          <cell r="AF260">
            <v>0</v>
          </cell>
          <cell r="AG260" t="e">
            <v>#DIV/0!</v>
          </cell>
          <cell r="AH260">
            <v>0</v>
          </cell>
          <cell r="AI260" t="e">
            <v>#DIV/0!</v>
          </cell>
          <cell r="AJ260">
            <v>0</v>
          </cell>
          <cell r="AK260" t="e">
            <v>#DIV/0!</v>
          </cell>
          <cell r="AL260">
            <v>0</v>
          </cell>
          <cell r="AM260" t="e">
            <v>#DIV/0!</v>
          </cell>
          <cell r="AN260">
            <v>0</v>
          </cell>
          <cell r="AO260">
            <v>0</v>
          </cell>
          <cell r="AP260">
            <v>0</v>
          </cell>
          <cell r="AQ260" t="e">
            <v>#DIV/0!</v>
          </cell>
          <cell r="AR260">
            <v>0</v>
          </cell>
          <cell r="AS260" t="e">
            <v>#DIV/0!</v>
          </cell>
        </row>
        <row r="261">
          <cell r="A261">
            <v>42692</v>
          </cell>
          <cell r="B261">
            <v>4160.58</v>
          </cell>
          <cell r="C261">
            <v>-2.2278872003204109E-3</v>
          </cell>
          <cell r="D261">
            <v>507.21447000000001</v>
          </cell>
          <cell r="E261">
            <v>-1.9511966484146992E-3</v>
          </cell>
          <cell r="F261">
            <v>2181.9</v>
          </cell>
          <cell r="G261">
            <v>-2.3867003182266311E-3</v>
          </cell>
          <cell r="H261">
            <v>864.67</v>
          </cell>
          <cell r="I261">
            <v>-2.5397614727871182E-3</v>
          </cell>
          <cell r="J261">
            <v>873.37</v>
          </cell>
          <cell r="K261">
            <v>-3.8551468491587748E-3</v>
          </cell>
          <cell r="L261">
            <v>876.37</v>
          </cell>
          <cell r="M261">
            <v>4.7925337369150167E-3</v>
          </cell>
          <cell r="N261">
            <v>590.33000000000004</v>
          </cell>
          <cell r="O261">
            <v>9.4952269528802979E-4</v>
          </cell>
          <cell r="P261">
            <v>1165.51</v>
          </cell>
          <cell r="Q261">
            <v>-1.0569119494719725E-2</v>
          </cell>
          <cell r="R261">
            <v>820.77</v>
          </cell>
          <cell r="S261">
            <v>-2.4366768600958544E-5</v>
          </cell>
          <cell r="T261">
            <v>945.1</v>
          </cell>
          <cell r="U261">
            <v>2.5832573712550761E-4</v>
          </cell>
          <cell r="V261">
            <v>491.95</v>
          </cell>
          <cell r="W261">
            <v>-1.967864967946209E-3</v>
          </cell>
          <cell r="X261">
            <v>360.9</v>
          </cell>
          <cell r="Y261">
            <v>-6.3003690764177368E-3</v>
          </cell>
          <cell r="Z261">
            <v>340.93</v>
          </cell>
          <cell r="AA261">
            <v>1.851307669703095E-3</v>
          </cell>
          <cell r="AB261">
            <v>573.45000000000005</v>
          </cell>
          <cell r="AC261">
            <v>-3.3196607341490214E-3</v>
          </cell>
          <cell r="AD261">
            <v>0</v>
          </cell>
          <cell r="AE261" t="e">
            <v>#DIV/0!</v>
          </cell>
          <cell r="AF261">
            <v>0</v>
          </cell>
          <cell r="AG261" t="e">
            <v>#DIV/0!</v>
          </cell>
          <cell r="AH261">
            <v>0</v>
          </cell>
          <cell r="AI261" t="e">
            <v>#DIV/0!</v>
          </cell>
          <cell r="AJ261">
            <v>0</v>
          </cell>
          <cell r="AK261" t="e">
            <v>#DIV/0!</v>
          </cell>
          <cell r="AL261">
            <v>0</v>
          </cell>
          <cell r="AM261" t="e">
            <v>#DIV/0!</v>
          </cell>
          <cell r="AN261">
            <v>0</v>
          </cell>
          <cell r="AO261">
            <v>0</v>
          </cell>
          <cell r="AP261">
            <v>0</v>
          </cell>
          <cell r="AQ261" t="e">
            <v>#DIV/0!</v>
          </cell>
          <cell r="AR261">
            <v>0</v>
          </cell>
          <cell r="AS261" t="e">
            <v>#DIV/0!</v>
          </cell>
        </row>
        <row r="262">
          <cell r="A262">
            <v>42695</v>
          </cell>
          <cell r="B262">
            <v>4191.68</v>
          </cell>
          <cell r="C262">
            <v>7.4749193622043464E-3</v>
          </cell>
          <cell r="D262">
            <v>510.91457000000003</v>
          </cell>
          <cell r="E262">
            <v>7.2949417235672609E-3</v>
          </cell>
          <cell r="F262">
            <v>2198.1799999999998</v>
          </cell>
          <cell r="G262">
            <v>7.4613868646591364E-3</v>
          </cell>
          <cell r="H262">
            <v>870.16</v>
          </cell>
          <cell r="I262">
            <v>8.7289694449356834E-3</v>
          </cell>
          <cell r="J262">
            <v>879.67</v>
          </cell>
          <cell r="K262">
            <v>7.2134376037646941E-3</v>
          </cell>
          <cell r="L262">
            <v>895.65</v>
          </cell>
          <cell r="M262">
            <v>2.1999840250122693E-2</v>
          </cell>
          <cell r="N262">
            <v>592.16</v>
          </cell>
          <cell r="O262">
            <v>3.0999610387409948E-3</v>
          </cell>
          <cell r="P262">
            <v>1168.98</v>
          </cell>
          <cell r="Q262">
            <v>2.9772374325403028E-3</v>
          </cell>
          <cell r="R262">
            <v>824.87</v>
          </cell>
          <cell r="S262">
            <v>4.9953092827466072E-3</v>
          </cell>
          <cell r="T262">
            <v>955.18</v>
          </cell>
          <cell r="U262">
            <v>8.4461428171796488E-3</v>
          </cell>
          <cell r="V262">
            <v>498.13</v>
          </cell>
          <cell r="W262">
            <v>1.2562252261408613E-2</v>
          </cell>
          <cell r="X262">
            <v>363.22</v>
          </cell>
          <cell r="Y262">
            <v>1.0557792314394271E-2</v>
          </cell>
          <cell r="Z262">
            <v>340.35</v>
          </cell>
          <cell r="AA262">
            <v>-1.7012289912884393E-3</v>
          </cell>
          <cell r="AB262">
            <v>579.70000000000005</v>
          </cell>
          <cell r="AC262">
            <v>1.0898944982125736E-2</v>
          </cell>
          <cell r="AD262">
            <v>0</v>
          </cell>
          <cell r="AE262" t="e">
            <v>#DIV/0!</v>
          </cell>
          <cell r="AF262">
            <v>0</v>
          </cell>
          <cell r="AG262" t="e">
            <v>#DIV/0!</v>
          </cell>
          <cell r="AH262">
            <v>0</v>
          </cell>
          <cell r="AI262" t="e">
            <v>#DIV/0!</v>
          </cell>
          <cell r="AJ262">
            <v>0</v>
          </cell>
          <cell r="AK262" t="e">
            <v>#DIV/0!</v>
          </cell>
          <cell r="AL262">
            <v>0</v>
          </cell>
          <cell r="AM262" t="e">
            <v>#DIV/0!</v>
          </cell>
          <cell r="AN262">
            <v>0</v>
          </cell>
          <cell r="AO262">
            <v>0</v>
          </cell>
          <cell r="AP262">
            <v>0</v>
          </cell>
          <cell r="AQ262" t="e">
            <v>#DIV/0!</v>
          </cell>
          <cell r="AR262">
            <v>0</v>
          </cell>
          <cell r="AS262" t="e">
            <v>#DIV/0!</v>
          </cell>
        </row>
        <row r="263">
          <cell r="A263">
            <v>42696</v>
          </cell>
          <cell r="B263">
            <v>4200.95</v>
          </cell>
          <cell r="C263">
            <v>2.2115237804412047E-3</v>
          </cell>
          <cell r="D263">
            <v>512.39958999999999</v>
          </cell>
          <cell r="E263">
            <v>2.9065916049331175E-3</v>
          </cell>
          <cell r="F263">
            <v>2202.94</v>
          </cell>
          <cell r="G263">
            <v>2.1654277629676866E-3</v>
          </cell>
          <cell r="H263">
            <v>880.94</v>
          </cell>
          <cell r="I263">
            <v>1.2717101259552811E-2</v>
          </cell>
          <cell r="J263">
            <v>884.15</v>
          </cell>
          <cell r="K263">
            <v>5.0928188979959543E-3</v>
          </cell>
          <cell r="L263">
            <v>895.53</v>
          </cell>
          <cell r="M263">
            <v>-1.3398090772065441E-4</v>
          </cell>
          <cell r="N263">
            <v>592.77</v>
          </cell>
          <cell r="O263">
            <v>1.0301269927046608E-3</v>
          </cell>
          <cell r="P263">
            <v>1152.6400000000001</v>
          </cell>
          <cell r="Q263">
            <v>-1.3977997912710149E-2</v>
          </cell>
          <cell r="R263">
            <v>828.91</v>
          </cell>
          <cell r="S263">
            <v>4.8977414622910498E-3</v>
          </cell>
          <cell r="T263">
            <v>956.39</v>
          </cell>
          <cell r="U263">
            <v>1.9975941366162891E-3</v>
          </cell>
          <cell r="V263">
            <v>501.27</v>
          </cell>
          <cell r="W263">
            <v>6.3035753718907461E-3</v>
          </cell>
          <cell r="X263">
            <v>370.76</v>
          </cell>
          <cell r="Y263">
            <v>7.3064303799291906E-3</v>
          </cell>
          <cell r="Z263">
            <v>346.09</v>
          </cell>
          <cell r="AA263">
            <v>1.6864991920082062E-2</v>
          </cell>
          <cell r="AB263">
            <v>581.6</v>
          </cell>
          <cell r="AC263">
            <v>3.2775573572536576E-3</v>
          </cell>
          <cell r="AD263">
            <v>0</v>
          </cell>
          <cell r="AE263" t="e">
            <v>#DIV/0!</v>
          </cell>
          <cell r="AF263">
            <v>0</v>
          </cell>
          <cell r="AG263" t="e">
            <v>#DIV/0!</v>
          </cell>
          <cell r="AH263">
            <v>0</v>
          </cell>
          <cell r="AI263" t="e">
            <v>#DIV/0!</v>
          </cell>
          <cell r="AJ263">
            <v>0</v>
          </cell>
          <cell r="AK263" t="e">
            <v>#DIV/0!</v>
          </cell>
          <cell r="AL263">
            <v>0</v>
          </cell>
          <cell r="AM263" t="e">
            <v>#DIV/0!</v>
          </cell>
          <cell r="AN263">
            <v>0</v>
          </cell>
          <cell r="AO263">
            <v>0</v>
          </cell>
          <cell r="AP263">
            <v>0</v>
          </cell>
          <cell r="AQ263" t="e">
            <v>#DIV/0!</v>
          </cell>
          <cell r="AR263">
            <v>0</v>
          </cell>
          <cell r="AS263" t="e">
            <v>#DIV/0!</v>
          </cell>
        </row>
        <row r="264">
          <cell r="A264">
            <v>42697</v>
          </cell>
          <cell r="B264">
            <v>4204.49</v>
          </cell>
          <cell r="C264">
            <v>8.4266653971121208E-4</v>
          </cell>
          <cell r="D264">
            <v>513.03737999999998</v>
          </cell>
          <cell r="E264">
            <v>1.2447121591179222E-3</v>
          </cell>
          <cell r="F264">
            <v>2204.7199999999998</v>
          </cell>
          <cell r="G264">
            <v>8.080111124224576E-4</v>
          </cell>
          <cell r="H264">
            <v>881.87</v>
          </cell>
          <cell r="I264">
            <v>8.6986288469032436E-4</v>
          </cell>
          <cell r="J264">
            <v>879.01</v>
          </cell>
          <cell r="K264">
            <v>-5.8134931855454708E-3</v>
          </cell>
          <cell r="L264">
            <v>899.54</v>
          </cell>
          <cell r="M264">
            <v>4.4777952720735925E-3</v>
          </cell>
          <cell r="N264">
            <v>596.07000000000005</v>
          </cell>
          <cell r="O264">
            <v>5.5670833544207987E-3</v>
          </cell>
          <cell r="P264">
            <v>1157.05</v>
          </cell>
          <cell r="Q264">
            <v>3.8259994447527035E-3</v>
          </cell>
          <cell r="R264">
            <v>835.45</v>
          </cell>
          <cell r="S264">
            <v>7.8898794802815253E-3</v>
          </cell>
          <cell r="T264">
            <v>951.41</v>
          </cell>
          <cell r="U264">
            <v>-4.9205334383359356E-3</v>
          </cell>
          <cell r="V264">
            <v>503.63</v>
          </cell>
          <cell r="W264">
            <v>4.7080415744009674E-3</v>
          </cell>
          <cell r="X264">
            <v>373.88</v>
          </cell>
          <cell r="Y264">
            <v>-5.7621427844992221E-4</v>
          </cell>
          <cell r="Z264">
            <v>343.67</v>
          </cell>
          <cell r="AA264">
            <v>-6.9924008205957122E-3</v>
          </cell>
          <cell r="AB264">
            <v>576.34</v>
          </cell>
          <cell r="AC264">
            <v>-9.0440165061898004E-3</v>
          </cell>
          <cell r="AD264">
            <v>0</v>
          </cell>
          <cell r="AE264" t="e">
            <v>#DIV/0!</v>
          </cell>
          <cell r="AF264">
            <v>0</v>
          </cell>
          <cell r="AG264" t="e">
            <v>#DIV/0!</v>
          </cell>
          <cell r="AH264">
            <v>0</v>
          </cell>
          <cell r="AI264" t="e">
            <v>#DIV/0!</v>
          </cell>
          <cell r="AJ264">
            <v>0</v>
          </cell>
          <cell r="AK264" t="e">
            <v>#DIV/0!</v>
          </cell>
          <cell r="AL264">
            <v>0</v>
          </cell>
          <cell r="AM264" t="e">
            <v>#DIV/0!</v>
          </cell>
          <cell r="AN264">
            <v>0</v>
          </cell>
          <cell r="AO264">
            <v>0</v>
          </cell>
          <cell r="AP264">
            <v>0</v>
          </cell>
          <cell r="AQ264" t="e">
            <v>#DIV/0!</v>
          </cell>
          <cell r="AR264">
            <v>0</v>
          </cell>
          <cell r="AS264" t="e">
            <v>#DIV/0!</v>
          </cell>
        </row>
        <row r="265">
          <cell r="A265">
            <v>42698</v>
          </cell>
          <cell r="B265">
            <v>4204.49</v>
          </cell>
          <cell r="C265">
            <v>0</v>
          </cell>
          <cell r="D265">
            <v>513.03737999999998</v>
          </cell>
          <cell r="E265">
            <v>0</v>
          </cell>
          <cell r="F265">
            <v>2204.7199999999998</v>
          </cell>
          <cell r="G265">
            <v>0</v>
          </cell>
          <cell r="H265">
            <v>881.87</v>
          </cell>
          <cell r="I265">
            <v>0</v>
          </cell>
          <cell r="J265">
            <v>879.01</v>
          </cell>
          <cell r="K265">
            <v>0</v>
          </cell>
          <cell r="L265">
            <v>899.54</v>
          </cell>
          <cell r="M265">
            <v>0</v>
          </cell>
          <cell r="N265">
            <v>596.07000000000005</v>
          </cell>
          <cell r="O265">
            <v>0</v>
          </cell>
          <cell r="P265">
            <v>1157.05</v>
          </cell>
          <cell r="Q265">
            <v>0</v>
          </cell>
          <cell r="R265">
            <v>835.45</v>
          </cell>
          <cell r="S265">
            <v>0</v>
          </cell>
          <cell r="T265">
            <v>951.41</v>
          </cell>
          <cell r="U265">
            <v>0</v>
          </cell>
          <cell r="V265">
            <v>503.63</v>
          </cell>
          <cell r="W265">
            <v>0</v>
          </cell>
          <cell r="X265">
            <v>373.88</v>
          </cell>
          <cell r="Y265">
            <v>0</v>
          </cell>
          <cell r="Z265">
            <v>343.67</v>
          </cell>
          <cell r="AA265">
            <v>0</v>
          </cell>
          <cell r="AB265">
            <v>576.34</v>
          </cell>
          <cell r="AC265">
            <v>0</v>
          </cell>
          <cell r="AD265">
            <v>0</v>
          </cell>
          <cell r="AE265" t="e">
            <v>#DIV/0!</v>
          </cell>
          <cell r="AF265">
            <v>0</v>
          </cell>
          <cell r="AG265" t="e">
            <v>#DIV/0!</v>
          </cell>
          <cell r="AH265">
            <v>0</v>
          </cell>
          <cell r="AI265" t="e">
            <v>#DIV/0!</v>
          </cell>
          <cell r="AJ265">
            <v>0</v>
          </cell>
          <cell r="AK265" t="e">
            <v>#DIV/0!</v>
          </cell>
          <cell r="AL265">
            <v>0</v>
          </cell>
          <cell r="AM265" t="e">
            <v>#DIV/0!</v>
          </cell>
          <cell r="AN265">
            <v>0</v>
          </cell>
          <cell r="AO265">
            <v>0</v>
          </cell>
          <cell r="AP265">
            <v>0</v>
          </cell>
          <cell r="AQ265" t="e">
            <v>#DIV/0!</v>
          </cell>
          <cell r="AR265">
            <v>0</v>
          </cell>
          <cell r="AS265" t="e">
            <v>#DIV/0!</v>
          </cell>
        </row>
        <row r="266">
          <cell r="A266">
            <v>42699</v>
          </cell>
          <cell r="B266">
            <v>4221.0200000000004</v>
          </cell>
          <cell r="C266">
            <v>3.9315113129061441E-3</v>
          </cell>
          <cell r="D266">
            <v>515.02554999999995</v>
          </cell>
          <cell r="E266">
            <v>3.8752926736058679E-3</v>
          </cell>
          <cell r="F266">
            <v>2213.35</v>
          </cell>
          <cell r="G266">
            <v>3.9143292572298982E-3</v>
          </cell>
          <cell r="H266">
            <v>884.29</v>
          </cell>
          <cell r="I266">
            <v>2.179225260370119E-3</v>
          </cell>
          <cell r="J266">
            <v>885.95</v>
          </cell>
          <cell r="K266">
            <v>7.8952457878751492E-3</v>
          </cell>
          <cell r="L266">
            <v>896.01</v>
          </cell>
          <cell r="M266">
            <v>-3.9242279387241563E-3</v>
          </cell>
          <cell r="N266">
            <v>597.55999999999995</v>
          </cell>
          <cell r="O266">
            <v>2.4997064103207123E-3</v>
          </cell>
          <cell r="P266">
            <v>1161.81</v>
          </cell>
          <cell r="Q266">
            <v>4.1139103755238882E-3</v>
          </cell>
          <cell r="R266">
            <v>839.51</v>
          </cell>
          <cell r="S266">
            <v>4.8596564725595925E-3</v>
          </cell>
          <cell r="T266">
            <v>954.98</v>
          </cell>
          <cell r="U266">
            <v>4.8900231289887445E-3</v>
          </cell>
          <cell r="V266">
            <v>505.46</v>
          </cell>
          <cell r="W266">
            <v>3.6336199193851559E-3</v>
          </cell>
          <cell r="X266">
            <v>377.83</v>
          </cell>
          <cell r="Y266">
            <v>3.9214474347574026E-3</v>
          </cell>
          <cell r="Z266">
            <v>345.17</v>
          </cell>
          <cell r="AA266">
            <v>4.3646521372247005E-3</v>
          </cell>
          <cell r="AB266">
            <v>584.55999999999995</v>
          </cell>
          <cell r="AC266">
            <v>1.4262414546968749E-2</v>
          </cell>
          <cell r="AD266">
            <v>0</v>
          </cell>
          <cell r="AE266" t="e">
            <v>#DIV/0!</v>
          </cell>
          <cell r="AF266">
            <v>0</v>
          </cell>
          <cell r="AG266" t="e">
            <v>#DIV/0!</v>
          </cell>
          <cell r="AH266">
            <v>0</v>
          </cell>
          <cell r="AI266" t="e">
            <v>#DIV/0!</v>
          </cell>
          <cell r="AJ266">
            <v>0</v>
          </cell>
          <cell r="AK266" t="e">
            <v>#DIV/0!</v>
          </cell>
          <cell r="AL266">
            <v>0</v>
          </cell>
          <cell r="AM266" t="e">
            <v>#DIV/0!</v>
          </cell>
          <cell r="AN266">
            <v>0</v>
          </cell>
          <cell r="AO266">
            <v>0</v>
          </cell>
          <cell r="AP266">
            <v>0</v>
          </cell>
          <cell r="AQ266" t="e">
            <v>#DIV/0!</v>
          </cell>
          <cell r="AR266">
            <v>0</v>
          </cell>
          <cell r="AS266" t="e">
            <v>#DIV/0!</v>
          </cell>
        </row>
        <row r="267">
          <cell r="A267">
            <v>42702</v>
          </cell>
          <cell r="B267">
            <v>4199.3900000000003</v>
          </cell>
          <cell r="C267">
            <v>-5.1243538291693147E-3</v>
          </cell>
          <cell r="D267">
            <v>512.11473000000001</v>
          </cell>
          <cell r="E267">
            <v>-5.6517972749118295E-3</v>
          </cell>
          <cell r="F267">
            <v>2201.7199999999998</v>
          </cell>
          <cell r="G267">
            <v>-5.2544785054330356E-3</v>
          </cell>
          <cell r="H267">
            <v>877.07</v>
          </cell>
          <cell r="I267">
            <v>-9.5242182468344844E-3</v>
          </cell>
          <cell r="J267">
            <v>887.45</v>
          </cell>
          <cell r="K267">
            <v>1.6930978046165723E-3</v>
          </cell>
          <cell r="L267">
            <v>884.31</v>
          </cell>
          <cell r="M267">
            <v>-1.3057889978906556E-2</v>
          </cell>
          <cell r="N267">
            <v>589.29999999999995</v>
          </cell>
          <cell r="O267">
            <v>-1.3822879710823965E-2</v>
          </cell>
          <cell r="P267">
            <v>1151.8800000000001</v>
          </cell>
          <cell r="Q267">
            <v>-8.5470085470084056E-3</v>
          </cell>
          <cell r="R267">
            <v>833.65</v>
          </cell>
          <cell r="S267">
            <v>-6.9802622958631266E-3</v>
          </cell>
          <cell r="T267">
            <v>954.27</v>
          </cell>
          <cell r="U267">
            <v>-2.4431266755359669E-3</v>
          </cell>
          <cell r="V267">
            <v>502.96</v>
          </cell>
          <cell r="W267">
            <v>-4.9459897914770901E-3</v>
          </cell>
          <cell r="X267">
            <v>380.89</v>
          </cell>
          <cell r="Y267">
            <v>1.7521067153467493E-3</v>
          </cell>
          <cell r="Z267">
            <v>346.22</v>
          </cell>
          <cell r="AA267">
            <v>3.0419793145406437E-3</v>
          </cell>
          <cell r="AB267">
            <v>596.12</v>
          </cell>
          <cell r="AC267">
            <v>1.9775557684412304E-2</v>
          </cell>
          <cell r="AD267">
            <v>0</v>
          </cell>
          <cell r="AE267" t="e">
            <v>#DIV/0!</v>
          </cell>
          <cell r="AF267">
            <v>0</v>
          </cell>
          <cell r="AG267" t="e">
            <v>#DIV/0!</v>
          </cell>
          <cell r="AH267">
            <v>0</v>
          </cell>
          <cell r="AI267" t="e">
            <v>#DIV/0!</v>
          </cell>
          <cell r="AJ267">
            <v>0</v>
          </cell>
          <cell r="AK267" t="e">
            <v>#DIV/0!</v>
          </cell>
          <cell r="AL267">
            <v>0</v>
          </cell>
          <cell r="AM267" t="e">
            <v>#DIV/0!</v>
          </cell>
          <cell r="AN267">
            <v>0</v>
          </cell>
          <cell r="AO267">
            <v>0</v>
          </cell>
          <cell r="AP267">
            <v>0</v>
          </cell>
          <cell r="AQ267" t="e">
            <v>#DIV/0!</v>
          </cell>
          <cell r="AR267">
            <v>0</v>
          </cell>
          <cell r="AS267" t="e">
            <v>#DIV/0!</v>
          </cell>
        </row>
        <row r="268">
          <cell r="A268">
            <v>42703</v>
          </cell>
          <cell r="B268">
            <v>4205.99</v>
          </cell>
          <cell r="C268">
            <v>1.5716568358736804E-3</v>
          </cell>
          <cell r="D268">
            <v>512.76799000000005</v>
          </cell>
          <cell r="E268">
            <v>1.2756125956385755E-3</v>
          </cell>
          <cell r="F268">
            <v>2204.66</v>
          </cell>
          <cell r="G268">
            <v>1.33531965917566E-3</v>
          </cell>
          <cell r="H268">
            <v>879.32</v>
          </cell>
          <cell r="I268">
            <v>-2.1063389884957095E-3</v>
          </cell>
          <cell r="J268">
            <v>888.45</v>
          </cell>
          <cell r="K268">
            <v>1.1268240464250567E-3</v>
          </cell>
          <cell r="L268">
            <v>874.09</v>
          </cell>
          <cell r="M268">
            <v>-1.1557033167101882E-2</v>
          </cell>
          <cell r="N268">
            <v>590.77</v>
          </cell>
          <cell r="O268">
            <v>2.4944849821821879E-3</v>
          </cell>
          <cell r="P268">
            <v>1159.45</v>
          </cell>
          <cell r="Q268">
            <v>6.5718651248394266E-3</v>
          </cell>
          <cell r="R268">
            <v>834.5</v>
          </cell>
          <cell r="S268">
            <v>1.0196125472321516E-3</v>
          </cell>
          <cell r="T268">
            <v>955.96</v>
          </cell>
          <cell r="U268">
            <v>1.0200343227694418E-3</v>
          </cell>
          <cell r="V268">
            <v>503.52</v>
          </cell>
          <cell r="W268">
            <v>1.1134086209638738E-3</v>
          </cell>
          <cell r="X268">
            <v>379.7</v>
          </cell>
          <cell r="Y268">
            <v>6.5703578013086919E-3</v>
          </cell>
          <cell r="Z268">
            <v>348.6</v>
          </cell>
          <cell r="AA268">
            <v>6.8742418115648185E-3</v>
          </cell>
          <cell r="AB268">
            <v>598.02</v>
          </cell>
          <cell r="AC268">
            <v>3.1872777293162624E-3</v>
          </cell>
          <cell r="AD268">
            <v>0</v>
          </cell>
          <cell r="AE268" t="e">
            <v>#DIV/0!</v>
          </cell>
          <cell r="AF268">
            <v>0</v>
          </cell>
          <cell r="AG268" t="e">
            <v>#DIV/0!</v>
          </cell>
          <cell r="AH268">
            <v>0</v>
          </cell>
          <cell r="AI268" t="e">
            <v>#DIV/0!</v>
          </cell>
          <cell r="AJ268">
            <v>0</v>
          </cell>
          <cell r="AK268" t="e">
            <v>#DIV/0!</v>
          </cell>
          <cell r="AL268">
            <v>0</v>
          </cell>
          <cell r="AM268" t="e">
            <v>#DIV/0!</v>
          </cell>
          <cell r="AN268">
            <v>0</v>
          </cell>
          <cell r="AO268">
            <v>0</v>
          </cell>
          <cell r="AP268">
            <v>0</v>
          </cell>
          <cell r="AQ268" t="e">
            <v>#DIV/0!</v>
          </cell>
          <cell r="AR268">
            <v>0</v>
          </cell>
          <cell r="AS268" t="e">
            <v>#DIV/0!</v>
          </cell>
        </row>
        <row r="269">
          <cell r="A269">
            <v>42704</v>
          </cell>
          <cell r="B269">
            <v>4195.7299999999996</v>
          </cell>
          <cell r="C269">
            <v>-2.4393781250074964E-3</v>
          </cell>
          <cell r="D269">
            <v>511.41942999999998</v>
          </cell>
          <cell r="E269">
            <v>-2.6299613593275817E-3</v>
          </cell>
          <cell r="F269">
            <v>2198.81</v>
          </cell>
          <cell r="G269">
            <v>-2.6534703763845258E-3</v>
          </cell>
          <cell r="H269">
            <v>871.66</v>
          </cell>
          <cell r="I269">
            <v>-9.0064051343826893E-3</v>
          </cell>
          <cell r="J269">
            <v>874.56</v>
          </cell>
          <cell r="K269">
            <v>-1.5633969272328296E-2</v>
          </cell>
          <cell r="L269">
            <v>916.22</v>
          </cell>
          <cell r="M269">
            <v>4.8198698074569002E-2</v>
          </cell>
          <cell r="N269">
            <v>598.87</v>
          </cell>
          <cell r="O269">
            <v>1.3710919647240027E-2</v>
          </cell>
          <cell r="P269">
            <v>1148.74</v>
          </cell>
          <cell r="Q269">
            <v>-9.2371382983311712E-3</v>
          </cell>
          <cell r="R269">
            <v>834.15</v>
          </cell>
          <cell r="S269">
            <v>-4.1941282204915886E-4</v>
          </cell>
          <cell r="T269">
            <v>944.89</v>
          </cell>
          <cell r="U269">
            <v>-9.6567895137140772E-3</v>
          </cell>
          <cell r="V269">
            <v>508.96</v>
          </cell>
          <cell r="W269">
            <v>1.0803940260565525E-2</v>
          </cell>
          <cell r="X269">
            <v>371.65</v>
          </cell>
          <cell r="Y269">
            <v>-1.6070618154140518E-2</v>
          </cell>
          <cell r="Z269">
            <v>344.29</v>
          </cell>
          <cell r="AA269">
            <v>-1.236374067699364E-2</v>
          </cell>
          <cell r="AB269">
            <v>579.41999999999996</v>
          </cell>
          <cell r="AC269">
            <v>-3.1102638707735553E-2</v>
          </cell>
          <cell r="AD269">
            <v>0</v>
          </cell>
          <cell r="AE269" t="e">
            <v>#DIV/0!</v>
          </cell>
          <cell r="AF269">
            <v>0</v>
          </cell>
          <cell r="AG269" t="e">
            <v>#DIV/0!</v>
          </cell>
          <cell r="AH269">
            <v>0</v>
          </cell>
          <cell r="AI269" t="e">
            <v>#DIV/0!</v>
          </cell>
          <cell r="AJ269">
            <v>0</v>
          </cell>
          <cell r="AK269" t="e">
            <v>#DIV/0!</v>
          </cell>
          <cell r="AL269">
            <v>0</v>
          </cell>
          <cell r="AM269" t="e">
            <v>#DIV/0!</v>
          </cell>
          <cell r="AN269">
            <v>0</v>
          </cell>
          <cell r="AO269">
            <v>0</v>
          </cell>
          <cell r="AP269">
            <v>0</v>
          </cell>
          <cell r="AQ269" t="e">
            <v>#DIV/0!</v>
          </cell>
          <cell r="AR269">
            <v>0</v>
          </cell>
          <cell r="AS269" t="e">
            <v>#DIV/0!</v>
          </cell>
        </row>
        <row r="270">
          <cell r="A270">
            <v>42705</v>
          </cell>
          <cell r="B270">
            <v>4181.1499999999996</v>
          </cell>
          <cell r="C270">
            <v>-3.4749614489015812E-3</v>
          </cell>
          <cell r="D270">
            <v>509.64524</v>
          </cell>
          <cell r="E270">
            <v>-3.4691486007873973E-3</v>
          </cell>
          <cell r="F270">
            <v>2191.08</v>
          </cell>
          <cell r="G270">
            <v>-3.5155379500729778E-3</v>
          </cell>
          <cell r="H270">
            <v>872.53</v>
          </cell>
          <cell r="I270">
            <v>-9.1871167715446359E-4</v>
          </cell>
          <cell r="J270">
            <v>868.65</v>
          </cell>
          <cell r="K270">
            <v>-6.757683863885755E-3</v>
          </cell>
          <cell r="L270">
            <v>918.7</v>
          </cell>
          <cell r="M270">
            <v>2.7067734823513767E-3</v>
          </cell>
          <cell r="N270">
            <v>608.82000000000005</v>
          </cell>
          <cell r="O270">
            <v>1.6614624208926898E-2</v>
          </cell>
          <cell r="P270">
            <v>1140.0899999999999</v>
          </cell>
          <cell r="Q270">
            <v>-7.5299893796682005E-3</v>
          </cell>
          <cell r="R270">
            <v>840.71</v>
          </cell>
          <cell r="S270">
            <v>7.8642929928671723E-3</v>
          </cell>
          <cell r="T270">
            <v>923.28</v>
          </cell>
          <cell r="U270">
            <v>-2.3888768625255657E-2</v>
          </cell>
          <cell r="V270">
            <v>508.9</v>
          </cell>
          <cell r="W270">
            <v>-1.1788745677465684E-4</v>
          </cell>
          <cell r="X270">
            <v>372.75</v>
          </cell>
          <cell r="Y270">
            <v>-8.602806986961857E-3</v>
          </cell>
          <cell r="Z270">
            <v>338.92</v>
          </cell>
          <cell r="AA270">
            <v>-1.5597316215980706E-2</v>
          </cell>
          <cell r="AB270">
            <v>574.17999999999995</v>
          </cell>
          <cell r="AC270">
            <v>-9.0435262849055675E-3</v>
          </cell>
          <cell r="AD270">
            <v>0</v>
          </cell>
          <cell r="AE270" t="e">
            <v>#DIV/0!</v>
          </cell>
          <cell r="AF270">
            <v>0</v>
          </cell>
          <cell r="AG270" t="e">
            <v>#DIV/0!</v>
          </cell>
          <cell r="AH270">
            <v>0</v>
          </cell>
          <cell r="AI270" t="e">
            <v>#DIV/0!</v>
          </cell>
          <cell r="AJ270">
            <v>0</v>
          </cell>
          <cell r="AK270" t="e">
            <v>#DIV/0!</v>
          </cell>
          <cell r="AL270">
            <v>0</v>
          </cell>
          <cell r="AM270" t="e">
            <v>#DIV/0!</v>
          </cell>
          <cell r="AN270">
            <v>0</v>
          </cell>
          <cell r="AO270">
            <v>0</v>
          </cell>
          <cell r="AP270">
            <v>0</v>
          </cell>
          <cell r="AQ270" t="e">
            <v>#DIV/0!</v>
          </cell>
          <cell r="AR270">
            <v>0</v>
          </cell>
          <cell r="AS270" t="e">
            <v>#DIV/0!</v>
          </cell>
        </row>
        <row r="271">
          <cell r="A271">
            <v>42706</v>
          </cell>
          <cell r="B271">
            <v>4182.8100000000004</v>
          </cell>
          <cell r="C271">
            <v>3.9701995862406747E-4</v>
          </cell>
          <cell r="D271">
            <v>509.87698</v>
          </cell>
          <cell r="E271">
            <v>4.5470845563078122E-4</v>
          </cell>
          <cell r="F271">
            <v>2191.9499999999998</v>
          </cell>
          <cell r="G271">
            <v>3.9706446136156259E-4</v>
          </cell>
          <cell r="H271">
            <v>867.64</v>
          </cell>
          <cell r="I271">
            <v>-3.2994687630182257E-3</v>
          </cell>
          <cell r="J271">
            <v>874.75</v>
          </cell>
          <cell r="K271">
            <v>7.022391066597633E-3</v>
          </cell>
          <cell r="L271">
            <v>919.69</v>
          </cell>
          <cell r="M271">
            <v>1.0776096658322576E-3</v>
          </cell>
          <cell r="N271">
            <v>603.08000000000004</v>
          </cell>
          <cell r="O271">
            <v>-9.4280739791728907E-3</v>
          </cell>
          <cell r="P271">
            <v>1143.6500000000001</v>
          </cell>
          <cell r="Q271">
            <v>3.1225604996099054E-3</v>
          </cell>
          <cell r="R271">
            <v>840.12</v>
          </cell>
          <cell r="S271">
            <v>-7.0178777461915587E-4</v>
          </cell>
          <cell r="T271">
            <v>927.3</v>
          </cell>
          <cell r="U271">
            <v>4.3179891927020257E-3</v>
          </cell>
          <cell r="V271">
            <v>509.09</v>
          </cell>
          <cell r="W271">
            <v>3.7335429357443495E-4</v>
          </cell>
          <cell r="X271">
            <v>371.45</v>
          </cell>
          <cell r="Y271">
            <v>-3.6058848420353778E-3</v>
          </cell>
          <cell r="Z271">
            <v>342.82</v>
          </cell>
          <cell r="AA271">
            <v>1.1507140328100851E-2</v>
          </cell>
          <cell r="AB271">
            <v>579.46</v>
          </cell>
          <cell r="AC271">
            <v>9.195722595701783E-3</v>
          </cell>
          <cell r="AD271">
            <v>0</v>
          </cell>
          <cell r="AE271" t="e">
            <v>#DIV/0!</v>
          </cell>
          <cell r="AF271">
            <v>0</v>
          </cell>
          <cell r="AG271" t="e">
            <v>#DIV/0!</v>
          </cell>
          <cell r="AH271">
            <v>0</v>
          </cell>
          <cell r="AI271" t="e">
            <v>#DIV/0!</v>
          </cell>
          <cell r="AJ271">
            <v>0</v>
          </cell>
          <cell r="AK271" t="e">
            <v>#DIV/0!</v>
          </cell>
          <cell r="AL271">
            <v>0</v>
          </cell>
          <cell r="AM271" t="e">
            <v>#DIV/0!</v>
          </cell>
          <cell r="AN271">
            <v>0</v>
          </cell>
          <cell r="AO271">
            <v>0</v>
          </cell>
          <cell r="AP271">
            <v>0</v>
          </cell>
          <cell r="AQ271" t="e">
            <v>#DIV/0!</v>
          </cell>
          <cell r="AR271">
            <v>0</v>
          </cell>
          <cell r="AS271" t="e">
            <v>#DIV/0!</v>
          </cell>
        </row>
        <row r="272">
          <cell r="A272">
            <v>42709</v>
          </cell>
          <cell r="B272">
            <v>4207.57</v>
          </cell>
          <cell r="C272">
            <v>5.919465622392428E-3</v>
          </cell>
          <cell r="D272">
            <v>513.25225</v>
          </cell>
          <cell r="E272">
            <v>6.6197732637389706E-3</v>
          </cell>
          <cell r="F272">
            <v>2204.71</v>
          </cell>
          <cell r="G272">
            <v>5.8213006683547341E-3</v>
          </cell>
          <cell r="H272">
            <v>876.35</v>
          </cell>
          <cell r="I272">
            <v>1.21938433937538E-2</v>
          </cell>
          <cell r="J272">
            <v>875.41</v>
          </cell>
          <cell r="K272">
            <v>7.5450128608167688E-4</v>
          </cell>
          <cell r="L272">
            <v>926.86</v>
          </cell>
          <cell r="M272">
            <v>7.7961052093640237E-3</v>
          </cell>
          <cell r="N272">
            <v>610.1</v>
          </cell>
          <cell r="O272">
            <v>1.1640246733435111E-2</v>
          </cell>
          <cell r="P272">
            <v>1141.82</v>
          </cell>
          <cell r="Q272">
            <v>-1.600139902942499E-3</v>
          </cell>
          <cell r="R272">
            <v>839.14</v>
          </cell>
          <cell r="S272">
            <v>-1.1665000238061385E-3</v>
          </cell>
          <cell r="T272">
            <v>936.89</v>
          </cell>
          <cell r="U272">
            <v>8.9039240421886993E-3</v>
          </cell>
          <cell r="V272">
            <v>513.38</v>
          </cell>
          <cell r="W272">
            <v>8.4268007621441932E-3</v>
          </cell>
          <cell r="X272">
            <v>371.49</v>
          </cell>
          <cell r="Y272">
            <v>1.0001670163866791E-2</v>
          </cell>
          <cell r="Z272">
            <v>345.41</v>
          </cell>
          <cell r="AA272">
            <v>7.5549851233884802E-3</v>
          </cell>
          <cell r="AB272">
            <v>580.82000000000005</v>
          </cell>
          <cell r="AC272">
            <v>2.3470127359956905E-3</v>
          </cell>
          <cell r="AD272">
            <v>0</v>
          </cell>
          <cell r="AE272" t="e">
            <v>#DIV/0!</v>
          </cell>
          <cell r="AF272">
            <v>0</v>
          </cell>
          <cell r="AG272" t="e">
            <v>#DIV/0!</v>
          </cell>
          <cell r="AH272">
            <v>0</v>
          </cell>
          <cell r="AI272" t="e">
            <v>#DIV/0!</v>
          </cell>
          <cell r="AJ272">
            <v>0</v>
          </cell>
          <cell r="AK272" t="e">
            <v>#DIV/0!</v>
          </cell>
          <cell r="AL272">
            <v>0</v>
          </cell>
          <cell r="AM272" t="e">
            <v>#DIV/0!</v>
          </cell>
          <cell r="AN272">
            <v>0</v>
          </cell>
          <cell r="AO272">
            <v>0</v>
          </cell>
          <cell r="AP272">
            <v>0</v>
          </cell>
          <cell r="AQ272" t="e">
            <v>#DIV/0!</v>
          </cell>
          <cell r="AR272">
            <v>0</v>
          </cell>
          <cell r="AS272" t="e">
            <v>#DIV/0!</v>
          </cell>
        </row>
        <row r="273">
          <cell r="A273">
            <v>42710</v>
          </cell>
          <cell r="B273">
            <v>4222.04</v>
          </cell>
          <cell r="C273">
            <v>3.4390396357042441E-3</v>
          </cell>
          <cell r="D273">
            <v>515.35771</v>
          </cell>
          <cell r="E273">
            <v>4.1021934146416861E-3</v>
          </cell>
          <cell r="F273">
            <v>2212.23</v>
          </cell>
          <cell r="G273">
            <v>3.4108794353906458E-3</v>
          </cell>
          <cell r="H273">
            <v>879.14</v>
          </cell>
          <cell r="I273">
            <v>2.0911242139378255E-3</v>
          </cell>
          <cell r="J273">
            <v>878.27</v>
          </cell>
          <cell r="K273">
            <v>3.267040586696579E-3</v>
          </cell>
          <cell r="L273">
            <v>925.91</v>
          </cell>
          <cell r="M273">
            <v>-1.0249660142848116E-3</v>
          </cell>
          <cell r="N273">
            <v>615.98</v>
          </cell>
          <cell r="O273">
            <v>9.6377643009342151E-3</v>
          </cell>
          <cell r="P273">
            <v>1144.58</v>
          </cell>
          <cell r="Q273">
            <v>2.4171936031949226E-3</v>
          </cell>
          <cell r="R273">
            <v>841.28</v>
          </cell>
          <cell r="S273">
            <v>2.550229997378306E-3</v>
          </cell>
          <cell r="T273">
            <v>938.68</v>
          </cell>
          <cell r="U273">
            <v>3.4600349184449788E-3</v>
          </cell>
          <cell r="V273">
            <v>513.77</v>
          </cell>
          <cell r="W273">
            <v>7.5967119872211164E-4</v>
          </cell>
          <cell r="X273">
            <v>376.92</v>
          </cell>
          <cell r="Y273">
            <v>5.1507222535558351E-3</v>
          </cell>
          <cell r="Z273">
            <v>346.51</v>
          </cell>
          <cell r="AA273">
            <v>3.1846211748356446E-3</v>
          </cell>
          <cell r="AB273">
            <v>579.37</v>
          </cell>
          <cell r="AC273">
            <v>-2.4964705072140214E-3</v>
          </cell>
          <cell r="AD273">
            <v>0</v>
          </cell>
          <cell r="AE273" t="e">
            <v>#DIV/0!</v>
          </cell>
          <cell r="AF273">
            <v>0</v>
          </cell>
          <cell r="AG273" t="e">
            <v>#DIV/0!</v>
          </cell>
          <cell r="AH273">
            <v>0</v>
          </cell>
          <cell r="AI273" t="e">
            <v>#DIV/0!</v>
          </cell>
          <cell r="AJ273">
            <v>0</v>
          </cell>
          <cell r="AK273" t="e">
            <v>#DIV/0!</v>
          </cell>
          <cell r="AL273">
            <v>0</v>
          </cell>
          <cell r="AM273" t="e">
            <v>#DIV/0!</v>
          </cell>
          <cell r="AN273">
            <v>0</v>
          </cell>
          <cell r="AO273">
            <v>0</v>
          </cell>
          <cell r="AP273">
            <v>0</v>
          </cell>
          <cell r="AQ273" t="e">
            <v>#DIV/0!</v>
          </cell>
          <cell r="AR273">
            <v>0</v>
          </cell>
          <cell r="AS273" t="e">
            <v>#DIV/0!</v>
          </cell>
        </row>
        <row r="274">
          <cell r="A274">
            <v>42711</v>
          </cell>
          <cell r="B274">
            <v>4278.4399999999996</v>
          </cell>
          <cell r="C274">
            <v>1.3358471260338511E-2</v>
          </cell>
          <cell r="D274">
            <v>522.04339000000004</v>
          </cell>
          <cell r="E274">
            <v>1.2972892168432004E-2</v>
          </cell>
          <cell r="F274">
            <v>2241.35</v>
          </cell>
          <cell r="G274">
            <v>1.3163188276083426E-2</v>
          </cell>
          <cell r="H274">
            <v>895.6</v>
          </cell>
          <cell r="I274">
            <v>2.0107576203642855E-2</v>
          </cell>
          <cell r="J274">
            <v>891.79</v>
          </cell>
          <cell r="K274">
            <v>1.539389937035307E-2</v>
          </cell>
          <cell r="L274">
            <v>932.55</v>
          </cell>
          <cell r="M274">
            <v>7.1713233467616266E-3</v>
          </cell>
          <cell r="N274">
            <v>625.79999999999995</v>
          </cell>
          <cell r="O274">
            <v>1.594207604142972E-2</v>
          </cell>
          <cell r="P274">
            <v>1135.23</v>
          </cell>
          <cell r="Q274">
            <v>-8.1689353299899681E-3</v>
          </cell>
          <cell r="R274">
            <v>856.3</v>
          </cell>
          <cell r="S274">
            <v>1.7853746671738335E-2</v>
          </cell>
          <cell r="T274">
            <v>956.54</v>
          </cell>
          <cell r="U274">
            <v>2.0503347234524145E-2</v>
          </cell>
          <cell r="V274">
            <v>521.36</v>
          </cell>
          <cell r="W274">
            <v>1.4773147517371576E-2</v>
          </cell>
          <cell r="X274">
            <v>385.83</v>
          </cell>
          <cell r="Y274">
            <v>1.7649733166229416E-2</v>
          </cell>
          <cell r="Z274">
            <v>354.18</v>
          </cell>
          <cell r="AA274">
            <v>2.2135003318807689E-2</v>
          </cell>
          <cell r="AB274">
            <v>586.85</v>
          </cell>
          <cell r="AC274">
            <v>1.2910575280045578E-2</v>
          </cell>
          <cell r="AD274">
            <v>0</v>
          </cell>
          <cell r="AE274" t="e">
            <v>#DIV/0!</v>
          </cell>
          <cell r="AF274">
            <v>0</v>
          </cell>
          <cell r="AG274" t="e">
            <v>#DIV/0!</v>
          </cell>
          <cell r="AH274">
            <v>0</v>
          </cell>
          <cell r="AI274" t="e">
            <v>#DIV/0!</v>
          </cell>
          <cell r="AJ274">
            <v>0</v>
          </cell>
          <cell r="AK274" t="e">
            <v>#DIV/0!</v>
          </cell>
          <cell r="AL274">
            <v>0</v>
          </cell>
          <cell r="AM274" t="e">
            <v>#DIV/0!</v>
          </cell>
          <cell r="AN274">
            <v>0</v>
          </cell>
          <cell r="AO274">
            <v>0</v>
          </cell>
          <cell r="AP274">
            <v>0</v>
          </cell>
          <cell r="AQ274" t="e">
            <v>#DIV/0!</v>
          </cell>
          <cell r="AR274">
            <v>0</v>
          </cell>
          <cell r="AS274" t="e">
            <v>#DIV/0!</v>
          </cell>
        </row>
        <row r="275">
          <cell r="A275">
            <v>42712</v>
          </cell>
          <cell r="B275">
            <v>4288.1000000000004</v>
          </cell>
          <cell r="C275">
            <v>2.257832294013884E-3</v>
          </cell>
          <cell r="D275">
            <v>523.76432</v>
          </cell>
          <cell r="E275">
            <v>3.296526750391271E-3</v>
          </cell>
          <cell r="F275">
            <v>2246.19</v>
          </cell>
          <cell r="G275">
            <v>2.159412853860454E-3</v>
          </cell>
          <cell r="H275">
            <v>896.59</v>
          </cell>
          <cell r="I275">
            <v>-1.0594973409454212E-3</v>
          </cell>
          <cell r="J275">
            <v>887.97</v>
          </cell>
          <cell r="K275">
            <v>-4.2835196627007965E-3</v>
          </cell>
          <cell r="L275">
            <v>936.99</v>
          </cell>
          <cell r="M275">
            <v>4.7611388129322751E-3</v>
          </cell>
          <cell r="N275">
            <v>631.6</v>
          </cell>
          <cell r="O275">
            <v>9.2681367849154483E-3</v>
          </cell>
          <cell r="P275">
            <v>1137.1400000000001</v>
          </cell>
          <cell r="Q275">
            <v>1.6824784404922966E-3</v>
          </cell>
          <cell r="R275">
            <v>852.03</v>
          </cell>
          <cell r="S275">
            <v>-4.9865701272918672E-3</v>
          </cell>
          <cell r="T275">
            <v>959.94</v>
          </cell>
          <cell r="U275">
            <v>2.7963332398257923E-3</v>
          </cell>
          <cell r="V275">
            <v>524.96</v>
          </cell>
          <cell r="W275">
            <v>6.9050176461562529E-3</v>
          </cell>
          <cell r="X275">
            <v>384.74</v>
          </cell>
          <cell r="Y275">
            <v>2.6139351314447812E-3</v>
          </cell>
          <cell r="Z275">
            <v>355.81</v>
          </cell>
          <cell r="AA275">
            <v>4.6021796826472006E-3</v>
          </cell>
          <cell r="AB275">
            <v>588.39</v>
          </cell>
          <cell r="AC275">
            <v>2.6241799437674018E-3</v>
          </cell>
          <cell r="AD275">
            <v>0</v>
          </cell>
          <cell r="AE275" t="e">
            <v>#DIV/0!</v>
          </cell>
          <cell r="AF275">
            <v>0</v>
          </cell>
          <cell r="AG275" t="e">
            <v>#DIV/0!</v>
          </cell>
          <cell r="AH275">
            <v>0</v>
          </cell>
          <cell r="AI275" t="e">
            <v>#DIV/0!</v>
          </cell>
          <cell r="AJ275">
            <v>0</v>
          </cell>
          <cell r="AK275" t="e">
            <v>#DIV/0!</v>
          </cell>
          <cell r="AL275">
            <v>0</v>
          </cell>
          <cell r="AM275" t="e">
            <v>#DIV/0!</v>
          </cell>
          <cell r="AN275">
            <v>0</v>
          </cell>
          <cell r="AO275">
            <v>0</v>
          </cell>
          <cell r="AP275">
            <v>0</v>
          </cell>
          <cell r="AQ275" t="e">
            <v>#DIV/0!</v>
          </cell>
          <cell r="AR275">
            <v>0</v>
          </cell>
          <cell r="AS275" t="e">
            <v>#DIV/0!</v>
          </cell>
        </row>
        <row r="276">
          <cell r="A276">
            <v>42713</v>
          </cell>
          <cell r="B276">
            <v>4313.6099999999997</v>
          </cell>
          <cell r="C276">
            <v>5.9490217112472266E-3</v>
          </cell>
          <cell r="D276">
            <v>526.50369999999998</v>
          </cell>
          <cell r="E276">
            <v>5.2301768092946066E-3</v>
          </cell>
          <cell r="F276">
            <v>2259.5300000000002</v>
          </cell>
          <cell r="G276">
            <v>5.9389455032745619E-3</v>
          </cell>
          <cell r="H276">
            <v>898.42</v>
          </cell>
          <cell r="I276">
            <v>2.1271394935673052E-3</v>
          </cell>
          <cell r="J276">
            <v>900.08</v>
          </cell>
          <cell r="K276">
            <v>1.363784812549973E-2</v>
          </cell>
          <cell r="L276">
            <v>940.85</v>
          </cell>
          <cell r="M276">
            <v>4.1195743817969976E-3</v>
          </cell>
          <cell r="N276">
            <v>632.41</v>
          </cell>
          <cell r="O276">
            <v>1.282457251424951E-3</v>
          </cell>
          <cell r="P276">
            <v>1151.1600000000001</v>
          </cell>
          <cell r="Q276">
            <v>1.2329176706474154E-2</v>
          </cell>
          <cell r="R276">
            <v>856.12</v>
          </cell>
          <cell r="S276">
            <v>4.8003004589041165E-3</v>
          </cell>
          <cell r="T276">
            <v>966.67</v>
          </cell>
          <cell r="U276">
            <v>5.2994981217836731E-3</v>
          </cell>
          <cell r="V276">
            <v>524.66999999999996</v>
          </cell>
          <cell r="W276">
            <v>-5.5242304175573409E-4</v>
          </cell>
          <cell r="X276">
            <v>385.71</v>
          </cell>
          <cell r="Y276">
            <v>6.9116075626332995E-3</v>
          </cell>
          <cell r="Z276">
            <v>355.53</v>
          </cell>
          <cell r="AA276">
            <v>-7.8693684831798727E-4</v>
          </cell>
          <cell r="AB276">
            <v>594.48</v>
          </cell>
          <cell r="AC276">
            <v>1.0350277876918446E-2</v>
          </cell>
          <cell r="AD276">
            <v>0</v>
          </cell>
          <cell r="AE276" t="e">
            <v>#DIV/0!</v>
          </cell>
          <cell r="AF276">
            <v>0</v>
          </cell>
          <cell r="AG276" t="e">
            <v>#DIV/0!</v>
          </cell>
          <cell r="AH276">
            <v>0</v>
          </cell>
          <cell r="AI276" t="e">
            <v>#DIV/0!</v>
          </cell>
          <cell r="AJ276">
            <v>0</v>
          </cell>
          <cell r="AK276" t="e">
            <v>#DIV/0!</v>
          </cell>
          <cell r="AL276">
            <v>0</v>
          </cell>
          <cell r="AM276" t="e">
            <v>#DIV/0!</v>
          </cell>
          <cell r="AN276">
            <v>0</v>
          </cell>
          <cell r="AO276">
            <v>0</v>
          </cell>
          <cell r="AP276">
            <v>0</v>
          </cell>
          <cell r="AQ276" t="e">
            <v>#DIV/0!</v>
          </cell>
          <cell r="AR276">
            <v>0</v>
          </cell>
          <cell r="AS276" t="e">
            <v>#DIV/0!</v>
          </cell>
        </row>
        <row r="277">
          <cell r="A277">
            <v>42716</v>
          </cell>
          <cell r="B277">
            <v>4308.9399999999996</v>
          </cell>
          <cell r="C277">
            <v>-1.082619893778114E-3</v>
          </cell>
          <cell r="D277">
            <v>525.54178999999999</v>
          </cell>
          <cell r="E277">
            <v>-1.8269767145036031E-3</v>
          </cell>
          <cell r="F277">
            <v>2256.96</v>
          </cell>
          <cell r="G277">
            <v>-1.1374046815045835E-3</v>
          </cell>
          <cell r="H277">
            <v>891.27</v>
          </cell>
          <cell r="I277">
            <v>-6.6610753178486153E-3</v>
          </cell>
          <cell r="J277">
            <v>904.54</v>
          </cell>
          <cell r="K277">
            <v>4.9551151008797589E-3</v>
          </cell>
          <cell r="L277">
            <v>947.64</v>
          </cell>
          <cell r="M277">
            <v>7.2168783546793236E-3</v>
          </cell>
          <cell r="N277">
            <v>626.63</v>
          </cell>
          <cell r="O277">
            <v>-9.1396404231431916E-3</v>
          </cell>
          <cell r="P277">
            <v>1157.04</v>
          </cell>
          <cell r="Q277">
            <v>5.1078911706452512E-3</v>
          </cell>
          <cell r="R277">
            <v>853.02</v>
          </cell>
          <cell r="S277">
            <v>-3.620987712003032E-3</v>
          </cell>
          <cell r="T277">
            <v>963.01</v>
          </cell>
          <cell r="U277">
            <v>-3.5677390254801647E-3</v>
          </cell>
          <cell r="V277">
            <v>522.52</v>
          </cell>
          <cell r="W277">
            <v>-4.0978138639525818E-3</v>
          </cell>
          <cell r="X277">
            <v>389.89</v>
          </cell>
          <cell r="Y277">
            <v>-3.8194085465807401E-3</v>
          </cell>
          <cell r="Z277">
            <v>359.08</v>
          </cell>
          <cell r="AA277">
            <v>9.9850926785363114E-3</v>
          </cell>
          <cell r="AB277">
            <v>600.54999999999995</v>
          </cell>
          <cell r="AC277">
            <v>1.0210604225541653E-2</v>
          </cell>
          <cell r="AD277">
            <v>0</v>
          </cell>
          <cell r="AE277" t="e">
            <v>#DIV/0!</v>
          </cell>
          <cell r="AF277">
            <v>0</v>
          </cell>
          <cell r="AG277" t="e">
            <v>#DIV/0!</v>
          </cell>
          <cell r="AH277">
            <v>0</v>
          </cell>
          <cell r="AI277" t="e">
            <v>#DIV/0!</v>
          </cell>
          <cell r="AJ277">
            <v>0</v>
          </cell>
          <cell r="AK277" t="e">
            <v>#DIV/0!</v>
          </cell>
          <cell r="AL277">
            <v>0</v>
          </cell>
          <cell r="AM277" t="e">
            <v>#DIV/0!</v>
          </cell>
          <cell r="AN277">
            <v>0</v>
          </cell>
          <cell r="AO277">
            <v>0</v>
          </cell>
          <cell r="AP277">
            <v>0</v>
          </cell>
          <cell r="AQ277" t="e">
            <v>#DIV/0!</v>
          </cell>
          <cell r="AR277">
            <v>0</v>
          </cell>
          <cell r="AS277" t="e">
            <v>#DIV/0!</v>
          </cell>
        </row>
        <row r="278">
          <cell r="A278">
            <v>42717</v>
          </cell>
          <cell r="B278">
            <v>4337.8599999999997</v>
          </cell>
          <cell r="C278">
            <v>6.7116274536196396E-3</v>
          </cell>
          <cell r="D278">
            <v>528.69372999999996</v>
          </cell>
          <cell r="E278">
            <v>5.9975059262176167E-3</v>
          </cell>
          <cell r="F278">
            <v>2271.7199999999998</v>
          </cell>
          <cell r="G278">
            <v>6.5397703105061211E-3</v>
          </cell>
          <cell r="H278">
            <v>898.73</v>
          </cell>
          <cell r="I278">
            <v>8.2901325305898381E-3</v>
          </cell>
          <cell r="J278">
            <v>908.42</v>
          </cell>
          <cell r="K278">
            <v>4.289473102350394E-3</v>
          </cell>
          <cell r="L278">
            <v>959.65</v>
          </cell>
          <cell r="M278">
            <v>1.2673589126672491E-2</v>
          </cell>
          <cell r="N278">
            <v>628.02</v>
          </cell>
          <cell r="O278">
            <v>2.2182148955522951E-3</v>
          </cell>
          <cell r="P278">
            <v>1165.6600000000001</v>
          </cell>
          <cell r="Q278">
            <v>7.4500449422665316E-3</v>
          </cell>
          <cell r="R278">
            <v>851.89</v>
          </cell>
          <cell r="S278">
            <v>-1.3247051651777975E-3</v>
          </cell>
          <cell r="T278">
            <v>974.89</v>
          </cell>
          <cell r="U278">
            <v>1.2218478716349533E-2</v>
          </cell>
          <cell r="V278">
            <v>521.45000000000005</v>
          </cell>
          <cell r="W278">
            <v>-2.0477685064684836E-3</v>
          </cell>
          <cell r="X278">
            <v>393.46</v>
          </cell>
          <cell r="Y278">
            <v>1.1132045106977262E-2</v>
          </cell>
          <cell r="Z278">
            <v>360.14</v>
          </cell>
          <cell r="AA278">
            <v>2.9519884148379028E-3</v>
          </cell>
          <cell r="AB278">
            <v>606.82000000000005</v>
          </cell>
          <cell r="AC278">
            <v>1.0440429606194401E-2</v>
          </cell>
          <cell r="AD278">
            <v>0</v>
          </cell>
          <cell r="AE278" t="e">
            <v>#DIV/0!</v>
          </cell>
          <cell r="AF278">
            <v>0</v>
          </cell>
          <cell r="AG278" t="e">
            <v>#DIV/0!</v>
          </cell>
          <cell r="AH278">
            <v>0</v>
          </cell>
          <cell r="AI278" t="e">
            <v>#DIV/0!</v>
          </cell>
          <cell r="AJ278">
            <v>0</v>
          </cell>
          <cell r="AK278" t="e">
            <v>#DIV/0!</v>
          </cell>
          <cell r="AL278">
            <v>0</v>
          </cell>
          <cell r="AM278" t="e">
            <v>#DIV/0!</v>
          </cell>
          <cell r="AN278">
            <v>0</v>
          </cell>
          <cell r="AO278">
            <v>0</v>
          </cell>
          <cell r="AP278">
            <v>0</v>
          </cell>
          <cell r="AQ278" t="e">
            <v>#DIV/0!</v>
          </cell>
          <cell r="AR278">
            <v>0</v>
          </cell>
          <cell r="AS278" t="e">
            <v>#DIV/0!</v>
          </cell>
        </row>
        <row r="279">
          <cell r="A279">
            <v>42718</v>
          </cell>
          <cell r="B279">
            <v>4302.93</v>
          </cell>
          <cell r="C279">
            <v>-8.0523576141229292E-3</v>
          </cell>
          <cell r="D279">
            <v>524.13930000000005</v>
          </cell>
          <cell r="E279">
            <v>-8.6144959578012825E-3</v>
          </cell>
          <cell r="F279">
            <v>2253.2800000000002</v>
          </cell>
          <cell r="G279">
            <v>-8.1171975419503939E-3</v>
          </cell>
          <cell r="H279">
            <v>892.89</v>
          </cell>
          <cell r="I279">
            <v>-9.7286271741500556E-3</v>
          </cell>
          <cell r="J279">
            <v>898.96</v>
          </cell>
          <cell r="K279">
            <v>-1.0413685299751174E-2</v>
          </cell>
          <cell r="L279">
            <v>939.27</v>
          </cell>
          <cell r="M279">
            <v>-2.1236909289845229E-2</v>
          </cell>
          <cell r="N279">
            <v>624.44000000000005</v>
          </cell>
          <cell r="O279">
            <v>-5.7004553995094742E-3</v>
          </cell>
          <cell r="P279">
            <v>1160.71</v>
          </cell>
          <cell r="Q279">
            <v>-4.2465212840794297E-3</v>
          </cell>
          <cell r="R279">
            <v>843.67</v>
          </cell>
          <cell r="S279">
            <v>-9.6491331040392536E-3</v>
          </cell>
          <cell r="T279">
            <v>972.57</v>
          </cell>
          <cell r="U279">
            <v>-2.9835274762602384E-3</v>
          </cell>
          <cell r="V279">
            <v>515.19000000000005</v>
          </cell>
          <cell r="W279">
            <v>-1.2004986096461723E-2</v>
          </cell>
          <cell r="X279">
            <v>389.46</v>
          </cell>
          <cell r="Y279">
            <v>-8.4415040338901317E-4</v>
          </cell>
          <cell r="Z279">
            <v>353.44</v>
          </cell>
          <cell r="AA279">
            <v>-1.8603876270339326E-2</v>
          </cell>
          <cell r="AB279">
            <v>594.54999999999995</v>
          </cell>
          <cell r="AC279">
            <v>-2.0220164134339802E-2</v>
          </cell>
          <cell r="AD279">
            <v>0</v>
          </cell>
          <cell r="AE279" t="e">
            <v>#DIV/0!</v>
          </cell>
          <cell r="AF279">
            <v>0</v>
          </cell>
          <cell r="AG279" t="e">
            <v>#DIV/0!</v>
          </cell>
          <cell r="AH279">
            <v>0</v>
          </cell>
          <cell r="AI279" t="e">
            <v>#DIV/0!</v>
          </cell>
          <cell r="AJ279">
            <v>0</v>
          </cell>
          <cell r="AK279" t="e">
            <v>#DIV/0!</v>
          </cell>
          <cell r="AL279">
            <v>0</v>
          </cell>
          <cell r="AM279" t="e">
            <v>#DIV/0!</v>
          </cell>
          <cell r="AN279">
            <v>0</v>
          </cell>
          <cell r="AO279">
            <v>0</v>
          </cell>
          <cell r="AP279">
            <v>0</v>
          </cell>
          <cell r="AQ279" t="e">
            <v>#DIV/0!</v>
          </cell>
          <cell r="AR279">
            <v>0</v>
          </cell>
          <cell r="AS279" t="e">
            <v>#DIV/0!</v>
          </cell>
        </row>
        <row r="280">
          <cell r="A280">
            <v>42719</v>
          </cell>
          <cell r="B280">
            <v>4319.84</v>
          </cell>
          <cell r="C280">
            <v>3.9298803373515323E-3</v>
          </cell>
          <cell r="D280">
            <v>526.26439000000005</v>
          </cell>
          <cell r="E280">
            <v>4.054437436765479E-3</v>
          </cell>
          <cell r="F280">
            <v>2262.0300000000002</v>
          </cell>
          <cell r="G280">
            <v>3.8832280053966439E-3</v>
          </cell>
          <cell r="H280">
            <v>890.68</v>
          </cell>
          <cell r="I280">
            <v>-4.4926377945765849E-3</v>
          </cell>
          <cell r="J280">
            <v>903.36</v>
          </cell>
          <cell r="K280">
            <v>4.8945448073329789E-3</v>
          </cell>
          <cell r="L280">
            <v>943.16</v>
          </cell>
          <cell r="M280">
            <v>4.1415141546095047E-3</v>
          </cell>
          <cell r="N280">
            <v>630.79</v>
          </cell>
          <cell r="O280">
            <v>1.01691115239253E-2</v>
          </cell>
          <cell r="P280">
            <v>1167.55</v>
          </cell>
          <cell r="Q280">
            <v>5.8929448354885228E-3</v>
          </cell>
          <cell r="R280">
            <v>843.94</v>
          </cell>
          <cell r="S280">
            <v>3.2003034361793858E-4</v>
          </cell>
          <cell r="T280">
            <v>976.01</v>
          </cell>
          <cell r="U280">
            <v>4.8207875148419061E-3</v>
          </cell>
          <cell r="V280">
            <v>518.86</v>
          </cell>
          <cell r="W280">
            <v>7.1235854733204818E-3</v>
          </cell>
          <cell r="X280">
            <v>392.04</v>
          </cell>
          <cell r="Y280">
            <v>2.2127677894487334E-3</v>
          </cell>
          <cell r="Z280">
            <v>351.14</v>
          </cell>
          <cell r="AA280">
            <v>-6.5074694431870306E-3</v>
          </cell>
          <cell r="AB280">
            <v>598.37</v>
          </cell>
          <cell r="AC280">
            <v>6.4250273315953343E-3</v>
          </cell>
          <cell r="AD280">
            <v>0</v>
          </cell>
          <cell r="AE280" t="e">
            <v>#DIV/0!</v>
          </cell>
          <cell r="AF280">
            <v>0</v>
          </cell>
          <cell r="AG280" t="e">
            <v>#DIV/0!</v>
          </cell>
          <cell r="AH280">
            <v>0</v>
          </cell>
          <cell r="AI280" t="e">
            <v>#DIV/0!</v>
          </cell>
          <cell r="AJ280">
            <v>0</v>
          </cell>
          <cell r="AK280" t="e">
            <v>#DIV/0!</v>
          </cell>
          <cell r="AL280">
            <v>0</v>
          </cell>
          <cell r="AM280" t="e">
            <v>#DIV/0!</v>
          </cell>
          <cell r="AN280">
            <v>0</v>
          </cell>
          <cell r="AO280">
            <v>0</v>
          </cell>
          <cell r="AP280">
            <v>0</v>
          </cell>
          <cell r="AQ280" t="e">
            <v>#DIV/0!</v>
          </cell>
          <cell r="AR280">
            <v>0</v>
          </cell>
          <cell r="AS280" t="e">
            <v>#DIV/0!</v>
          </cell>
        </row>
        <row r="281">
          <cell r="A281">
            <v>42720</v>
          </cell>
          <cell r="B281">
            <v>4312.3999999999996</v>
          </cell>
          <cell r="C281">
            <v>-1.7222860105930993E-3</v>
          </cell>
          <cell r="D281">
            <v>525.28770999999995</v>
          </cell>
          <cell r="E281">
            <v>-1.8558732427251812E-3</v>
          </cell>
          <cell r="F281">
            <v>2258.0700000000002</v>
          </cell>
          <cell r="G281">
            <v>-1.7506399119374683E-3</v>
          </cell>
          <cell r="H281">
            <v>886.67</v>
          </cell>
          <cell r="I281">
            <v>-5.2405260821792813E-3</v>
          </cell>
          <cell r="J281">
            <v>907.95</v>
          </cell>
          <cell r="K281">
            <v>5.0810308182784869E-3</v>
          </cell>
          <cell r="L281">
            <v>948.46</v>
          </cell>
          <cell r="M281">
            <v>5.6194070995378986E-3</v>
          </cell>
          <cell r="N281">
            <v>625.26</v>
          </cell>
          <cell r="O281">
            <v>-8.7667845083149176E-3</v>
          </cell>
          <cell r="P281">
            <v>1169.21</v>
          </cell>
          <cell r="Q281">
            <v>1.4217806517922149E-3</v>
          </cell>
          <cell r="R281">
            <v>842.6</v>
          </cell>
          <cell r="S281">
            <v>-1.5877906012276011E-3</v>
          </cell>
          <cell r="T281">
            <v>968.67</v>
          </cell>
          <cell r="U281">
            <v>-8.1006174796552817E-3</v>
          </cell>
          <cell r="V281">
            <v>516.86</v>
          </cell>
          <cell r="W281">
            <v>-3.8546043248660622E-3</v>
          </cell>
          <cell r="X281">
            <v>394.55</v>
          </cell>
          <cell r="Y281">
            <v>-2.6139688351175566E-3</v>
          </cell>
          <cell r="Z281">
            <v>355.54</v>
          </cell>
          <cell r="AA281">
            <v>1.2530614569687293E-2</v>
          </cell>
          <cell r="AB281">
            <v>605.78</v>
          </cell>
          <cell r="AC281">
            <v>1.2383642228052771E-2</v>
          </cell>
          <cell r="AD281">
            <v>0</v>
          </cell>
          <cell r="AE281" t="e">
            <v>#DIV/0!</v>
          </cell>
          <cell r="AF281">
            <v>0</v>
          </cell>
          <cell r="AG281" t="e">
            <v>#DIV/0!</v>
          </cell>
          <cell r="AH281">
            <v>0</v>
          </cell>
          <cell r="AI281" t="e">
            <v>#DIV/0!</v>
          </cell>
          <cell r="AJ281">
            <v>0</v>
          </cell>
          <cell r="AK281" t="e">
            <v>#DIV/0!</v>
          </cell>
          <cell r="AL281">
            <v>0</v>
          </cell>
          <cell r="AM281" t="e">
            <v>#DIV/0!</v>
          </cell>
          <cell r="AN281">
            <v>0</v>
          </cell>
          <cell r="AO281">
            <v>0</v>
          </cell>
          <cell r="AP281">
            <v>0</v>
          </cell>
          <cell r="AQ281" t="e">
            <v>#DIV/0!</v>
          </cell>
          <cell r="AR281">
            <v>0</v>
          </cell>
          <cell r="AS281" t="e">
            <v>#DIV/0!</v>
          </cell>
        </row>
        <row r="282">
          <cell r="A282">
            <v>42723</v>
          </cell>
          <cell r="B282">
            <v>4321.0200000000004</v>
          </cell>
          <cell r="C282">
            <v>1.9988869307117074E-3</v>
          </cell>
          <cell r="D282">
            <v>526.53237000000001</v>
          </cell>
          <cell r="E282">
            <v>2.3694824308759799E-3</v>
          </cell>
          <cell r="F282">
            <v>2262.5300000000002</v>
          </cell>
          <cell r="G282">
            <v>1.975138060378967E-3</v>
          </cell>
          <cell r="H282">
            <v>888.6</v>
          </cell>
          <cell r="I282">
            <v>1.0013393687097302E-3</v>
          </cell>
          <cell r="J282">
            <v>909.31</v>
          </cell>
          <cell r="K282">
            <v>1.4978798391980241E-3</v>
          </cell>
          <cell r="L282">
            <v>943.81</v>
          </cell>
          <cell r="M282">
            <v>-4.9026843514751173E-3</v>
          </cell>
          <cell r="N282">
            <v>625.88</v>
          </cell>
          <cell r="O282">
            <v>9.9158749960026604E-4</v>
          </cell>
          <cell r="P282">
            <v>1163.2</v>
          </cell>
          <cell r="Q282">
            <v>-5.1402228855380594E-3</v>
          </cell>
          <cell r="R282">
            <v>847.59</v>
          </cell>
          <cell r="S282">
            <v>5.9221457393781041E-3</v>
          </cell>
          <cell r="T282">
            <v>974.66</v>
          </cell>
          <cell r="U282">
            <v>7.4666102165984157E-3</v>
          </cell>
          <cell r="V282">
            <v>516.19000000000005</v>
          </cell>
          <cell r="W282">
            <v>-1.296289130518824E-3</v>
          </cell>
          <cell r="X282">
            <v>398.78</v>
          </cell>
          <cell r="Y282">
            <v>4.1342487897962389E-3</v>
          </cell>
          <cell r="Z282">
            <v>358.98</v>
          </cell>
          <cell r="AA282">
            <v>9.6754232997693368E-3</v>
          </cell>
          <cell r="AB282">
            <v>608.04</v>
          </cell>
          <cell r="AC282">
            <v>3.7307273267521701E-3</v>
          </cell>
          <cell r="AD282">
            <v>0</v>
          </cell>
          <cell r="AE282" t="e">
            <v>#DIV/0!</v>
          </cell>
          <cell r="AF282">
            <v>0</v>
          </cell>
          <cell r="AG282" t="e">
            <v>#DIV/0!</v>
          </cell>
          <cell r="AH282">
            <v>0</v>
          </cell>
          <cell r="AI282" t="e">
            <v>#DIV/0!</v>
          </cell>
          <cell r="AJ282">
            <v>0</v>
          </cell>
          <cell r="AK282" t="e">
            <v>#DIV/0!</v>
          </cell>
          <cell r="AL282">
            <v>0</v>
          </cell>
          <cell r="AM282" t="e">
            <v>#DIV/0!</v>
          </cell>
          <cell r="AN282">
            <v>0</v>
          </cell>
          <cell r="AO282">
            <v>0</v>
          </cell>
          <cell r="AP282">
            <v>0</v>
          </cell>
          <cell r="AQ282" t="e">
            <v>#DIV/0!</v>
          </cell>
          <cell r="AR282">
            <v>0</v>
          </cell>
          <cell r="AS282" t="e">
            <v>#DIV/0!</v>
          </cell>
        </row>
        <row r="283">
          <cell r="A283">
            <v>42724</v>
          </cell>
          <cell r="B283">
            <v>4337.3599999999997</v>
          </cell>
          <cell r="C283">
            <v>3.7815145498052427E-3</v>
          </cell>
          <cell r="D283">
            <v>528.63783999999998</v>
          </cell>
          <cell r="E283">
            <v>3.9987475034060083E-3</v>
          </cell>
          <cell r="F283">
            <v>2270.7600000000002</v>
          </cell>
          <cell r="G283">
            <v>3.6375208284531446E-3</v>
          </cell>
          <cell r="H283">
            <v>895.56</v>
          </cell>
          <cell r="I283">
            <v>8.5561185797044022E-3</v>
          </cell>
          <cell r="J283">
            <v>907.95</v>
          </cell>
          <cell r="K283">
            <v>-1.4956395508681775E-3</v>
          </cell>
          <cell r="L283">
            <v>941.82</v>
          </cell>
          <cell r="M283">
            <v>-2.1084752227671366E-3</v>
          </cell>
          <cell r="N283">
            <v>632.91</v>
          </cell>
          <cell r="O283">
            <v>1.1232185083402513E-2</v>
          </cell>
          <cell r="P283">
            <v>1162.6600000000001</v>
          </cell>
          <cell r="Q283">
            <v>-4.6423658872074558E-4</v>
          </cell>
          <cell r="R283">
            <v>852.88</v>
          </cell>
          <cell r="S283">
            <v>6.2412251206360736E-3</v>
          </cell>
          <cell r="T283">
            <v>977.77</v>
          </cell>
          <cell r="U283">
            <v>3.7500284818186829E-3</v>
          </cell>
          <cell r="V283">
            <v>516.62</v>
          </cell>
          <cell r="W283">
            <v>8.3302659873285556E-4</v>
          </cell>
          <cell r="X283">
            <v>401.02</v>
          </cell>
          <cell r="Y283">
            <v>3.7406188109805503E-3</v>
          </cell>
          <cell r="Z283">
            <v>359.24</v>
          </cell>
          <cell r="AA283">
            <v>7.2427433283195342E-4</v>
          </cell>
          <cell r="AB283">
            <v>608.75</v>
          </cell>
          <cell r="AC283">
            <v>1.1676863364253887E-3</v>
          </cell>
          <cell r="AD283">
            <v>0</v>
          </cell>
          <cell r="AE283" t="e">
            <v>#DIV/0!</v>
          </cell>
          <cell r="AF283">
            <v>0</v>
          </cell>
          <cell r="AG283" t="e">
            <v>#DIV/0!</v>
          </cell>
          <cell r="AH283">
            <v>0</v>
          </cell>
          <cell r="AI283" t="e">
            <v>#DIV/0!</v>
          </cell>
          <cell r="AJ283">
            <v>0</v>
          </cell>
          <cell r="AK283" t="e">
            <v>#DIV/0!</v>
          </cell>
          <cell r="AL283">
            <v>0</v>
          </cell>
          <cell r="AM283" t="e">
            <v>#DIV/0!</v>
          </cell>
          <cell r="AN283">
            <v>0</v>
          </cell>
          <cell r="AO283">
            <v>0</v>
          </cell>
          <cell r="AP283">
            <v>0</v>
          </cell>
          <cell r="AQ283" t="e">
            <v>#DIV/0!</v>
          </cell>
          <cell r="AR283">
            <v>0</v>
          </cell>
          <cell r="AS283" t="e">
            <v>#DIV/0!</v>
          </cell>
        </row>
        <row r="284">
          <cell r="A284">
            <v>42725</v>
          </cell>
          <cell r="B284">
            <v>4326.8500000000004</v>
          </cell>
          <cell r="C284">
            <v>-2.4231329656748679E-3</v>
          </cell>
          <cell r="D284">
            <v>527.18706999999995</v>
          </cell>
          <cell r="E284">
            <v>-2.7443551903133523E-3</v>
          </cell>
          <cell r="F284">
            <v>2265.1799999999998</v>
          </cell>
          <cell r="G284">
            <v>-2.4573270623052812E-3</v>
          </cell>
          <cell r="H284">
            <v>895.12</v>
          </cell>
          <cell r="I284">
            <v>-7.7452612261573938E-4</v>
          </cell>
          <cell r="J284">
            <v>908</v>
          </cell>
          <cell r="K284">
            <v>5.5069111735139842E-5</v>
          </cell>
          <cell r="L284">
            <v>943.36</v>
          </cell>
          <cell r="M284">
            <v>1.6351319785097296E-3</v>
          </cell>
          <cell r="N284">
            <v>631.38</v>
          </cell>
          <cell r="O284">
            <v>-2.4174053182917099E-3</v>
          </cell>
          <cell r="P284">
            <v>1155.94</v>
          </cell>
          <cell r="Q284">
            <v>-5.7798496551012546E-3</v>
          </cell>
          <cell r="R284">
            <v>849.45</v>
          </cell>
          <cell r="S284">
            <v>-4.0216677609979934E-3</v>
          </cell>
          <cell r="T284">
            <v>976.03</v>
          </cell>
          <cell r="U284">
            <v>-1.9427340195157204E-3</v>
          </cell>
          <cell r="V284">
            <v>517.09</v>
          </cell>
          <cell r="W284">
            <v>9.0975959118888561E-4</v>
          </cell>
          <cell r="X284">
            <v>399.54</v>
          </cell>
          <cell r="Y284">
            <v>-1.5601686125354351E-3</v>
          </cell>
          <cell r="Z284">
            <v>354.49</v>
          </cell>
          <cell r="AA284">
            <v>-1.3222358311992033E-2</v>
          </cell>
          <cell r="AB284">
            <v>606.47</v>
          </cell>
          <cell r="AC284">
            <v>-3.7453798767966839E-3</v>
          </cell>
          <cell r="AD284">
            <v>0</v>
          </cell>
          <cell r="AE284" t="e">
            <v>#DIV/0!</v>
          </cell>
          <cell r="AF284">
            <v>0</v>
          </cell>
          <cell r="AG284" t="e">
            <v>#DIV/0!</v>
          </cell>
          <cell r="AH284">
            <v>0</v>
          </cell>
          <cell r="AI284" t="e">
            <v>#DIV/0!</v>
          </cell>
          <cell r="AJ284">
            <v>0</v>
          </cell>
          <cell r="AK284" t="e">
            <v>#DIV/0!</v>
          </cell>
          <cell r="AL284">
            <v>0</v>
          </cell>
          <cell r="AM284" t="e">
            <v>#DIV/0!</v>
          </cell>
          <cell r="AN284">
            <v>0</v>
          </cell>
          <cell r="AO284">
            <v>0</v>
          </cell>
          <cell r="AP284">
            <v>0</v>
          </cell>
          <cell r="AQ284" t="e">
            <v>#DIV/0!</v>
          </cell>
          <cell r="AR284">
            <v>0</v>
          </cell>
          <cell r="AS284" t="e">
            <v>#DIV/0!</v>
          </cell>
        </row>
        <row r="285">
          <cell r="A285">
            <v>42726</v>
          </cell>
          <cell r="B285">
            <v>4319.33</v>
          </cell>
          <cell r="C285">
            <v>-1.7379849081896603E-3</v>
          </cell>
          <cell r="D285">
            <v>525.90301999999997</v>
          </cell>
          <cell r="E285">
            <v>-2.43566292321995E-3</v>
          </cell>
          <cell r="F285">
            <v>2260.96</v>
          </cell>
          <cell r="G285">
            <v>-1.8629866059208799E-3</v>
          </cell>
          <cell r="H285">
            <v>886.09</v>
          </cell>
          <cell r="I285">
            <v>-1.3151613910674313E-2</v>
          </cell>
          <cell r="J285">
            <v>906.86</v>
          </cell>
          <cell r="K285">
            <v>-1.2555066079295019E-3</v>
          </cell>
          <cell r="L285">
            <v>947.62</v>
          </cell>
          <cell r="M285">
            <v>4.5157734056988641E-3</v>
          </cell>
          <cell r="N285">
            <v>629.70000000000005</v>
          </cell>
          <cell r="O285">
            <v>-2.6608381640216283E-3</v>
          </cell>
          <cell r="P285">
            <v>1157.8399999999999</v>
          </cell>
          <cell r="Q285">
            <v>1.643683928231443E-3</v>
          </cell>
          <cell r="R285">
            <v>848.33</v>
          </cell>
          <cell r="S285">
            <v>-1.3185002060156492E-3</v>
          </cell>
          <cell r="T285">
            <v>973.03</v>
          </cell>
          <cell r="U285">
            <v>-1.8702353177277307E-3</v>
          </cell>
          <cell r="V285">
            <v>514.61</v>
          </cell>
          <cell r="W285">
            <v>-4.7960703165793594E-3</v>
          </cell>
          <cell r="X285">
            <v>403.62</v>
          </cell>
          <cell r="Y285">
            <v>-8.3861639514209519E-4</v>
          </cell>
          <cell r="Z285">
            <v>354.17</v>
          </cell>
          <cell r="AA285">
            <v>-9.0270529493075014E-4</v>
          </cell>
          <cell r="AB285">
            <v>608.72</v>
          </cell>
          <cell r="AC285">
            <v>3.7099938991211889E-3</v>
          </cell>
          <cell r="AD285">
            <v>0</v>
          </cell>
          <cell r="AE285" t="e">
            <v>#DIV/0!</v>
          </cell>
          <cell r="AF285">
            <v>0</v>
          </cell>
          <cell r="AG285" t="e">
            <v>#DIV/0!</v>
          </cell>
          <cell r="AH285">
            <v>0</v>
          </cell>
          <cell r="AI285" t="e">
            <v>#DIV/0!</v>
          </cell>
          <cell r="AJ285">
            <v>0</v>
          </cell>
          <cell r="AK285" t="e">
            <v>#DIV/0!</v>
          </cell>
          <cell r="AL285">
            <v>0</v>
          </cell>
          <cell r="AM285" t="e">
            <v>#DIV/0!</v>
          </cell>
          <cell r="AN285">
            <v>0</v>
          </cell>
          <cell r="AO285">
            <v>0</v>
          </cell>
          <cell r="AP285">
            <v>0</v>
          </cell>
          <cell r="AQ285" t="e">
            <v>#DIV/0!</v>
          </cell>
          <cell r="AR285">
            <v>0</v>
          </cell>
          <cell r="AS285" t="e">
            <v>#DIV/0!</v>
          </cell>
        </row>
        <row r="286">
          <cell r="A286">
            <v>42727</v>
          </cell>
          <cell r="B286">
            <v>4325.17</v>
          </cell>
          <cell r="C286">
            <v>1.352061546582517E-3</v>
          </cell>
          <cell r="D286">
            <v>526.67291999999998</v>
          </cell>
          <cell r="E286">
            <v>1.463958126728393E-3</v>
          </cell>
          <cell r="F286">
            <v>2263.79</v>
          </cell>
          <cell r="G286">
            <v>1.2516807020026555E-3</v>
          </cell>
          <cell r="H286">
            <v>883.93</v>
          </cell>
          <cell r="I286">
            <v>-2.2827228066670297E-3</v>
          </cell>
          <cell r="J286">
            <v>908.15</v>
          </cell>
          <cell r="K286">
            <v>1.4224907924045294E-3</v>
          </cell>
          <cell r="L286">
            <v>945.72</v>
          </cell>
          <cell r="M286">
            <v>-2.0050231105295246E-3</v>
          </cell>
          <cell r="N286">
            <v>630.84</v>
          </cell>
          <cell r="O286">
            <v>1.810385898046718E-3</v>
          </cell>
          <cell r="P286">
            <v>1166.9100000000001</v>
          </cell>
          <cell r="Q286">
            <v>7.8335521315553436E-3</v>
          </cell>
          <cell r="R286">
            <v>848.92</v>
          </cell>
          <cell r="S286">
            <v>6.9548406869968105E-4</v>
          </cell>
          <cell r="T286">
            <v>973.72</v>
          </cell>
          <cell r="U286">
            <v>1.0103739601641996E-3</v>
          </cell>
          <cell r="V286">
            <v>515.84</v>
          </cell>
          <cell r="W286">
            <v>2.3901595382911367E-3</v>
          </cell>
          <cell r="X286">
            <v>404</v>
          </cell>
          <cell r="Y286">
            <v>-1.149789069010799E-3</v>
          </cell>
          <cell r="Z286">
            <v>354.55</v>
          </cell>
          <cell r="AA286">
            <v>1.072931078295758E-3</v>
          </cell>
          <cell r="AB286">
            <v>608.65</v>
          </cell>
          <cell r="AC286">
            <v>-1.1499540018411469E-4</v>
          </cell>
          <cell r="AD286">
            <v>0</v>
          </cell>
          <cell r="AE286" t="e">
            <v>#DIV/0!</v>
          </cell>
          <cell r="AF286">
            <v>0</v>
          </cell>
          <cell r="AG286" t="e">
            <v>#DIV/0!</v>
          </cell>
          <cell r="AH286">
            <v>0</v>
          </cell>
          <cell r="AI286" t="e">
            <v>#DIV/0!</v>
          </cell>
          <cell r="AJ286">
            <v>0</v>
          </cell>
          <cell r="AK286" t="e">
            <v>#DIV/0!</v>
          </cell>
          <cell r="AL286">
            <v>0</v>
          </cell>
          <cell r="AM286" t="e">
            <v>#DIV/0!</v>
          </cell>
          <cell r="AN286">
            <v>0</v>
          </cell>
          <cell r="AO286">
            <v>0</v>
          </cell>
          <cell r="AP286">
            <v>0</v>
          </cell>
          <cell r="AQ286" t="e">
            <v>#DIV/0!</v>
          </cell>
          <cell r="AR286">
            <v>0</v>
          </cell>
          <cell r="AS286" t="e">
            <v>#DIV/0!</v>
          </cell>
        </row>
        <row r="287">
          <cell r="A287">
            <v>42730</v>
          </cell>
          <cell r="B287">
            <v>4325.17</v>
          </cell>
          <cell r="C287">
            <v>0</v>
          </cell>
          <cell r="D287">
            <v>526.67291999999998</v>
          </cell>
          <cell r="E287">
            <v>0</v>
          </cell>
          <cell r="F287">
            <v>2263.79</v>
          </cell>
          <cell r="G287">
            <v>0</v>
          </cell>
          <cell r="H287">
            <v>883.93</v>
          </cell>
          <cell r="I287">
            <v>0</v>
          </cell>
          <cell r="J287">
            <v>908.15</v>
          </cell>
          <cell r="K287">
            <v>0</v>
          </cell>
          <cell r="L287">
            <v>945.72</v>
          </cell>
          <cell r="M287">
            <v>0</v>
          </cell>
          <cell r="N287">
            <v>630.84</v>
          </cell>
          <cell r="O287">
            <v>0</v>
          </cell>
          <cell r="P287">
            <v>1166.9100000000001</v>
          </cell>
          <cell r="Q287">
            <v>0</v>
          </cell>
          <cell r="R287">
            <v>848.92</v>
          </cell>
          <cell r="S287">
            <v>0</v>
          </cell>
          <cell r="T287">
            <v>973.72</v>
          </cell>
          <cell r="U287">
            <v>0</v>
          </cell>
          <cell r="V287">
            <v>515.84</v>
          </cell>
          <cell r="W287">
            <v>0</v>
          </cell>
          <cell r="X287">
            <v>404</v>
          </cell>
          <cell r="Y287">
            <v>0</v>
          </cell>
          <cell r="Z287">
            <v>354.55</v>
          </cell>
          <cell r="AA287">
            <v>0</v>
          </cell>
          <cell r="AB287">
            <v>608.65</v>
          </cell>
          <cell r="AC287">
            <v>0</v>
          </cell>
          <cell r="AD287">
            <v>0</v>
          </cell>
          <cell r="AE287" t="e">
            <v>#DIV/0!</v>
          </cell>
          <cell r="AF287">
            <v>0</v>
          </cell>
          <cell r="AG287" t="e">
            <v>#DIV/0!</v>
          </cell>
          <cell r="AH287">
            <v>0</v>
          </cell>
          <cell r="AI287" t="e">
            <v>#DIV/0!</v>
          </cell>
          <cell r="AJ287">
            <v>0</v>
          </cell>
          <cell r="AK287" t="e">
            <v>#DIV/0!</v>
          </cell>
          <cell r="AL287">
            <v>0</v>
          </cell>
          <cell r="AM287" t="e">
            <v>#DIV/0!</v>
          </cell>
          <cell r="AN287">
            <v>0</v>
          </cell>
          <cell r="AO287">
            <v>0</v>
          </cell>
          <cell r="AP287">
            <v>0</v>
          </cell>
          <cell r="AQ287" t="e">
            <v>#DIV/0!</v>
          </cell>
          <cell r="AR287">
            <v>0</v>
          </cell>
          <cell r="AS287" t="e">
            <v>#DIV/0!</v>
          </cell>
        </row>
        <row r="288">
          <cell r="A288">
            <v>42731</v>
          </cell>
          <cell r="B288">
            <v>4334.93</v>
          </cell>
          <cell r="C288">
            <v>2.2565587017389088E-3</v>
          </cell>
          <cell r="D288">
            <v>527.98504000000003</v>
          </cell>
          <cell r="E288">
            <v>2.4913375079167466E-3</v>
          </cell>
          <cell r="F288">
            <v>2268.88</v>
          </cell>
          <cell r="G288">
            <v>2.248441772426002E-3</v>
          </cell>
          <cell r="H288">
            <v>887.03</v>
          </cell>
          <cell r="I288">
            <v>3.3437470220053439E-3</v>
          </cell>
          <cell r="J288">
            <v>908.32</v>
          </cell>
          <cell r="K288">
            <v>1.8719374552667034E-4</v>
          </cell>
          <cell r="L288">
            <v>947.95</v>
          </cell>
          <cell r="M288">
            <v>2.3579917946114914E-3</v>
          </cell>
          <cell r="N288">
            <v>631.59</v>
          </cell>
          <cell r="O288">
            <v>1.1888910024728805E-3</v>
          </cell>
          <cell r="P288">
            <v>1168.48</v>
          </cell>
          <cell r="Q288">
            <v>1.3454336666922639E-3</v>
          </cell>
          <cell r="R288">
            <v>850.24</v>
          </cell>
          <cell r="S288">
            <v>1.5549168355086795E-3</v>
          </cell>
          <cell r="T288">
            <v>978.06</v>
          </cell>
          <cell r="U288">
            <v>4.5400123575987167E-3</v>
          </cell>
          <cell r="V288">
            <v>518.23</v>
          </cell>
          <cell r="W288">
            <v>4.6332196029776895E-3</v>
          </cell>
          <cell r="X288">
            <v>403.55</v>
          </cell>
          <cell r="Y288">
            <v>3.0236263854599779E-3</v>
          </cell>
          <cell r="Z288">
            <v>355.5</v>
          </cell>
          <cell r="AA288">
            <v>2.6794528275277951E-3</v>
          </cell>
          <cell r="AB288">
            <v>608.82000000000005</v>
          </cell>
          <cell r="AC288">
            <v>2.793066622854834E-4</v>
          </cell>
          <cell r="AD288">
            <v>0</v>
          </cell>
          <cell r="AE288" t="e">
            <v>#DIV/0!</v>
          </cell>
          <cell r="AF288">
            <v>0</v>
          </cell>
          <cell r="AG288" t="e">
            <v>#DIV/0!</v>
          </cell>
          <cell r="AH288">
            <v>0</v>
          </cell>
          <cell r="AI288" t="e">
            <v>#DIV/0!</v>
          </cell>
          <cell r="AJ288">
            <v>0</v>
          </cell>
          <cell r="AK288" t="e">
            <v>#DIV/0!</v>
          </cell>
          <cell r="AL288">
            <v>0</v>
          </cell>
          <cell r="AM288" t="e">
            <v>#DIV/0!</v>
          </cell>
          <cell r="AN288">
            <v>0</v>
          </cell>
          <cell r="AO288">
            <v>0</v>
          </cell>
          <cell r="AP288">
            <v>0</v>
          </cell>
          <cell r="AQ288" t="e">
            <v>#DIV/0!</v>
          </cell>
          <cell r="AR288">
            <v>0</v>
          </cell>
          <cell r="AS288" t="e">
            <v>#DIV/0!</v>
          </cell>
        </row>
        <row r="289">
          <cell r="A289">
            <v>42732</v>
          </cell>
          <cell r="B289">
            <v>4299.46</v>
          </cell>
          <cell r="C289">
            <v>-8.1823697268468276E-3</v>
          </cell>
          <cell r="D289">
            <v>523.42331000000001</v>
          </cell>
          <cell r="E289">
            <v>-8.6398849482554052E-3</v>
          </cell>
          <cell r="F289">
            <v>2249.92</v>
          </cell>
          <cell r="G289">
            <v>-8.3565459610027704E-3</v>
          </cell>
          <cell r="H289">
            <v>881.47</v>
          </cell>
          <cell r="I289">
            <v>-5.9022247760271498E-3</v>
          </cell>
          <cell r="J289">
            <v>902.95</v>
          </cell>
          <cell r="K289">
            <v>-5.9120133873524772E-3</v>
          </cell>
          <cell r="L289">
            <v>938.69</v>
          </cell>
          <cell r="M289">
            <v>-9.7684477029379435E-3</v>
          </cell>
          <cell r="N289">
            <v>625.29</v>
          </cell>
          <cell r="O289">
            <v>-9.9748254405549464E-3</v>
          </cell>
          <cell r="P289">
            <v>1160.1600000000001</v>
          </cell>
          <cell r="Q289">
            <v>-7.1203614952758398E-3</v>
          </cell>
          <cell r="R289">
            <v>842.02</v>
          </cell>
          <cell r="S289">
            <v>-9.6678584870154571E-3</v>
          </cell>
          <cell r="T289">
            <v>969.54</v>
          </cell>
          <cell r="U289">
            <v>-9.092508296396443E-3</v>
          </cell>
          <cell r="V289">
            <v>513.11</v>
          </cell>
          <cell r="W289">
            <v>-9.8797831078865084E-3</v>
          </cell>
          <cell r="X289">
            <v>402.17</v>
          </cell>
          <cell r="Y289">
            <v>-6.5677910665138629E-3</v>
          </cell>
          <cell r="Z289">
            <v>352.78</v>
          </cell>
          <cell r="AA289">
            <v>-7.6511954992968256E-3</v>
          </cell>
          <cell r="AB289">
            <v>603.28</v>
          </cell>
          <cell r="AC289">
            <v>-9.0995696593411113E-3</v>
          </cell>
          <cell r="AD289">
            <v>0</v>
          </cell>
          <cell r="AE289" t="e">
            <v>#DIV/0!</v>
          </cell>
          <cell r="AF289">
            <v>0</v>
          </cell>
          <cell r="AG289" t="e">
            <v>#DIV/0!</v>
          </cell>
          <cell r="AH289">
            <v>0</v>
          </cell>
          <cell r="AI289" t="e">
            <v>#DIV/0!</v>
          </cell>
          <cell r="AJ289">
            <v>0</v>
          </cell>
          <cell r="AK289" t="e">
            <v>#DIV/0!</v>
          </cell>
          <cell r="AL289">
            <v>0</v>
          </cell>
          <cell r="AM289" t="e">
            <v>#DIV/0!</v>
          </cell>
          <cell r="AN289">
            <v>0</v>
          </cell>
          <cell r="AO289">
            <v>0</v>
          </cell>
          <cell r="AP289">
            <v>0</v>
          </cell>
          <cell r="AQ289" t="e">
            <v>#DIV/0!</v>
          </cell>
          <cell r="AR289">
            <v>0</v>
          </cell>
          <cell r="AS289" t="e">
            <v>#DIV/0!</v>
          </cell>
        </row>
        <row r="290">
          <cell r="A290">
            <v>42733</v>
          </cell>
          <cell r="B290">
            <v>4298.3900000000003</v>
          </cell>
          <cell r="C290">
            <v>-2.4886846255101069E-4</v>
          </cell>
          <cell r="D290">
            <v>523.43530999999996</v>
          </cell>
          <cell r="E290">
            <v>2.2925994640932146E-5</v>
          </cell>
          <cell r="F290">
            <v>2249.2600000000002</v>
          </cell>
          <cell r="G290">
            <v>-2.9334376333378653E-4</v>
          </cell>
          <cell r="H290">
            <v>880.16</v>
          </cell>
          <cell r="I290">
            <v>-1.9771660061125569E-3</v>
          </cell>
          <cell r="J290">
            <v>906.53</v>
          </cell>
          <cell r="K290">
            <v>3.9647821031063568E-3</v>
          </cell>
          <cell r="L290">
            <v>936.41</v>
          </cell>
          <cell r="M290">
            <v>-2.4289168948216089E-3</v>
          </cell>
          <cell r="N290">
            <v>620.77</v>
          </cell>
          <cell r="O290">
            <v>-7.2286459082985255E-3</v>
          </cell>
          <cell r="P290">
            <v>1161.4000000000001</v>
          </cell>
          <cell r="Q290">
            <v>1.0688180940559011E-3</v>
          </cell>
          <cell r="R290">
            <v>841.74</v>
          </cell>
          <cell r="S290">
            <v>-3.3253366903396309E-4</v>
          </cell>
          <cell r="T290">
            <v>969.16</v>
          </cell>
          <cell r="U290">
            <v>3.5816603686136074E-4</v>
          </cell>
          <cell r="V290">
            <v>513.37</v>
          </cell>
          <cell r="W290">
            <v>5.0671395996948476E-4</v>
          </cell>
          <cell r="X290">
            <v>403.8</v>
          </cell>
          <cell r="Y290">
            <v>-6.9139864861183251E-4</v>
          </cell>
          <cell r="Z290">
            <v>356.12</v>
          </cell>
          <cell r="AA290">
            <v>9.4676568966496344E-3</v>
          </cell>
          <cell r="AB290">
            <v>611.02</v>
          </cell>
          <cell r="AC290">
            <v>1.2829863413340359E-2</v>
          </cell>
          <cell r="AD290">
            <v>0</v>
          </cell>
          <cell r="AE290" t="e">
            <v>#DIV/0!</v>
          </cell>
          <cell r="AF290">
            <v>0</v>
          </cell>
          <cell r="AG290" t="e">
            <v>#DIV/0!</v>
          </cell>
          <cell r="AH290">
            <v>0</v>
          </cell>
          <cell r="AI290" t="e">
            <v>#DIV/0!</v>
          </cell>
          <cell r="AJ290">
            <v>0</v>
          </cell>
          <cell r="AK290" t="e">
            <v>#DIV/0!</v>
          </cell>
          <cell r="AL290">
            <v>0</v>
          </cell>
          <cell r="AM290" t="e">
            <v>#DIV/0!</v>
          </cell>
          <cell r="AN290">
            <v>0</v>
          </cell>
          <cell r="AO290">
            <v>0</v>
          </cell>
          <cell r="AP290">
            <v>0</v>
          </cell>
          <cell r="AQ290" t="e">
            <v>#DIV/0!</v>
          </cell>
          <cell r="AR290">
            <v>0</v>
          </cell>
          <cell r="AS290" t="e">
            <v>#DIV/0!</v>
          </cell>
        </row>
        <row r="291">
          <cell r="A291">
            <v>42734</v>
          </cell>
          <cell r="B291">
            <v>4278.66</v>
          </cell>
          <cell r="C291">
            <v>-4.5900907083815667E-3</v>
          </cell>
          <cell r="D291">
            <v>521.04178999999999</v>
          </cell>
          <cell r="E291">
            <v>-4.5727140570627212E-3</v>
          </cell>
          <cell r="F291">
            <v>2238.83</v>
          </cell>
          <cell r="G291">
            <v>-4.6370806398550179E-3</v>
          </cell>
          <cell r="H291">
            <v>872.22</v>
          </cell>
          <cell r="I291">
            <v>-9.4607430147867662E-3</v>
          </cell>
          <cell r="J291">
            <v>902.32</v>
          </cell>
          <cell r="K291">
            <v>-4.6440823800645292E-3</v>
          </cell>
          <cell r="L291">
            <v>933.84</v>
          </cell>
          <cell r="M291">
            <v>-2.7445243002530706E-3</v>
          </cell>
          <cell r="N291">
            <v>622.22</v>
          </cell>
          <cell r="O291">
            <v>2.335808753644697E-3</v>
          </cell>
          <cell r="P291">
            <v>1157.1400000000001</v>
          </cell>
          <cell r="Q291">
            <v>-3.6679869123471542E-3</v>
          </cell>
          <cell r="R291">
            <v>838.39</v>
          </cell>
          <cell r="S291">
            <v>-3.9798512604842795E-3</v>
          </cell>
          <cell r="T291">
            <v>959.63</v>
          </cell>
          <cell r="U291">
            <v>-9.1463295635203622E-3</v>
          </cell>
          <cell r="V291">
            <v>509.57</v>
          </cell>
          <cell r="W291">
            <v>-7.4020686834057603E-3</v>
          </cell>
          <cell r="X291">
            <v>401.83</v>
          </cell>
          <cell r="Y291">
            <v>-9.7555132146628226E-3</v>
          </cell>
          <cell r="Z291">
            <v>359.27</v>
          </cell>
          <cell r="AA291">
            <v>8.8453330338087444E-3</v>
          </cell>
          <cell r="AB291">
            <v>608.05999999999995</v>
          </cell>
          <cell r="AC291">
            <v>-4.8443586134661043E-3</v>
          </cell>
          <cell r="AD291">
            <v>0</v>
          </cell>
          <cell r="AE291" t="e">
            <v>#DIV/0!</v>
          </cell>
          <cell r="AF291">
            <v>0</v>
          </cell>
          <cell r="AG291" t="e">
            <v>#DIV/0!</v>
          </cell>
          <cell r="AH291">
            <v>0</v>
          </cell>
          <cell r="AI291" t="e">
            <v>#DIV/0!</v>
          </cell>
          <cell r="AJ291">
            <v>0</v>
          </cell>
          <cell r="AK291" t="e">
            <v>#DIV/0!</v>
          </cell>
          <cell r="AL291">
            <v>0</v>
          </cell>
          <cell r="AM291" t="e">
            <v>#DIV/0!</v>
          </cell>
          <cell r="AN291">
            <v>0</v>
          </cell>
          <cell r="AO291">
            <v>0</v>
          </cell>
          <cell r="AP291">
            <v>0</v>
          </cell>
          <cell r="AQ291" t="e">
            <v>#DIV/0!</v>
          </cell>
          <cell r="AR291">
            <v>0</v>
          </cell>
          <cell r="AS291" t="e">
            <v>#DIV/0!</v>
          </cell>
        </row>
        <row r="292">
          <cell r="A292">
            <v>42737</v>
          </cell>
          <cell r="B292">
            <v>4278.66</v>
          </cell>
          <cell r="C292">
            <v>0</v>
          </cell>
          <cell r="D292">
            <v>521.04178999999999</v>
          </cell>
          <cell r="E292">
            <v>0</v>
          </cell>
          <cell r="F292">
            <v>2238.83</v>
          </cell>
          <cell r="G292">
            <v>0</v>
          </cell>
          <cell r="H292">
            <v>872.22</v>
          </cell>
          <cell r="I292">
            <v>0</v>
          </cell>
          <cell r="J292">
            <v>902.32</v>
          </cell>
          <cell r="K292">
            <v>0</v>
          </cell>
          <cell r="L292">
            <v>933.84</v>
          </cell>
          <cell r="M292">
            <v>0</v>
          </cell>
          <cell r="N292">
            <v>622.22</v>
          </cell>
          <cell r="O292">
            <v>0</v>
          </cell>
          <cell r="P292">
            <v>1157.1400000000001</v>
          </cell>
          <cell r="Q292">
            <v>0</v>
          </cell>
          <cell r="R292">
            <v>838.39</v>
          </cell>
          <cell r="S292">
            <v>0</v>
          </cell>
          <cell r="T292">
            <v>959.63</v>
          </cell>
          <cell r="U292">
            <v>0</v>
          </cell>
          <cell r="V292">
            <v>509.57</v>
          </cell>
          <cell r="W292">
            <v>0</v>
          </cell>
          <cell r="X292">
            <v>401.83</v>
          </cell>
          <cell r="Y292">
            <v>0</v>
          </cell>
          <cell r="Z292">
            <v>359.27</v>
          </cell>
          <cell r="AA292">
            <v>0</v>
          </cell>
          <cell r="AB292">
            <v>608.05999999999995</v>
          </cell>
          <cell r="AC292">
            <v>0</v>
          </cell>
          <cell r="AD292">
            <v>0</v>
          </cell>
          <cell r="AE292" t="e">
            <v>#DIV/0!</v>
          </cell>
          <cell r="AF292">
            <v>0</v>
          </cell>
          <cell r="AG292" t="e">
            <v>#DIV/0!</v>
          </cell>
          <cell r="AH292">
            <v>0</v>
          </cell>
          <cell r="AI292" t="e">
            <v>#DIV/0!</v>
          </cell>
          <cell r="AJ292">
            <v>0</v>
          </cell>
          <cell r="AK292" t="e">
            <v>#DIV/0!</v>
          </cell>
          <cell r="AL292">
            <v>0</v>
          </cell>
          <cell r="AM292" t="e">
            <v>#DIV/0!</v>
          </cell>
          <cell r="AN292">
            <v>0</v>
          </cell>
          <cell r="AO292">
            <v>0</v>
          </cell>
          <cell r="AP292">
            <v>0</v>
          </cell>
          <cell r="AQ292" t="e">
            <v>#DIV/0!</v>
          </cell>
          <cell r="AR292">
            <v>0</v>
          </cell>
          <cell r="AS292" t="e">
            <v>#DIV/0!</v>
          </cell>
        </row>
        <row r="293">
          <cell r="A293">
            <v>42738</v>
          </cell>
          <cell r="B293">
            <v>4315.08</v>
          </cell>
          <cell r="C293">
            <v>8.5120107697269631E-3</v>
          </cell>
          <cell r="D293">
            <v>525.31570999999997</v>
          </cell>
          <cell r="E293">
            <v>8.202643400253784E-3</v>
          </cell>
          <cell r="F293">
            <v>2257.83</v>
          </cell>
          <cell r="G293">
            <v>8.4865755774221618E-3</v>
          </cell>
          <cell r="H293">
            <v>877.59</v>
          </cell>
          <cell r="I293">
            <v>5.2528930541598075E-3</v>
          </cell>
          <cell r="J293">
            <v>904.92</v>
          </cell>
          <cell r="K293">
            <v>2.8814611224399211E-3</v>
          </cell>
          <cell r="L293">
            <v>944.63</v>
          </cell>
          <cell r="M293">
            <v>1.1554441874410903E-2</v>
          </cell>
          <cell r="N293">
            <v>628.30999999999995</v>
          </cell>
          <cell r="O293">
            <v>9.7875349554819024E-3</v>
          </cell>
          <cell r="P293">
            <v>1173.3</v>
          </cell>
          <cell r="Q293">
            <v>1.3965466581398855E-2</v>
          </cell>
          <cell r="R293">
            <v>843.96</v>
          </cell>
          <cell r="S293">
            <v>6.6436861126684121E-3</v>
          </cell>
          <cell r="T293">
            <v>968.26</v>
          </cell>
          <cell r="U293">
            <v>7.2001282094856338E-3</v>
          </cell>
          <cell r="V293">
            <v>513.16</v>
          </cell>
          <cell r="W293">
            <v>7.0451557195281289E-3</v>
          </cell>
          <cell r="X293">
            <v>409.47</v>
          </cell>
          <cell r="Y293">
            <v>1.5600695281171792E-2</v>
          </cell>
          <cell r="Z293">
            <v>360.69</v>
          </cell>
          <cell r="AA293">
            <v>3.9524591532831277E-3</v>
          </cell>
          <cell r="AB293">
            <v>606.23</v>
          </cell>
          <cell r="AC293">
            <v>-3.0095714238724813E-3</v>
          </cell>
          <cell r="AD293">
            <v>0</v>
          </cell>
          <cell r="AE293" t="e">
            <v>#DIV/0!</v>
          </cell>
          <cell r="AF293">
            <v>0</v>
          </cell>
          <cell r="AG293" t="e">
            <v>#DIV/0!</v>
          </cell>
          <cell r="AH293">
            <v>0</v>
          </cell>
          <cell r="AI293" t="e">
            <v>#DIV/0!</v>
          </cell>
          <cell r="AJ293">
            <v>0</v>
          </cell>
          <cell r="AK293" t="e">
            <v>#DIV/0!</v>
          </cell>
          <cell r="AL293">
            <v>0</v>
          </cell>
          <cell r="AM293" t="e">
            <v>#DIV/0!</v>
          </cell>
          <cell r="AN293">
            <v>0</v>
          </cell>
          <cell r="AO293">
            <v>0</v>
          </cell>
          <cell r="AP293">
            <v>0</v>
          </cell>
          <cell r="AQ293" t="e">
            <v>#DIV/0!</v>
          </cell>
          <cell r="AR293">
            <v>0</v>
          </cell>
          <cell r="AS293" t="e">
            <v>#DIV/0!</v>
          </cell>
        </row>
        <row r="294">
          <cell r="A294">
            <v>42739</v>
          </cell>
          <cell r="B294">
            <v>4340.75</v>
          </cell>
          <cell r="C294">
            <v>5.9489047711744902E-3</v>
          </cell>
          <cell r="D294">
            <v>528.89994999999999</v>
          </cell>
          <cell r="E294">
            <v>6.8230207697386192E-3</v>
          </cell>
          <cell r="F294">
            <v>2270.75</v>
          </cell>
          <cell r="G294">
            <v>5.7223085883348901E-3</v>
          </cell>
          <cell r="H294">
            <v>889.27</v>
          </cell>
          <cell r="I294">
            <v>1.3515532847578976E-2</v>
          </cell>
          <cell r="J294">
            <v>905.61</v>
          </cell>
          <cell r="K294">
            <v>7.6249834239505709E-4</v>
          </cell>
          <cell r="L294">
            <v>941.92</v>
          </cell>
          <cell r="M294">
            <v>-2.8688481204280913E-3</v>
          </cell>
          <cell r="N294">
            <v>634.12</v>
          </cell>
          <cell r="O294">
            <v>9.2470277410832136E-3</v>
          </cell>
          <cell r="P294">
            <v>1181.75</v>
          </cell>
          <cell r="Q294">
            <v>7.2019091451462902E-3</v>
          </cell>
          <cell r="R294">
            <v>848.45</v>
          </cell>
          <cell r="S294">
            <v>5.3201573534291668E-3</v>
          </cell>
          <cell r="T294">
            <v>972.01</v>
          </cell>
          <cell r="U294">
            <v>2.9071087021828317E-3</v>
          </cell>
          <cell r="V294">
            <v>520.5</v>
          </cell>
          <cell r="W294">
            <v>1.4303531062436647E-2</v>
          </cell>
          <cell r="X294">
            <v>408.26</v>
          </cell>
          <cell r="Y294">
            <v>6.2594255566077121E-3</v>
          </cell>
          <cell r="Z294">
            <v>365.18</v>
          </cell>
          <cell r="AA294">
            <v>1.2448362860073781E-2</v>
          </cell>
          <cell r="AB294">
            <v>608.27</v>
          </cell>
          <cell r="AC294">
            <v>3.3650594658791722E-3</v>
          </cell>
          <cell r="AD294">
            <v>0</v>
          </cell>
          <cell r="AE294" t="e">
            <v>#DIV/0!</v>
          </cell>
          <cell r="AF294">
            <v>0</v>
          </cell>
          <cell r="AG294" t="e">
            <v>#DIV/0!</v>
          </cell>
          <cell r="AH294">
            <v>0</v>
          </cell>
          <cell r="AI294" t="e">
            <v>#DIV/0!</v>
          </cell>
          <cell r="AJ294">
            <v>0</v>
          </cell>
          <cell r="AK294" t="e">
            <v>#DIV/0!</v>
          </cell>
          <cell r="AL294">
            <v>0</v>
          </cell>
          <cell r="AM294" t="e">
            <v>#DIV/0!</v>
          </cell>
          <cell r="AN294">
            <v>0</v>
          </cell>
          <cell r="AO294">
            <v>0</v>
          </cell>
          <cell r="AP294">
            <v>0</v>
          </cell>
          <cell r="AQ294" t="e">
            <v>#DIV/0!</v>
          </cell>
          <cell r="AR294">
            <v>0</v>
          </cell>
          <cell r="AS294" t="e">
            <v>#DIV/0!</v>
          </cell>
        </row>
        <row r="295">
          <cell r="A295">
            <v>42740</v>
          </cell>
          <cell r="B295">
            <v>4337.46</v>
          </cell>
          <cell r="C295">
            <v>-7.5793353683117903E-4</v>
          </cell>
          <cell r="D295">
            <v>527.98742000000004</v>
          </cell>
          <cell r="E295">
            <v>-1.7253357652992074E-3</v>
          </cell>
          <cell r="F295">
            <v>2269</v>
          </cell>
          <cell r="G295">
            <v>-7.7067048332046806E-4</v>
          </cell>
          <cell r="H295">
            <v>888.68</v>
          </cell>
          <cell r="I295">
            <v>-1.9374176303737055E-4</v>
          </cell>
          <cell r="J295">
            <v>907.93</v>
          </cell>
          <cell r="K295">
            <v>2.5618091673014209E-3</v>
          </cell>
          <cell r="L295">
            <v>938.87</v>
          </cell>
          <cell r="M295">
            <v>-3.2380669271274698E-3</v>
          </cell>
          <cell r="N295">
            <v>627.67999999999995</v>
          </cell>
          <cell r="O295">
            <v>-1.0155806471961237E-2</v>
          </cell>
          <cell r="P295">
            <v>1187.47</v>
          </cell>
          <cell r="Q295">
            <v>4.8402792468795752E-3</v>
          </cell>
          <cell r="R295">
            <v>845.37</v>
          </cell>
          <cell r="S295">
            <v>-3.630149095409374E-3</v>
          </cell>
          <cell r="T295">
            <v>974.15</v>
          </cell>
          <cell r="U295">
            <v>-6.3509770543815065E-4</v>
          </cell>
          <cell r="V295">
            <v>519.13</v>
          </cell>
          <cell r="W295">
            <v>-2.6320845341017973E-3</v>
          </cell>
          <cell r="X295">
            <v>408.07</v>
          </cell>
          <cell r="Y295">
            <v>5.1933987938929324E-3</v>
          </cell>
          <cell r="Z295">
            <v>367.05</v>
          </cell>
          <cell r="AA295">
            <v>5.1207623637659072E-3</v>
          </cell>
          <cell r="AB295">
            <v>608.86</v>
          </cell>
          <cell r="AC295">
            <v>9.6996399625171037E-4</v>
          </cell>
          <cell r="AD295">
            <v>0</v>
          </cell>
          <cell r="AE295" t="e">
            <v>#DIV/0!</v>
          </cell>
          <cell r="AF295">
            <v>0</v>
          </cell>
          <cell r="AG295" t="e">
            <v>#DIV/0!</v>
          </cell>
          <cell r="AH295">
            <v>0</v>
          </cell>
          <cell r="AI295" t="e">
            <v>#DIV/0!</v>
          </cell>
          <cell r="AJ295">
            <v>0</v>
          </cell>
          <cell r="AK295" t="e">
            <v>#DIV/0!</v>
          </cell>
          <cell r="AL295">
            <v>0</v>
          </cell>
          <cell r="AM295" t="e">
            <v>#DIV/0!</v>
          </cell>
          <cell r="AN295">
            <v>0</v>
          </cell>
          <cell r="AO295">
            <v>0</v>
          </cell>
          <cell r="AP295">
            <v>0</v>
          </cell>
          <cell r="AQ295" t="e">
            <v>#DIV/0!</v>
          </cell>
          <cell r="AR295">
            <v>0</v>
          </cell>
          <cell r="AS295" t="e">
            <v>#DIV/0!</v>
          </cell>
        </row>
        <row r="296">
          <cell r="A296">
            <v>42741</v>
          </cell>
          <cell r="B296">
            <v>4354.05</v>
          </cell>
          <cell r="C296">
            <v>3.8248191337788562E-3</v>
          </cell>
          <cell r="D296">
            <v>529.51232000000005</v>
          </cell>
          <cell r="E296">
            <v>2.8881369938700274E-3</v>
          </cell>
          <cell r="F296">
            <v>2276.98</v>
          </cell>
          <cell r="G296">
            <v>3.51696782723665E-3</v>
          </cell>
          <cell r="H296">
            <v>892.57</v>
          </cell>
          <cell r="I296">
            <v>4.8145412806240616E-3</v>
          </cell>
          <cell r="J296">
            <v>908.47</v>
          </cell>
          <cell r="K296">
            <v>5.9475950789167342E-4</v>
          </cell>
          <cell r="L296">
            <v>939.01</v>
          </cell>
          <cell r="M296">
            <v>1.4911542599072014E-4</v>
          </cell>
          <cell r="N296">
            <v>630.1</v>
          </cell>
          <cell r="O296">
            <v>3.8554677542697036E-3</v>
          </cell>
          <cell r="P296">
            <v>1191.3499999999999</v>
          </cell>
          <cell r="Q296">
            <v>3.2674509671821728E-3</v>
          </cell>
          <cell r="R296">
            <v>849.96</v>
          </cell>
          <cell r="S296">
            <v>5.4295752155861798E-3</v>
          </cell>
          <cell r="T296">
            <v>983.48</v>
          </cell>
          <cell r="U296">
            <v>7.4118727194166494E-3</v>
          </cell>
          <cell r="V296">
            <v>519.12</v>
          </cell>
          <cell r="W296">
            <v>-1.9262997707714113E-5</v>
          </cell>
          <cell r="X296">
            <v>401.38</v>
          </cell>
          <cell r="Y296">
            <v>2.4087539622048184E-3</v>
          </cell>
          <cell r="Z296">
            <v>367.03</v>
          </cell>
          <cell r="AA296">
            <v>-5.4488489306780963E-5</v>
          </cell>
          <cell r="AB296">
            <v>610.85</v>
          </cell>
          <cell r="AC296">
            <v>3.2684032454095568E-3</v>
          </cell>
          <cell r="AD296">
            <v>0</v>
          </cell>
          <cell r="AE296" t="e">
            <v>#DIV/0!</v>
          </cell>
          <cell r="AF296">
            <v>0</v>
          </cell>
          <cell r="AG296" t="e">
            <v>#DIV/0!</v>
          </cell>
          <cell r="AH296">
            <v>0</v>
          </cell>
          <cell r="AI296" t="e">
            <v>#DIV/0!</v>
          </cell>
          <cell r="AJ296">
            <v>0</v>
          </cell>
          <cell r="AK296" t="e">
            <v>#DIV/0!</v>
          </cell>
          <cell r="AL296">
            <v>0</v>
          </cell>
          <cell r="AM296" t="e">
            <v>#DIV/0!</v>
          </cell>
          <cell r="AN296">
            <v>0</v>
          </cell>
          <cell r="AO296">
            <v>0</v>
          </cell>
          <cell r="AP296">
            <v>0</v>
          </cell>
          <cell r="AQ296" t="e">
            <v>#DIV/0!</v>
          </cell>
          <cell r="AR296">
            <v>0</v>
          </cell>
          <cell r="AS296" t="e">
            <v>#DIV/0!</v>
          </cell>
        </row>
        <row r="297">
          <cell r="A297">
            <v>42744</v>
          </cell>
          <cell r="B297">
            <v>4338.62</v>
          </cell>
          <cell r="C297">
            <v>-3.5438270116329162E-3</v>
          </cell>
          <cell r="D297">
            <v>527.39634000000001</v>
          </cell>
          <cell r="E297">
            <v>-3.9960921022574869E-3</v>
          </cell>
          <cell r="F297">
            <v>2268.9</v>
          </cell>
          <cell r="G297">
            <v>-3.5485599346501973E-3</v>
          </cell>
          <cell r="H297">
            <v>891.97</v>
          </cell>
          <cell r="I297">
            <v>-2.694147899181547E-4</v>
          </cell>
          <cell r="J297">
            <v>902.25</v>
          </cell>
          <cell r="K297">
            <v>-6.8466762798992109E-3</v>
          </cell>
          <cell r="L297">
            <v>925.14</v>
          </cell>
          <cell r="M297">
            <v>-1.4770875709523845E-2</v>
          </cell>
          <cell r="N297">
            <v>625.17999999999995</v>
          </cell>
          <cell r="O297">
            <v>-7.8082843993018125E-3</v>
          </cell>
          <cell r="P297">
            <v>1196.6500000000001</v>
          </cell>
          <cell r="Q297">
            <v>4.4487346287827023E-3</v>
          </cell>
          <cell r="R297">
            <v>844.1</v>
          </cell>
          <cell r="S297">
            <v>-6.8944420913925608E-3</v>
          </cell>
          <cell r="T297">
            <v>985.4</v>
          </cell>
          <cell r="U297">
            <v>1.535115656939422E-3</v>
          </cell>
          <cell r="V297">
            <v>519.17999999999995</v>
          </cell>
          <cell r="W297">
            <v>1.1558021266755425E-4</v>
          </cell>
          <cell r="X297">
            <v>396.83</v>
          </cell>
          <cell r="Y297">
            <v>-8.0603116456761455E-4</v>
          </cell>
          <cell r="Z297">
            <v>364.67</v>
          </cell>
          <cell r="AA297">
            <v>-6.4299920987384018E-3</v>
          </cell>
          <cell r="AB297">
            <v>602.85</v>
          </cell>
          <cell r="AC297">
            <v>-1.3096504870262704E-2</v>
          </cell>
          <cell r="AD297">
            <v>0</v>
          </cell>
          <cell r="AE297" t="e">
            <v>#DIV/0!</v>
          </cell>
          <cell r="AF297">
            <v>0</v>
          </cell>
          <cell r="AG297" t="e">
            <v>#DIV/0!</v>
          </cell>
          <cell r="AH297">
            <v>0</v>
          </cell>
          <cell r="AI297" t="e">
            <v>#DIV/0!</v>
          </cell>
          <cell r="AJ297">
            <v>0</v>
          </cell>
          <cell r="AK297" t="e">
            <v>#DIV/0!</v>
          </cell>
          <cell r="AL297">
            <v>0</v>
          </cell>
          <cell r="AM297" t="e">
            <v>#DIV/0!</v>
          </cell>
          <cell r="AN297">
            <v>0</v>
          </cell>
          <cell r="AO297">
            <v>0</v>
          </cell>
          <cell r="AP297">
            <v>0</v>
          </cell>
          <cell r="AQ297" t="e">
            <v>#DIV/0!</v>
          </cell>
          <cell r="AR297">
            <v>0</v>
          </cell>
          <cell r="AS297" t="e">
            <v>#DIV/0!</v>
          </cell>
        </row>
        <row r="298">
          <cell r="A298">
            <v>42745</v>
          </cell>
          <cell r="B298">
            <v>4338.6400000000003</v>
          </cell>
          <cell r="C298">
            <v>4.6097607073747326E-6</v>
          </cell>
          <cell r="D298">
            <v>527.81079</v>
          </cell>
          <cell r="E298">
            <v>7.8584163098294191E-4</v>
          </cell>
          <cell r="F298">
            <v>2268.9</v>
          </cell>
          <cell r="G298">
            <v>0</v>
          </cell>
          <cell r="H298">
            <v>895.52</v>
          </cell>
          <cell r="I298">
            <v>4.9645416917994479E-3</v>
          </cell>
          <cell r="J298">
            <v>896.83</v>
          </cell>
          <cell r="K298">
            <v>-6.0072042116929847E-3</v>
          </cell>
          <cell r="L298">
            <v>916.34</v>
          </cell>
          <cell r="M298">
            <v>-9.512073848282343E-3</v>
          </cell>
          <cell r="N298">
            <v>627.6</v>
          </cell>
          <cell r="O298">
            <v>3.8708851850668413E-3</v>
          </cell>
          <cell r="P298">
            <v>1200.72</v>
          </cell>
          <cell r="Q298">
            <v>3.4011615760665137E-3</v>
          </cell>
          <cell r="R298">
            <v>846.77</v>
          </cell>
          <cell r="S298">
            <v>3.1631323302925285E-3</v>
          </cell>
          <cell r="T298">
            <v>984.66</v>
          </cell>
          <cell r="U298">
            <v>-6.3122611384694818E-4</v>
          </cell>
          <cell r="V298">
            <v>519.52</v>
          </cell>
          <cell r="W298">
            <v>6.5487884741322056E-4</v>
          </cell>
          <cell r="X298">
            <v>397.04</v>
          </cell>
          <cell r="Y298">
            <v>-5.2963363104392594E-4</v>
          </cell>
          <cell r="Z298">
            <v>359.96</v>
          </cell>
          <cell r="AA298">
            <v>-1.2915786875805635E-2</v>
          </cell>
          <cell r="AB298">
            <v>601.21</v>
          </cell>
          <cell r="AC298">
            <v>-2.7204113792816953E-3</v>
          </cell>
          <cell r="AD298">
            <v>0</v>
          </cell>
          <cell r="AE298" t="e">
            <v>#DIV/0!</v>
          </cell>
          <cell r="AF298">
            <v>0</v>
          </cell>
          <cell r="AG298" t="e">
            <v>#DIV/0!</v>
          </cell>
          <cell r="AH298">
            <v>0</v>
          </cell>
          <cell r="AI298" t="e">
            <v>#DIV/0!</v>
          </cell>
          <cell r="AJ298">
            <v>0</v>
          </cell>
          <cell r="AK298" t="e">
            <v>#DIV/0!</v>
          </cell>
          <cell r="AL298">
            <v>0</v>
          </cell>
          <cell r="AM298" t="e">
            <v>#DIV/0!</v>
          </cell>
          <cell r="AN298">
            <v>0</v>
          </cell>
          <cell r="AO298">
            <v>0</v>
          </cell>
          <cell r="AP298">
            <v>0</v>
          </cell>
          <cell r="AQ298" t="e">
            <v>#DIV/0!</v>
          </cell>
          <cell r="AR298">
            <v>0</v>
          </cell>
          <cell r="AS298" t="e">
            <v>#DIV/0!</v>
          </cell>
        </row>
        <row r="299">
          <cell r="A299">
            <v>42746</v>
          </cell>
          <cell r="B299">
            <v>4351.32</v>
          </cell>
          <cell r="C299">
            <v>2.9225748160712772E-3</v>
          </cell>
          <cell r="D299">
            <v>529.34046000000001</v>
          </cell>
          <cell r="E299">
            <v>2.8981408280797094E-3</v>
          </cell>
          <cell r="F299">
            <v>2275.3200000000002</v>
          </cell>
          <cell r="G299">
            <v>2.829564987438804E-3</v>
          </cell>
          <cell r="H299">
            <v>897.56</v>
          </cell>
          <cell r="I299">
            <v>2.4956894106302894E-5</v>
          </cell>
          <cell r="J299">
            <v>899.03</v>
          </cell>
          <cell r="K299">
            <v>2.4530847540782386E-3</v>
          </cell>
          <cell r="L299">
            <v>927.36</v>
          </cell>
          <cell r="M299">
            <v>1.2026103847916803E-2</v>
          </cell>
          <cell r="N299">
            <v>630.48</v>
          </cell>
          <cell r="O299">
            <v>4.5889101338432159E-3</v>
          </cell>
          <cell r="P299">
            <v>1188.8699999999999</v>
          </cell>
          <cell r="Q299">
            <v>-9.8690785528683378E-3</v>
          </cell>
          <cell r="R299">
            <v>851.52</v>
          </cell>
          <cell r="S299">
            <v>5.6095515901601889E-3</v>
          </cell>
          <cell r="T299">
            <v>991.12</v>
          </cell>
          <cell r="U299">
            <v>6.1126409206786895E-3</v>
          </cell>
          <cell r="V299">
            <v>523.88</v>
          </cell>
          <cell r="W299">
            <v>8.3923621804742332E-3</v>
          </cell>
          <cell r="X299">
            <v>395.1</v>
          </cell>
          <cell r="Y299">
            <v>5.3262623987074516E-3</v>
          </cell>
          <cell r="Z299">
            <v>358.29</v>
          </cell>
          <cell r="AA299">
            <v>-4.6394043782641559E-3</v>
          </cell>
          <cell r="AB299">
            <v>607.04999999999995</v>
          </cell>
          <cell r="AC299">
            <v>9.713743949701259E-3</v>
          </cell>
          <cell r="AD299">
            <v>0</v>
          </cell>
          <cell r="AE299" t="e">
            <v>#DIV/0!</v>
          </cell>
          <cell r="AF299">
            <v>0</v>
          </cell>
          <cell r="AG299" t="e">
            <v>#DIV/0!</v>
          </cell>
          <cell r="AH299">
            <v>0</v>
          </cell>
          <cell r="AI299" t="e">
            <v>#DIV/0!</v>
          </cell>
          <cell r="AJ299">
            <v>0</v>
          </cell>
          <cell r="AK299" t="e">
            <v>#DIV/0!</v>
          </cell>
          <cell r="AL299">
            <v>0</v>
          </cell>
          <cell r="AM299" t="e">
            <v>#DIV/0!</v>
          </cell>
          <cell r="AN299">
            <v>0</v>
          </cell>
          <cell r="AO299">
            <v>0</v>
          </cell>
          <cell r="AP299">
            <v>0</v>
          </cell>
          <cell r="AQ299" t="e">
            <v>#DIV/0!</v>
          </cell>
          <cell r="AR299">
            <v>0</v>
          </cell>
          <cell r="AS299" t="e">
            <v>#DIV/0!</v>
          </cell>
        </row>
        <row r="300">
          <cell r="A300">
            <v>42747</v>
          </cell>
          <cell r="B300">
            <v>4342.09</v>
          </cell>
          <cell r="C300">
            <v>-2.1211954073705463E-3</v>
          </cell>
          <cell r="D300">
            <v>527.92367999999999</v>
          </cell>
          <cell r="E300">
            <v>-2.676500488929201E-3</v>
          </cell>
          <cell r="F300">
            <v>2270.44</v>
          </cell>
          <cell r="G300">
            <v>-2.144753265474808E-3</v>
          </cell>
          <cell r="H300">
            <v>897.28</v>
          </cell>
          <cell r="I300">
            <v>2.5548864305672027E-3</v>
          </cell>
          <cell r="J300">
            <v>898.49</v>
          </cell>
          <cell r="K300">
            <v>-6.0064736438159017E-4</v>
          </cell>
          <cell r="L300">
            <v>922.95</v>
          </cell>
          <cell r="M300">
            <v>-4.7554347826086474E-3</v>
          </cell>
          <cell r="N300">
            <v>625.88</v>
          </cell>
          <cell r="O300">
            <v>-7.2960284227889804E-3</v>
          </cell>
          <cell r="P300">
            <v>1189.71</v>
          </cell>
          <cell r="Q300">
            <v>7.0655328168767184E-4</v>
          </cell>
          <cell r="R300">
            <v>848.45</v>
          </cell>
          <cell r="S300">
            <v>-3.6053175497932077E-3</v>
          </cell>
          <cell r="T300">
            <v>988.41</v>
          </cell>
          <cell r="U300">
            <v>-3.4861109919939091E-3</v>
          </cell>
          <cell r="V300">
            <v>522.78</v>
          </cell>
          <cell r="W300">
            <v>-2.0997174925555528E-3</v>
          </cell>
          <cell r="X300">
            <v>397.6</v>
          </cell>
          <cell r="Y300">
            <v>-6.2452994501217471E-4</v>
          </cell>
          <cell r="Z300">
            <v>359.71</v>
          </cell>
          <cell r="AA300">
            <v>3.9632699768343826E-3</v>
          </cell>
          <cell r="AB300">
            <v>607.80999999999995</v>
          </cell>
          <cell r="AC300">
            <v>1.25195618153362E-3</v>
          </cell>
          <cell r="AD300">
            <v>0</v>
          </cell>
          <cell r="AE300" t="e">
            <v>#DIV/0!</v>
          </cell>
          <cell r="AF300">
            <v>0</v>
          </cell>
          <cell r="AG300" t="e">
            <v>#DIV/0!</v>
          </cell>
          <cell r="AH300">
            <v>0</v>
          </cell>
          <cell r="AI300" t="e">
            <v>#DIV/0!</v>
          </cell>
          <cell r="AJ300">
            <v>0</v>
          </cell>
          <cell r="AK300" t="e">
            <v>#DIV/0!</v>
          </cell>
          <cell r="AL300">
            <v>0</v>
          </cell>
          <cell r="AM300" t="e">
            <v>#DIV/0!</v>
          </cell>
          <cell r="AN300">
            <v>0</v>
          </cell>
          <cell r="AO300">
            <v>0</v>
          </cell>
          <cell r="AP300">
            <v>0</v>
          </cell>
          <cell r="AQ300" t="e">
            <v>#DIV/0!</v>
          </cell>
          <cell r="AR300">
            <v>0</v>
          </cell>
          <cell r="AS300" t="e">
            <v>#DIV/0!</v>
          </cell>
        </row>
        <row r="301">
          <cell r="A301">
            <v>42748</v>
          </cell>
          <cell r="B301">
            <v>4350.1099999999997</v>
          </cell>
          <cell r="C301">
            <v>1.8470367956444633E-3</v>
          </cell>
          <cell r="D301">
            <v>529.14459999999997</v>
          </cell>
          <cell r="E301">
            <v>2.3126827726309696E-3</v>
          </cell>
          <cell r="F301">
            <v>2274.64</v>
          </cell>
          <cell r="G301">
            <v>1.8498617008155804E-3</v>
          </cell>
          <cell r="H301">
            <v>900.03</v>
          </cell>
          <cell r="I301">
            <v>4.8373361667477762E-4</v>
          </cell>
          <cell r="J301">
            <v>898.2</v>
          </cell>
          <cell r="K301">
            <v>-3.2276374806616825E-4</v>
          </cell>
          <cell r="L301">
            <v>921.2</v>
          </cell>
          <cell r="M301">
            <v>-1.8960940462646736E-3</v>
          </cell>
          <cell r="N301">
            <v>629.32000000000005</v>
          </cell>
          <cell r="O301">
            <v>5.4962612641402675E-3</v>
          </cell>
          <cell r="P301">
            <v>1190.99</v>
          </cell>
          <cell r="Q301">
            <v>1.0758924443772244E-3</v>
          </cell>
          <cell r="R301">
            <v>851.21</v>
          </cell>
          <cell r="S301">
            <v>3.2529907478342501E-3</v>
          </cell>
          <cell r="T301">
            <v>991.1</v>
          </cell>
          <cell r="U301">
            <v>1.9646201550783679E-3</v>
          </cell>
          <cell r="V301">
            <v>521.66999999999996</v>
          </cell>
          <cell r="W301">
            <v>-2.1232640881442277E-3</v>
          </cell>
          <cell r="X301">
            <v>397.02</v>
          </cell>
          <cell r="Y301">
            <v>5.4740763709268782E-3</v>
          </cell>
          <cell r="Z301">
            <v>358.83</v>
          </cell>
          <cell r="AA301">
            <v>-2.4464151677739965E-3</v>
          </cell>
          <cell r="AB301">
            <v>606.79999999999995</v>
          </cell>
          <cell r="AC301">
            <v>-1.661703492867872E-3</v>
          </cell>
          <cell r="AD301">
            <v>0</v>
          </cell>
          <cell r="AE301" t="e">
            <v>#DIV/0!</v>
          </cell>
          <cell r="AF301">
            <v>0</v>
          </cell>
          <cell r="AG301" t="e">
            <v>#DIV/0!</v>
          </cell>
          <cell r="AH301">
            <v>0</v>
          </cell>
          <cell r="AI301" t="e">
            <v>#DIV/0!</v>
          </cell>
          <cell r="AJ301">
            <v>0</v>
          </cell>
          <cell r="AK301" t="e">
            <v>#DIV/0!</v>
          </cell>
          <cell r="AL301">
            <v>0</v>
          </cell>
          <cell r="AM301" t="e">
            <v>#DIV/0!</v>
          </cell>
          <cell r="AN301">
            <v>0</v>
          </cell>
          <cell r="AO301">
            <v>0</v>
          </cell>
          <cell r="AP301">
            <v>0</v>
          </cell>
          <cell r="AQ301" t="e">
            <v>#DIV/0!</v>
          </cell>
          <cell r="AR301">
            <v>0</v>
          </cell>
          <cell r="AS301" t="e">
            <v>#DIV/0!</v>
          </cell>
        </row>
        <row r="302">
          <cell r="A302">
            <v>42751</v>
          </cell>
          <cell r="B302">
            <v>4350.1099999999997</v>
          </cell>
          <cell r="C302">
            <v>0</v>
          </cell>
          <cell r="D302">
            <v>529.14459999999997</v>
          </cell>
          <cell r="E302">
            <v>0</v>
          </cell>
          <cell r="F302">
            <v>2274.64</v>
          </cell>
          <cell r="G302">
            <v>0</v>
          </cell>
          <cell r="H302">
            <v>900.03</v>
          </cell>
          <cell r="I302">
            <v>0</v>
          </cell>
          <cell r="J302">
            <v>898.2</v>
          </cell>
          <cell r="K302">
            <v>0</v>
          </cell>
          <cell r="L302">
            <v>921.2</v>
          </cell>
          <cell r="M302">
            <v>0</v>
          </cell>
          <cell r="N302">
            <v>629.32000000000005</v>
          </cell>
          <cell r="O302">
            <v>0</v>
          </cell>
          <cell r="P302">
            <v>1190.99</v>
          </cell>
          <cell r="Q302">
            <v>0</v>
          </cell>
          <cell r="R302">
            <v>851.21</v>
          </cell>
          <cell r="S302">
            <v>0</v>
          </cell>
          <cell r="T302">
            <v>991.1</v>
          </cell>
          <cell r="U302">
            <v>0</v>
          </cell>
          <cell r="V302">
            <v>521.66999999999996</v>
          </cell>
          <cell r="W302">
            <v>0</v>
          </cell>
          <cell r="X302">
            <v>397.02</v>
          </cell>
          <cell r="Y302">
            <v>0</v>
          </cell>
          <cell r="Z302">
            <v>358.83</v>
          </cell>
          <cell r="AA302">
            <v>0</v>
          </cell>
          <cell r="AB302">
            <v>606.79999999999995</v>
          </cell>
          <cell r="AC302">
            <v>0</v>
          </cell>
          <cell r="AD302">
            <v>0</v>
          </cell>
          <cell r="AE302" t="e">
            <v>#DIV/0!</v>
          </cell>
          <cell r="AF302">
            <v>0</v>
          </cell>
          <cell r="AG302" t="e">
            <v>#DIV/0!</v>
          </cell>
          <cell r="AH302">
            <v>0</v>
          </cell>
          <cell r="AI302" t="e">
            <v>#DIV/0!</v>
          </cell>
          <cell r="AJ302">
            <v>0</v>
          </cell>
          <cell r="AK302" t="e">
            <v>#DIV/0!</v>
          </cell>
          <cell r="AL302">
            <v>0</v>
          </cell>
          <cell r="AM302" t="e">
            <v>#DIV/0!</v>
          </cell>
          <cell r="AN302">
            <v>0</v>
          </cell>
          <cell r="AO302">
            <v>0</v>
          </cell>
          <cell r="AP302">
            <v>0</v>
          </cell>
          <cell r="AQ302" t="e">
            <v>#DIV/0!</v>
          </cell>
          <cell r="AR302">
            <v>0</v>
          </cell>
          <cell r="AS302" t="e">
            <v>#DIV/0!</v>
          </cell>
        </row>
        <row r="303">
          <cell r="A303">
            <v>42752</v>
          </cell>
          <cell r="B303">
            <v>4337.2</v>
          </cell>
          <cell r="C303">
            <v>-2.9677410456286912E-3</v>
          </cell>
          <cell r="D303">
            <v>527.16178000000002</v>
          </cell>
          <cell r="E303">
            <v>-3.7472176792505696E-3</v>
          </cell>
          <cell r="F303">
            <v>2267.89</v>
          </cell>
          <cell r="G303">
            <v>-2.9675025498540064E-3</v>
          </cell>
          <cell r="H303">
            <v>902.02</v>
          </cell>
          <cell r="I303">
            <v>1.9667672706323832E-3</v>
          </cell>
          <cell r="J303">
            <v>910.3</v>
          </cell>
          <cell r="K303">
            <v>1.347138721888208E-2</v>
          </cell>
          <cell r="L303">
            <v>926.98</v>
          </cell>
          <cell r="M303">
            <v>6.2744246634824918E-3</v>
          </cell>
          <cell r="N303">
            <v>614.97</v>
          </cell>
          <cell r="O303">
            <v>-2.2802389881141583E-2</v>
          </cell>
          <cell r="P303">
            <v>1185.6400000000001</v>
          </cell>
          <cell r="Q303">
            <v>-4.4920612263745774E-3</v>
          </cell>
          <cell r="R303">
            <v>844.54</v>
          </cell>
          <cell r="S303">
            <v>-7.8359041834565879E-3</v>
          </cell>
          <cell r="T303">
            <v>987.57</v>
          </cell>
          <cell r="U303">
            <v>-4.0518930350725915E-3</v>
          </cell>
          <cell r="V303">
            <v>519.9</v>
          </cell>
          <cell r="W303">
            <v>-3.3929495658174824E-3</v>
          </cell>
          <cell r="X303">
            <v>398.54</v>
          </cell>
          <cell r="Y303">
            <v>-2.9346374764544641E-4</v>
          </cell>
          <cell r="Z303">
            <v>361.84</v>
          </cell>
          <cell r="AA303">
            <v>8.3883733244154435E-3</v>
          </cell>
          <cell r="AB303">
            <v>613.84</v>
          </cell>
          <cell r="AC303">
            <v>1.1601845748187234E-2</v>
          </cell>
          <cell r="AD303">
            <v>0</v>
          </cell>
          <cell r="AE303" t="e">
            <v>#DIV/0!</v>
          </cell>
          <cell r="AF303">
            <v>0</v>
          </cell>
          <cell r="AG303" t="e">
            <v>#DIV/0!</v>
          </cell>
          <cell r="AH303">
            <v>0</v>
          </cell>
          <cell r="AI303" t="e">
            <v>#DIV/0!</v>
          </cell>
          <cell r="AJ303">
            <v>0</v>
          </cell>
          <cell r="AK303" t="e">
            <v>#DIV/0!</v>
          </cell>
          <cell r="AL303">
            <v>0</v>
          </cell>
          <cell r="AM303" t="e">
            <v>#DIV/0!</v>
          </cell>
          <cell r="AN303">
            <v>0</v>
          </cell>
          <cell r="AO303">
            <v>0</v>
          </cell>
          <cell r="AP303">
            <v>0</v>
          </cell>
          <cell r="AQ303" t="e">
            <v>#DIV/0!</v>
          </cell>
          <cell r="AR303">
            <v>0</v>
          </cell>
          <cell r="AS303" t="e">
            <v>#DIV/0!</v>
          </cell>
        </row>
        <row r="304">
          <cell r="A304">
            <v>42753</v>
          </cell>
          <cell r="B304">
            <v>4345.57</v>
          </cell>
          <cell r="C304">
            <v>1.9298164714562915E-3</v>
          </cell>
          <cell r="D304">
            <v>528.24821999999995</v>
          </cell>
          <cell r="E304">
            <v>2.0609233089696755E-3</v>
          </cell>
          <cell r="F304">
            <v>2271.89</v>
          </cell>
          <cell r="G304">
            <v>1.7637539739581154E-3</v>
          </cell>
          <cell r="H304">
            <v>900.5</v>
          </cell>
          <cell r="I304">
            <v>-2.9232472790815234E-3</v>
          </cell>
          <cell r="J304">
            <v>913.64</v>
          </cell>
          <cell r="K304">
            <v>3.6691200703065086E-3</v>
          </cell>
          <cell r="L304">
            <v>923.92</v>
          </cell>
          <cell r="M304">
            <v>-3.3010420936806506E-3</v>
          </cell>
          <cell r="N304">
            <v>619.80999999999995</v>
          </cell>
          <cell r="O304">
            <v>7.8703026163875478E-3</v>
          </cell>
          <cell r="P304">
            <v>1184.18</v>
          </cell>
          <cell r="Q304">
            <v>-1.2314024493100817E-3</v>
          </cell>
          <cell r="R304">
            <v>847.94</v>
          </cell>
          <cell r="S304">
            <v>4.0258602316054493E-3</v>
          </cell>
          <cell r="T304">
            <v>990.8</v>
          </cell>
          <cell r="U304">
            <v>3.7822503791597002E-3</v>
          </cell>
          <cell r="V304">
            <v>522.97</v>
          </cell>
          <cell r="W304">
            <v>5.9049817272553984E-3</v>
          </cell>
          <cell r="X304">
            <v>395.46</v>
          </cell>
          <cell r="Y304">
            <v>-9.4659326731900636E-4</v>
          </cell>
          <cell r="Z304">
            <v>362.48</v>
          </cell>
          <cell r="AA304">
            <v>1.7687375635642155E-3</v>
          </cell>
          <cell r="AB304">
            <v>612.82000000000005</v>
          </cell>
          <cell r="AC304">
            <v>-1.6616707936921715E-3</v>
          </cell>
          <cell r="AD304">
            <v>0</v>
          </cell>
          <cell r="AE304" t="e">
            <v>#DIV/0!</v>
          </cell>
          <cell r="AF304">
            <v>0</v>
          </cell>
          <cell r="AG304" t="e">
            <v>#DIV/0!</v>
          </cell>
          <cell r="AH304">
            <v>0</v>
          </cell>
          <cell r="AI304" t="e">
            <v>#DIV/0!</v>
          </cell>
          <cell r="AJ304">
            <v>0</v>
          </cell>
          <cell r="AK304" t="e">
            <v>#DIV/0!</v>
          </cell>
          <cell r="AL304">
            <v>0</v>
          </cell>
          <cell r="AM304" t="e">
            <v>#DIV/0!</v>
          </cell>
          <cell r="AN304">
            <v>0</v>
          </cell>
          <cell r="AO304">
            <v>0</v>
          </cell>
          <cell r="AP304">
            <v>0</v>
          </cell>
          <cell r="AQ304" t="e">
            <v>#DIV/0!</v>
          </cell>
          <cell r="AR304">
            <v>0</v>
          </cell>
          <cell r="AS304" t="e">
            <v>#DIV/0!</v>
          </cell>
        </row>
        <row r="305">
          <cell r="A305">
            <v>42754</v>
          </cell>
          <cell r="B305">
            <v>4329.96</v>
          </cell>
          <cell r="C305">
            <v>-3.5921639738859534E-3</v>
          </cell>
          <cell r="D305">
            <v>526.07295999999997</v>
          </cell>
          <cell r="E305">
            <v>-4.1178747369938762E-3</v>
          </cell>
          <cell r="F305">
            <v>2263.69</v>
          </cell>
          <cell r="G305">
            <v>-3.6093296770529637E-3</v>
          </cell>
          <cell r="H305">
            <v>897.47</v>
          </cell>
          <cell r="I305">
            <v>-4.498944891388087E-3</v>
          </cell>
          <cell r="J305">
            <v>910.43</v>
          </cell>
          <cell r="K305">
            <v>-3.5134188520643539E-3</v>
          </cell>
          <cell r="L305">
            <v>917.2</v>
          </cell>
          <cell r="M305">
            <v>-7.2733570006060511E-3</v>
          </cell>
          <cell r="N305">
            <v>616.09</v>
          </cell>
          <cell r="O305">
            <v>-6.0018392733255377E-3</v>
          </cell>
          <cell r="P305">
            <v>1176.79</v>
          </cell>
          <cell r="Q305">
            <v>-6.2406053133814421E-3</v>
          </cell>
          <cell r="R305">
            <v>852.94</v>
          </cell>
          <cell r="S305">
            <v>5.8966436304455083E-3</v>
          </cell>
          <cell r="T305">
            <v>988.31</v>
          </cell>
          <cell r="U305">
            <v>-2.1982788792600759E-3</v>
          </cell>
          <cell r="V305">
            <v>519.71</v>
          </cell>
          <cell r="W305">
            <v>-6.2336271679063193E-3</v>
          </cell>
          <cell r="X305">
            <v>396.73</v>
          </cell>
          <cell r="Y305">
            <v>-8.2463461823596717E-4</v>
          </cell>
          <cell r="Z305">
            <v>358.91</v>
          </cell>
          <cell r="AA305">
            <v>-9.848819245199758E-3</v>
          </cell>
          <cell r="AB305">
            <v>607.49</v>
          </cell>
          <cell r="AC305">
            <v>-8.6974968179890366E-3</v>
          </cell>
          <cell r="AD305">
            <v>0</v>
          </cell>
          <cell r="AE305" t="e">
            <v>#DIV/0!</v>
          </cell>
          <cell r="AF305">
            <v>0</v>
          </cell>
          <cell r="AG305" t="e">
            <v>#DIV/0!</v>
          </cell>
          <cell r="AH305">
            <v>0</v>
          </cell>
          <cell r="AI305" t="e">
            <v>#DIV/0!</v>
          </cell>
          <cell r="AJ305">
            <v>0</v>
          </cell>
          <cell r="AK305" t="e">
            <v>#DIV/0!</v>
          </cell>
          <cell r="AL305">
            <v>0</v>
          </cell>
          <cell r="AM305" t="e">
            <v>#DIV/0!</v>
          </cell>
          <cell r="AN305">
            <v>0</v>
          </cell>
          <cell r="AO305">
            <v>0</v>
          </cell>
          <cell r="AP305">
            <v>0</v>
          </cell>
          <cell r="AQ305" t="e">
            <v>#DIV/0!</v>
          </cell>
          <cell r="AR305">
            <v>0</v>
          </cell>
          <cell r="AS305" t="e">
            <v>#DIV/0!</v>
          </cell>
        </row>
        <row r="306">
          <cell r="A306">
            <v>42755</v>
          </cell>
          <cell r="B306">
            <v>4344.67</v>
          </cell>
          <cell r="C306">
            <v>3.3972600208778125E-3</v>
          </cell>
          <cell r="D306">
            <v>527.92435999999998</v>
          </cell>
          <cell r="E306">
            <v>3.5192837130424426E-3</v>
          </cell>
          <cell r="F306">
            <v>2271.31</v>
          </cell>
          <cell r="G306">
            <v>3.3661852992237229E-3</v>
          </cell>
          <cell r="H306">
            <v>899.64</v>
          </cell>
          <cell r="I306">
            <v>6.1177584015092773E-4</v>
          </cell>
          <cell r="J306">
            <v>916.92</v>
          </cell>
          <cell r="K306">
            <v>7.1284997199125844E-3</v>
          </cell>
          <cell r="L306">
            <v>922.03</v>
          </cell>
          <cell r="M306">
            <v>5.2660270388136254E-3</v>
          </cell>
          <cell r="N306">
            <v>618.98</v>
          </cell>
          <cell r="O306">
            <v>4.6908730867243342E-3</v>
          </cell>
          <cell r="P306">
            <v>1173.3399999999999</v>
          </cell>
          <cell r="Q306">
            <v>-2.9317040423525453E-3</v>
          </cell>
          <cell r="R306">
            <v>852.63</v>
          </cell>
          <cell r="S306">
            <v>-3.6344877717076063E-4</v>
          </cell>
          <cell r="T306">
            <v>993.42</v>
          </cell>
          <cell r="U306">
            <v>6.5845065330206237E-3</v>
          </cell>
          <cell r="V306">
            <v>524.23</v>
          </cell>
          <cell r="W306">
            <v>8.697158030440022E-3</v>
          </cell>
          <cell r="X306">
            <v>400.15</v>
          </cell>
          <cell r="Y306">
            <v>4.8516470000265341E-3</v>
          </cell>
          <cell r="Z306">
            <v>361.35</v>
          </cell>
          <cell r="AA306">
            <v>6.7983617062772339E-3</v>
          </cell>
          <cell r="AB306">
            <v>608.41999999999996</v>
          </cell>
          <cell r="AC306">
            <v>1.5308893973562387E-3</v>
          </cell>
          <cell r="AD306">
            <v>0</v>
          </cell>
          <cell r="AE306" t="e">
            <v>#DIV/0!</v>
          </cell>
          <cell r="AF306">
            <v>0</v>
          </cell>
          <cell r="AG306" t="e">
            <v>#DIV/0!</v>
          </cell>
          <cell r="AH306">
            <v>0</v>
          </cell>
          <cell r="AI306" t="e">
            <v>#DIV/0!</v>
          </cell>
          <cell r="AJ306">
            <v>0</v>
          </cell>
          <cell r="AK306" t="e">
            <v>#DIV/0!</v>
          </cell>
          <cell r="AL306">
            <v>0</v>
          </cell>
          <cell r="AM306" t="e">
            <v>#DIV/0!</v>
          </cell>
          <cell r="AN306">
            <v>0</v>
          </cell>
          <cell r="AO306">
            <v>0</v>
          </cell>
          <cell r="AP306">
            <v>0</v>
          </cell>
          <cell r="AQ306" t="e">
            <v>#DIV/0!</v>
          </cell>
          <cell r="AR306">
            <v>0</v>
          </cell>
          <cell r="AS306" t="e">
            <v>#DIV/0!</v>
          </cell>
        </row>
        <row r="307">
          <cell r="A307">
            <v>42758</v>
          </cell>
          <cell r="B307">
            <v>4333.1000000000004</v>
          </cell>
          <cell r="C307">
            <v>-2.6630330957241322E-3</v>
          </cell>
          <cell r="D307">
            <v>526.51404000000002</v>
          </cell>
          <cell r="E307">
            <v>-2.6714433105529123E-3</v>
          </cell>
          <cell r="F307">
            <v>2265.1999999999998</v>
          </cell>
          <cell r="G307">
            <v>-2.6900775323491777E-3</v>
          </cell>
          <cell r="H307">
            <v>900.35</v>
          </cell>
          <cell r="I307">
            <v>1.8322558392646639E-3</v>
          </cell>
          <cell r="J307">
            <v>915.87</v>
          </cell>
          <cell r="K307">
            <v>-1.1451380709330827E-3</v>
          </cell>
          <cell r="L307">
            <v>911.71</v>
          </cell>
          <cell r="M307">
            <v>-1.1192694380876889E-2</v>
          </cell>
          <cell r="N307">
            <v>615.41999999999996</v>
          </cell>
          <cell r="O307">
            <v>-5.7513974603380369E-3</v>
          </cell>
          <cell r="P307">
            <v>1168.0899999999999</v>
          </cell>
          <cell r="Q307">
            <v>-4.4744063954181845E-3</v>
          </cell>
          <cell r="R307">
            <v>846.69</v>
          </cell>
          <cell r="S307">
            <v>-6.9666795679250715E-3</v>
          </cell>
          <cell r="T307">
            <v>994.05</v>
          </cell>
          <cell r="U307">
            <v>-3.1128103094997459E-3</v>
          </cell>
          <cell r="V307">
            <v>525.35</v>
          </cell>
          <cell r="W307">
            <v>2.136466817999727E-3</v>
          </cell>
          <cell r="X307">
            <v>402.06</v>
          </cell>
          <cell r="Y307">
            <v>7.2706777768143504E-3</v>
          </cell>
          <cell r="Z307">
            <v>363.48</v>
          </cell>
          <cell r="AA307">
            <v>5.8945620589456738E-3</v>
          </cell>
          <cell r="AB307">
            <v>605.45000000000005</v>
          </cell>
          <cell r="AC307">
            <v>-4.8814963347686424E-3</v>
          </cell>
          <cell r="AD307">
            <v>0</v>
          </cell>
          <cell r="AE307" t="e">
            <v>#DIV/0!</v>
          </cell>
          <cell r="AF307">
            <v>0</v>
          </cell>
          <cell r="AG307" t="e">
            <v>#DIV/0!</v>
          </cell>
          <cell r="AH307">
            <v>0</v>
          </cell>
          <cell r="AI307" t="e">
            <v>#DIV/0!</v>
          </cell>
          <cell r="AJ307">
            <v>0</v>
          </cell>
          <cell r="AK307" t="e">
            <v>#DIV/0!</v>
          </cell>
          <cell r="AL307">
            <v>0</v>
          </cell>
          <cell r="AM307" t="e">
            <v>#DIV/0!</v>
          </cell>
          <cell r="AN307">
            <v>0</v>
          </cell>
          <cell r="AO307">
            <v>0</v>
          </cell>
          <cell r="AP307">
            <v>0</v>
          </cell>
          <cell r="AQ307" t="e">
            <v>#DIV/0!</v>
          </cell>
          <cell r="AR307">
            <v>0</v>
          </cell>
          <cell r="AS307" t="e">
            <v>#DIV/0!</v>
          </cell>
        </row>
        <row r="308">
          <cell r="A308">
            <v>42759</v>
          </cell>
          <cell r="B308">
            <v>4361.5600000000004</v>
          </cell>
          <cell r="C308">
            <v>6.5680459717061268E-3</v>
          </cell>
          <cell r="D308">
            <v>530.46429000000001</v>
          </cell>
          <cell r="E308">
            <v>7.5026489322107537E-3</v>
          </cell>
          <cell r="F308">
            <v>2280.0700000000002</v>
          </cell>
          <cell r="G308">
            <v>6.5645417623170221E-3</v>
          </cell>
          <cell r="H308">
            <v>907.68</v>
          </cell>
          <cell r="I308">
            <v>8.8140637660398882E-3</v>
          </cell>
          <cell r="J308">
            <v>922.83</v>
          </cell>
          <cell r="K308">
            <v>7.5993317828950691E-3</v>
          </cell>
          <cell r="L308">
            <v>920.69</v>
          </cell>
          <cell r="M308">
            <v>9.8496232354585711E-3</v>
          </cell>
          <cell r="N308">
            <v>622.89</v>
          </cell>
          <cell r="O308">
            <v>1.2138052062006466E-2</v>
          </cell>
          <cell r="P308">
            <v>1160.48</v>
          </cell>
          <cell r="Q308">
            <v>-6.5149089539332516E-3</v>
          </cell>
          <cell r="R308">
            <v>855.3</v>
          </cell>
          <cell r="S308">
            <v>1.0169011090245483E-2</v>
          </cell>
          <cell r="T308">
            <v>1004.29</v>
          </cell>
          <cell r="U308">
            <v>1.1862124252969387E-2</v>
          </cell>
          <cell r="V308">
            <v>538.66</v>
          </cell>
          <cell r="W308">
            <v>2.5335490625297385E-2</v>
          </cell>
          <cell r="X308">
            <v>391.31</v>
          </cell>
          <cell r="Y308">
            <v>-1.8803713543965163E-3</v>
          </cell>
          <cell r="Z308">
            <v>363.46</v>
          </cell>
          <cell r="AA308">
            <v>-5.5023660173958433E-5</v>
          </cell>
          <cell r="AB308">
            <v>605.45000000000005</v>
          </cell>
          <cell r="AC308">
            <v>0</v>
          </cell>
          <cell r="AD308">
            <v>0</v>
          </cell>
          <cell r="AE308" t="e">
            <v>#DIV/0!</v>
          </cell>
          <cell r="AF308">
            <v>0</v>
          </cell>
          <cell r="AG308" t="e">
            <v>#DIV/0!</v>
          </cell>
          <cell r="AH308">
            <v>0</v>
          </cell>
          <cell r="AI308" t="e">
            <v>#DIV/0!</v>
          </cell>
          <cell r="AJ308">
            <v>0</v>
          </cell>
          <cell r="AK308" t="e">
            <v>#DIV/0!</v>
          </cell>
          <cell r="AL308">
            <v>0</v>
          </cell>
          <cell r="AM308" t="e">
            <v>#DIV/0!</v>
          </cell>
          <cell r="AN308">
            <v>0</v>
          </cell>
          <cell r="AO308">
            <v>0</v>
          </cell>
          <cell r="AP308">
            <v>0</v>
          </cell>
          <cell r="AQ308" t="e">
            <v>#DIV/0!</v>
          </cell>
          <cell r="AR308">
            <v>0</v>
          </cell>
          <cell r="AS308" t="e">
            <v>#DIV/0!</v>
          </cell>
        </row>
        <row r="309">
          <cell r="A309">
            <v>42760</v>
          </cell>
          <cell r="B309">
            <v>4396.57</v>
          </cell>
          <cell r="C309">
            <v>8.0269444877518747E-3</v>
          </cell>
          <cell r="D309">
            <v>534.75072</v>
          </cell>
          <cell r="E309">
            <v>8.0805250811510909E-3</v>
          </cell>
          <cell r="F309">
            <v>2298.37</v>
          </cell>
          <cell r="G309">
            <v>8.0260693750628942E-3</v>
          </cell>
          <cell r="H309">
            <v>913</v>
          </cell>
          <cell r="I309">
            <v>9.0500086650329731E-3</v>
          </cell>
          <cell r="J309">
            <v>922.99</v>
          </cell>
          <cell r="K309">
            <v>1.7337971240638517E-4</v>
          </cell>
          <cell r="L309">
            <v>925.85</v>
          </cell>
          <cell r="M309">
            <v>5.6044922829616706E-3</v>
          </cell>
          <cell r="N309">
            <v>633.15</v>
          </cell>
          <cell r="O309">
            <v>1.6471608149111416E-2</v>
          </cell>
          <cell r="P309">
            <v>1170.52</v>
          </cell>
          <cell r="Q309">
            <v>8.6515924445056402E-3</v>
          </cell>
          <cell r="R309">
            <v>864.19</v>
          </cell>
          <cell r="S309">
            <v>1.0394013796328982E-2</v>
          </cell>
          <cell r="T309">
            <v>1015.06</v>
          </cell>
          <cell r="U309">
            <v>9.5273287326005963E-3</v>
          </cell>
          <cell r="V309">
            <v>542.51</v>
          </cell>
          <cell r="W309">
            <v>7.1473656852190093E-3</v>
          </cell>
          <cell r="X309">
            <v>390.41</v>
          </cell>
          <cell r="Y309">
            <v>5.0617459295847853E-3</v>
          </cell>
          <cell r="Z309">
            <v>361.24</v>
          </cell>
          <cell r="AA309">
            <v>-6.1079623617453782E-3</v>
          </cell>
          <cell r="AB309">
            <v>605.32000000000005</v>
          </cell>
          <cell r="AC309">
            <v>-2.1471632669911589E-4</v>
          </cell>
          <cell r="AD309">
            <v>0</v>
          </cell>
          <cell r="AE309" t="e">
            <v>#DIV/0!</v>
          </cell>
          <cell r="AF309">
            <v>0</v>
          </cell>
          <cell r="AG309" t="e">
            <v>#DIV/0!</v>
          </cell>
          <cell r="AH309">
            <v>0</v>
          </cell>
          <cell r="AI309" t="e">
            <v>#DIV/0!</v>
          </cell>
          <cell r="AJ309">
            <v>0</v>
          </cell>
          <cell r="AK309" t="e">
            <v>#DIV/0!</v>
          </cell>
          <cell r="AL309">
            <v>0</v>
          </cell>
          <cell r="AM309" t="e">
            <v>#DIV/0!</v>
          </cell>
          <cell r="AN309">
            <v>0</v>
          </cell>
          <cell r="AO309">
            <v>0</v>
          </cell>
          <cell r="AP309">
            <v>0</v>
          </cell>
          <cell r="AQ309" t="e">
            <v>#DIV/0!</v>
          </cell>
          <cell r="AR309">
            <v>0</v>
          </cell>
          <cell r="AS309" t="e">
            <v>#DIV/0!</v>
          </cell>
        </row>
        <row r="310">
          <cell r="A310">
            <v>42761</v>
          </cell>
          <cell r="B310">
            <v>4393.43</v>
          </cell>
          <cell r="C310">
            <v>-7.1419310962850258E-4</v>
          </cell>
          <cell r="D310">
            <v>534.17223999999999</v>
          </cell>
          <cell r="E310">
            <v>-1.0817750745618637E-3</v>
          </cell>
          <cell r="F310">
            <v>2296.6799999999998</v>
          </cell>
          <cell r="G310">
            <v>-7.3530371524166416E-4</v>
          </cell>
          <cell r="H310">
            <v>915.11</v>
          </cell>
          <cell r="I310">
            <v>-2.2009869081068166E-3</v>
          </cell>
          <cell r="J310">
            <v>919.22</v>
          </cell>
          <cell r="K310">
            <v>-4.0845512952469853E-3</v>
          </cell>
          <cell r="L310">
            <v>925.81</v>
          </cell>
          <cell r="M310">
            <v>-4.3203542690606334E-5</v>
          </cell>
          <cell r="N310">
            <v>635.01</v>
          </cell>
          <cell r="O310">
            <v>2.937692489931365E-3</v>
          </cell>
          <cell r="P310">
            <v>1162.21</v>
          </cell>
          <cell r="Q310">
            <v>-7.0994088097596775E-3</v>
          </cell>
          <cell r="R310">
            <v>866.44</v>
          </cell>
          <cell r="S310">
            <v>2.603594117034369E-3</v>
          </cell>
          <cell r="T310">
            <v>1012.94</v>
          </cell>
          <cell r="U310">
            <v>-3.5234248667887075E-3</v>
          </cell>
          <cell r="V310">
            <v>543.79999999999995</v>
          </cell>
          <cell r="W310">
            <v>2.3778363532469537E-3</v>
          </cell>
          <cell r="X310">
            <v>390.5</v>
          </cell>
          <cell r="Y310">
            <v>7.0414655013034747E-3</v>
          </cell>
          <cell r="Z310">
            <v>361.18</v>
          </cell>
          <cell r="AA310">
            <v>-1.660945631712929E-4</v>
          </cell>
          <cell r="AB310">
            <v>605.49</v>
          </cell>
          <cell r="AC310">
            <v>2.8084319037846583E-4</v>
          </cell>
          <cell r="AD310">
            <v>0</v>
          </cell>
          <cell r="AE310" t="e">
            <v>#DIV/0!</v>
          </cell>
          <cell r="AF310">
            <v>0</v>
          </cell>
          <cell r="AG310" t="e">
            <v>#DIV/0!</v>
          </cell>
          <cell r="AH310">
            <v>0</v>
          </cell>
          <cell r="AI310" t="e">
            <v>#DIV/0!</v>
          </cell>
          <cell r="AJ310">
            <v>0</v>
          </cell>
          <cell r="AK310" t="e">
            <v>#DIV/0!</v>
          </cell>
          <cell r="AL310">
            <v>0</v>
          </cell>
          <cell r="AM310" t="e">
            <v>#DIV/0!</v>
          </cell>
          <cell r="AN310">
            <v>0</v>
          </cell>
          <cell r="AO310">
            <v>0</v>
          </cell>
          <cell r="AP310">
            <v>0</v>
          </cell>
          <cell r="AQ310" t="e">
            <v>#DIV/0!</v>
          </cell>
          <cell r="AR310">
            <v>0</v>
          </cell>
          <cell r="AS310" t="e">
            <v>#DIV/0!</v>
          </cell>
        </row>
        <row r="311">
          <cell r="A311">
            <v>42762</v>
          </cell>
          <cell r="B311">
            <v>4389.8500000000004</v>
          </cell>
          <cell r="C311">
            <v>-8.1485308745099516E-4</v>
          </cell>
          <cell r="D311">
            <v>533.49252000000001</v>
          </cell>
          <cell r="E311">
            <v>-1.2724734628665191E-3</v>
          </cell>
          <cell r="F311">
            <v>2294.69</v>
          </cell>
          <cell r="G311">
            <v>-8.6646811919810496E-4</v>
          </cell>
          <cell r="H311">
            <v>912.4</v>
          </cell>
          <cell r="I311">
            <v>-5.2834799142961967E-3</v>
          </cell>
          <cell r="J311">
            <v>913.42</v>
          </cell>
          <cell r="K311">
            <v>-6.3096973521029609E-3</v>
          </cell>
          <cell r="L311">
            <v>917.08</v>
          </cell>
          <cell r="M311">
            <v>-9.4295805834889723E-3</v>
          </cell>
          <cell r="N311">
            <v>632.38</v>
          </cell>
          <cell r="O311">
            <v>-4.1416670603612316E-3</v>
          </cell>
          <cell r="P311">
            <v>1171.56</v>
          </cell>
          <cell r="Q311">
            <v>8.0450176818303021E-3</v>
          </cell>
          <cell r="R311">
            <v>864.8</v>
          </cell>
          <cell r="S311">
            <v>-1.8928027330226138E-3</v>
          </cell>
          <cell r="T311">
            <v>1016.41</v>
          </cell>
          <cell r="U311">
            <v>5.8620660030543155E-3</v>
          </cell>
          <cell r="V311">
            <v>542.26</v>
          </cell>
          <cell r="W311">
            <v>-2.8319235012871369E-3</v>
          </cell>
          <cell r="X311">
            <v>393.18</v>
          </cell>
          <cell r="Y311">
            <v>-1.0337935310340465E-3</v>
          </cell>
          <cell r="Z311">
            <v>357.97</v>
          </cell>
          <cell r="AA311">
            <v>-8.8875353009578717E-3</v>
          </cell>
          <cell r="AB311">
            <v>605.48</v>
          </cell>
          <cell r="AC311">
            <v>-1.6515549389750639E-5</v>
          </cell>
          <cell r="AD311">
            <v>0</v>
          </cell>
          <cell r="AE311" t="e">
            <v>#DIV/0!</v>
          </cell>
          <cell r="AF311">
            <v>0</v>
          </cell>
          <cell r="AG311" t="e">
            <v>#DIV/0!</v>
          </cell>
          <cell r="AH311">
            <v>0</v>
          </cell>
          <cell r="AI311" t="e">
            <v>#DIV/0!</v>
          </cell>
          <cell r="AJ311">
            <v>0</v>
          </cell>
          <cell r="AK311" t="e">
            <v>#DIV/0!</v>
          </cell>
          <cell r="AL311">
            <v>0</v>
          </cell>
          <cell r="AM311" t="e">
            <v>#DIV/0!</v>
          </cell>
          <cell r="AN311">
            <v>0</v>
          </cell>
          <cell r="AO311">
            <v>0</v>
          </cell>
          <cell r="AP311">
            <v>0</v>
          </cell>
          <cell r="AQ311" t="e">
            <v>#DIV/0!</v>
          </cell>
          <cell r="AR311">
            <v>0</v>
          </cell>
          <cell r="AS311" t="e">
            <v>#DIV/0!</v>
          </cell>
        </row>
        <row r="312">
          <cell r="A312">
            <v>42765</v>
          </cell>
          <cell r="B312">
            <v>4363.67</v>
          </cell>
          <cell r="C312">
            <v>-5.9637573037804037E-3</v>
          </cell>
          <cell r="D312">
            <v>530.06530999999995</v>
          </cell>
          <cell r="E312">
            <v>-6.4241013163597316E-3</v>
          </cell>
          <cell r="F312">
            <v>2280.9</v>
          </cell>
          <cell r="G312">
            <v>-6.0095263412487387E-3</v>
          </cell>
          <cell r="H312">
            <v>911.69</v>
          </cell>
          <cell r="I312">
            <v>-2.5419099782776596E-3</v>
          </cell>
          <cell r="J312">
            <v>913.98</v>
          </cell>
          <cell r="K312">
            <v>6.1308051060859903E-4</v>
          </cell>
          <cell r="L312">
            <v>901.13</v>
          </cell>
          <cell r="M312">
            <v>-1.7392157717974532E-2</v>
          </cell>
          <cell r="N312">
            <v>627.95000000000005</v>
          </cell>
          <cell r="O312">
            <v>-7.0052816344602364E-3</v>
          </cell>
          <cell r="P312">
            <v>1166.71</v>
          </cell>
          <cell r="Q312">
            <v>-4.1397794393799314E-3</v>
          </cell>
          <cell r="R312">
            <v>858.25</v>
          </cell>
          <cell r="S312">
            <v>-7.5740055504162074E-3</v>
          </cell>
          <cell r="T312">
            <v>1008.11</v>
          </cell>
          <cell r="U312">
            <v>-5.4280179284535825E-3</v>
          </cell>
          <cell r="V312">
            <v>536.6</v>
          </cell>
          <cell r="W312">
            <v>-1.0437797366576906E-2</v>
          </cell>
          <cell r="X312">
            <v>391.34</v>
          </cell>
          <cell r="Y312">
            <v>-8.0818319469924873E-3</v>
          </cell>
          <cell r="Z312">
            <v>356.24</v>
          </cell>
          <cell r="AA312">
            <v>-4.8328072184820048E-3</v>
          </cell>
          <cell r="AB312">
            <v>605.89</v>
          </cell>
          <cell r="AC312">
            <v>6.771487084626937E-4</v>
          </cell>
          <cell r="AD312">
            <v>0</v>
          </cell>
          <cell r="AE312" t="e">
            <v>#DIV/0!</v>
          </cell>
          <cell r="AF312">
            <v>0</v>
          </cell>
          <cell r="AG312" t="e">
            <v>#DIV/0!</v>
          </cell>
          <cell r="AH312">
            <v>0</v>
          </cell>
          <cell r="AI312" t="e">
            <v>#DIV/0!</v>
          </cell>
          <cell r="AJ312">
            <v>0</v>
          </cell>
          <cell r="AK312" t="e">
            <v>#DIV/0!</v>
          </cell>
          <cell r="AL312">
            <v>0</v>
          </cell>
          <cell r="AM312" t="e">
            <v>#DIV/0!</v>
          </cell>
          <cell r="AN312">
            <v>0</v>
          </cell>
          <cell r="AO312">
            <v>0</v>
          </cell>
          <cell r="AP312">
            <v>0</v>
          </cell>
          <cell r="AQ312" t="e">
            <v>#DIV/0!</v>
          </cell>
          <cell r="AR312">
            <v>0</v>
          </cell>
          <cell r="AS312" t="e">
            <v>#DIV/0!</v>
          </cell>
        </row>
        <row r="313">
          <cell r="A313">
            <v>42766</v>
          </cell>
          <cell r="B313">
            <v>4359.82</v>
          </cell>
          <cell r="C313">
            <v>-8.8228486572095033E-4</v>
          </cell>
          <cell r="D313">
            <v>529.89997000000005</v>
          </cell>
          <cell r="E313">
            <v>-3.1192382689582132E-4</v>
          </cell>
          <cell r="F313">
            <v>2278.87</v>
          </cell>
          <cell r="G313">
            <v>-8.8999956157664872E-4</v>
          </cell>
          <cell r="H313">
            <v>909.16</v>
          </cell>
          <cell r="I313">
            <v>-4.0587046095716377E-3</v>
          </cell>
          <cell r="J313">
            <v>917.17</v>
          </cell>
          <cell r="K313">
            <v>3.4902295455041532E-3</v>
          </cell>
          <cell r="L313">
            <v>900.25</v>
          </cell>
          <cell r="M313">
            <v>-9.7655166291210627E-4</v>
          </cell>
          <cell r="N313">
            <v>623.67999999999995</v>
          </cell>
          <cell r="O313">
            <v>-6.7999044509914341E-3</v>
          </cell>
          <cell r="P313">
            <v>1183.1199999999999</v>
          </cell>
          <cell r="Q313">
            <v>1.4065191864301996E-2</v>
          </cell>
          <cell r="R313">
            <v>850.25</v>
          </cell>
          <cell r="S313">
            <v>-9.3212933294494205E-3</v>
          </cell>
          <cell r="T313">
            <v>1001.98</v>
          </cell>
          <cell r="U313">
            <v>-6.4947614347058147E-3</v>
          </cell>
          <cell r="V313">
            <v>533.19000000000005</v>
          </cell>
          <cell r="W313">
            <v>-6.3548266865448566E-3</v>
          </cell>
          <cell r="X313">
            <v>391.88</v>
          </cell>
          <cell r="Y313">
            <v>-1.6967758670394953E-3</v>
          </cell>
          <cell r="Z313">
            <v>359.06</v>
          </cell>
          <cell r="AA313">
            <v>7.9160116775207623E-3</v>
          </cell>
          <cell r="AB313">
            <v>615.67999999999995</v>
          </cell>
          <cell r="AC313">
            <v>1.6158048490650057E-2</v>
          </cell>
          <cell r="AD313">
            <v>0</v>
          </cell>
          <cell r="AE313" t="e">
            <v>#DIV/0!</v>
          </cell>
          <cell r="AF313">
            <v>0</v>
          </cell>
          <cell r="AG313" t="e">
            <v>#DIV/0!</v>
          </cell>
          <cell r="AH313">
            <v>0</v>
          </cell>
          <cell r="AI313" t="e">
            <v>#DIV/0!</v>
          </cell>
          <cell r="AJ313">
            <v>0</v>
          </cell>
          <cell r="AK313" t="e">
            <v>#DIV/0!</v>
          </cell>
          <cell r="AL313">
            <v>0</v>
          </cell>
          <cell r="AM313" t="e">
            <v>#DIV/0!</v>
          </cell>
          <cell r="AN313">
            <v>0</v>
          </cell>
          <cell r="AO313">
            <v>0</v>
          </cell>
          <cell r="AP313">
            <v>0</v>
          </cell>
          <cell r="AQ313" t="e">
            <v>#DIV/0!</v>
          </cell>
          <cell r="AR313">
            <v>0</v>
          </cell>
          <cell r="AS313" t="e">
            <v>#DIV/0!</v>
          </cell>
        </row>
        <row r="314">
          <cell r="A314">
            <v>42767</v>
          </cell>
          <cell r="B314">
            <v>4362.1099999999997</v>
          </cell>
          <cell r="C314">
            <v>5.252510424742507E-4</v>
          </cell>
          <cell r="D314">
            <v>529.92019000000005</v>
          </cell>
          <cell r="E314">
            <v>3.8158145206246274E-5</v>
          </cell>
          <cell r="F314">
            <v>2279.5500000000002</v>
          </cell>
          <cell r="G314">
            <v>2.9839350204285964E-4</v>
          </cell>
          <cell r="H314">
            <v>907.59</v>
          </cell>
          <cell r="I314">
            <v>-2.6280897121091352E-3</v>
          </cell>
          <cell r="J314">
            <v>911.95</v>
          </cell>
          <cell r="K314">
            <v>-5.6914203473727998E-3</v>
          </cell>
          <cell r="L314">
            <v>893.49</v>
          </cell>
          <cell r="M314">
            <v>-7.5090252707581406E-3</v>
          </cell>
          <cell r="N314">
            <v>624.36</v>
          </cell>
          <cell r="O314">
            <v>1.0903027193434056E-3</v>
          </cell>
          <cell r="P314">
            <v>1192.3900000000001</v>
          </cell>
          <cell r="Q314">
            <v>7.8352153627698762E-3</v>
          </cell>
          <cell r="R314">
            <v>849.13</v>
          </cell>
          <cell r="S314">
            <v>-1.3172596295207839E-3</v>
          </cell>
          <cell r="T314">
            <v>1009.5</v>
          </cell>
          <cell r="U314">
            <v>7.6828923015639077E-3</v>
          </cell>
          <cell r="V314">
            <v>536.22</v>
          </cell>
          <cell r="W314">
            <v>5.6827772463849957E-3</v>
          </cell>
          <cell r="X314">
            <v>389.08</v>
          </cell>
          <cell r="Y314">
            <v>1.3630838849368388E-3</v>
          </cell>
          <cell r="Z314">
            <v>354.94</v>
          </cell>
          <cell r="AA314">
            <v>-1.1474405391856513E-2</v>
          </cell>
          <cell r="AB314">
            <v>605.11</v>
          </cell>
          <cell r="AC314">
            <v>-1.7168009355509217E-2</v>
          </cell>
          <cell r="AD314">
            <v>0</v>
          </cell>
          <cell r="AE314" t="e">
            <v>#DIV/0!</v>
          </cell>
          <cell r="AF314">
            <v>0</v>
          </cell>
          <cell r="AG314" t="e">
            <v>#DIV/0!</v>
          </cell>
          <cell r="AH314">
            <v>0</v>
          </cell>
          <cell r="AI314" t="e">
            <v>#DIV/0!</v>
          </cell>
          <cell r="AJ314">
            <v>0</v>
          </cell>
          <cell r="AK314" t="e">
            <v>#DIV/0!</v>
          </cell>
          <cell r="AL314">
            <v>0</v>
          </cell>
          <cell r="AM314" t="e">
            <v>#DIV/0!</v>
          </cell>
          <cell r="AN314">
            <v>0</v>
          </cell>
          <cell r="AO314">
            <v>0</v>
          </cell>
          <cell r="AP314">
            <v>0</v>
          </cell>
          <cell r="AQ314" t="e">
            <v>#DIV/0!</v>
          </cell>
          <cell r="AR314">
            <v>0</v>
          </cell>
          <cell r="AS314" t="e">
            <v>#DIV/0!</v>
          </cell>
        </row>
        <row r="315">
          <cell r="A315">
            <v>42768</v>
          </cell>
          <cell r="B315">
            <v>4364.8599999999997</v>
          </cell>
          <cell r="C315">
            <v>6.3042885209219079E-4</v>
          </cell>
          <cell r="D315">
            <v>530.13224000000002</v>
          </cell>
          <cell r="E315">
            <v>4.0015459686482124E-4</v>
          </cell>
          <cell r="F315">
            <v>2280.85</v>
          </cell>
          <cell r="G315">
            <v>5.7028799543767938E-4</v>
          </cell>
          <cell r="H315">
            <v>906.94</v>
          </cell>
          <cell r="I315">
            <v>1.8940803472633741E-3</v>
          </cell>
          <cell r="J315">
            <v>919.17</v>
          </cell>
          <cell r="K315">
            <v>7.9171007182410325E-3</v>
          </cell>
          <cell r="L315">
            <v>898.82</v>
          </cell>
          <cell r="M315">
            <v>5.9653717445076193E-3</v>
          </cell>
          <cell r="N315">
            <v>621.88</v>
          </cell>
          <cell r="O315">
            <v>-3.9720673970146114E-3</v>
          </cell>
          <cell r="P315">
            <v>1193.9100000000001</v>
          </cell>
          <cell r="Q315">
            <v>1.274750710757333E-3</v>
          </cell>
          <cell r="R315">
            <v>846.88</v>
          </cell>
          <cell r="S315">
            <v>-2.6497709420230109E-3</v>
          </cell>
          <cell r="T315">
            <v>1009.74</v>
          </cell>
          <cell r="U315">
            <v>2.1180757667958578E-3</v>
          </cell>
          <cell r="V315">
            <v>533.39</v>
          </cell>
          <cell r="W315">
            <v>-5.2776845324681299E-3</v>
          </cell>
          <cell r="X315">
            <v>384.22</v>
          </cell>
          <cell r="Y315">
            <v>-6.5934504801516908E-3</v>
          </cell>
          <cell r="Z315">
            <v>359.37</v>
          </cell>
          <cell r="AA315">
            <v>1.2480982701301713E-2</v>
          </cell>
          <cell r="AB315">
            <v>610.89</v>
          </cell>
          <cell r="AC315">
            <v>9.5519822842127233E-3</v>
          </cell>
          <cell r="AD315">
            <v>0</v>
          </cell>
          <cell r="AE315" t="e">
            <v>#DIV/0!</v>
          </cell>
          <cell r="AF315">
            <v>0</v>
          </cell>
          <cell r="AG315" t="e">
            <v>#DIV/0!</v>
          </cell>
          <cell r="AH315">
            <v>0</v>
          </cell>
          <cell r="AI315" t="e">
            <v>#DIV/0!</v>
          </cell>
          <cell r="AJ315">
            <v>0</v>
          </cell>
          <cell r="AK315" t="e">
            <v>#DIV/0!</v>
          </cell>
          <cell r="AL315">
            <v>0</v>
          </cell>
          <cell r="AM315" t="e">
            <v>#DIV/0!</v>
          </cell>
          <cell r="AN315">
            <v>0</v>
          </cell>
          <cell r="AO315">
            <v>0</v>
          </cell>
          <cell r="AP315">
            <v>0</v>
          </cell>
          <cell r="AQ315" t="e">
            <v>#DIV/0!</v>
          </cell>
          <cell r="AR315">
            <v>0</v>
          </cell>
          <cell r="AS315" t="e">
            <v>#DIV/0!</v>
          </cell>
        </row>
        <row r="316">
          <cell r="A316">
            <v>42769</v>
          </cell>
          <cell r="B316">
            <v>4396.95</v>
          </cell>
          <cell r="C316">
            <v>7.3518967389560874E-3</v>
          </cell>
          <cell r="D316">
            <v>534.35595999999998</v>
          </cell>
          <cell r="E316">
            <v>7.9672951035762996E-3</v>
          </cell>
          <cell r="F316">
            <v>2297.42</v>
          </cell>
          <cell r="G316">
            <v>7.2648354780016078E-3</v>
          </cell>
          <cell r="H316">
            <v>905.95</v>
          </cell>
          <cell r="I316">
            <v>-3.4432874670216949E-3</v>
          </cell>
          <cell r="J316">
            <v>924.03</v>
          </cell>
          <cell r="K316">
            <v>5.2873788309018011E-3</v>
          </cell>
          <cell r="L316">
            <v>906.56</v>
          </cell>
          <cell r="M316">
            <v>8.6112903584698586E-3</v>
          </cell>
          <cell r="N316">
            <v>634.23</v>
          </cell>
          <cell r="O316">
            <v>1.9859136810960409E-2</v>
          </cell>
          <cell r="P316">
            <v>1200.95</v>
          </cell>
          <cell r="Q316">
            <v>5.8965918704090292E-3</v>
          </cell>
          <cell r="R316">
            <v>853.43</v>
          </cell>
          <cell r="S316">
            <v>7.734271679576743E-3</v>
          </cell>
          <cell r="T316">
            <v>1016.93</v>
          </cell>
          <cell r="U316">
            <v>8.4247889585284137E-3</v>
          </cell>
          <cell r="V316">
            <v>534.35</v>
          </cell>
          <cell r="W316">
            <v>1.7998087703181564E-3</v>
          </cell>
          <cell r="X316">
            <v>385.7</v>
          </cell>
          <cell r="Y316">
            <v>2.1556457464089562E-3</v>
          </cell>
          <cell r="Z316">
            <v>361.6</v>
          </cell>
          <cell r="AA316">
            <v>6.2053037259648391E-3</v>
          </cell>
          <cell r="AB316">
            <v>611.85</v>
          </cell>
          <cell r="AC316">
            <v>1.5714776801061259E-3</v>
          </cell>
          <cell r="AD316">
            <v>0</v>
          </cell>
          <cell r="AE316" t="e">
            <v>#DIV/0!</v>
          </cell>
          <cell r="AF316">
            <v>0</v>
          </cell>
          <cell r="AG316" t="e">
            <v>#DIV/0!</v>
          </cell>
          <cell r="AH316">
            <v>0</v>
          </cell>
          <cell r="AI316" t="e">
            <v>#DIV/0!</v>
          </cell>
          <cell r="AJ316">
            <v>0</v>
          </cell>
          <cell r="AK316" t="e">
            <v>#DIV/0!</v>
          </cell>
          <cell r="AL316">
            <v>0</v>
          </cell>
          <cell r="AM316" t="e">
            <v>#DIV/0!</v>
          </cell>
          <cell r="AN316">
            <v>0</v>
          </cell>
          <cell r="AO316">
            <v>0</v>
          </cell>
          <cell r="AP316">
            <v>0</v>
          </cell>
          <cell r="AQ316" t="e">
            <v>#DIV/0!</v>
          </cell>
          <cell r="AR316">
            <v>0</v>
          </cell>
          <cell r="AS316" t="e">
            <v>#DIV/0!</v>
          </cell>
        </row>
        <row r="317">
          <cell r="A317">
            <v>42772</v>
          </cell>
          <cell r="B317">
            <v>4387.67</v>
          </cell>
          <cell r="C317">
            <v>-2.1105539066852419E-3</v>
          </cell>
          <cell r="D317">
            <v>533.01098999999999</v>
          </cell>
          <cell r="E317">
            <v>-2.5169926054534608E-3</v>
          </cell>
          <cell r="F317">
            <v>2292.56</v>
          </cell>
          <cell r="G317">
            <v>-2.1154164236404371E-3</v>
          </cell>
          <cell r="H317">
            <v>903.22</v>
          </cell>
          <cell r="I317">
            <v>-1.8635078296886849E-3</v>
          </cell>
          <cell r="J317">
            <v>920.12</v>
          </cell>
          <cell r="K317">
            <v>-4.2314643463956525E-3</v>
          </cell>
          <cell r="L317">
            <v>898.52</v>
          </cell>
          <cell r="M317">
            <v>-8.8686904341687134E-3</v>
          </cell>
          <cell r="N317">
            <v>632.03</v>
          </cell>
          <cell r="O317">
            <v>-3.4687731580026471E-3</v>
          </cell>
          <cell r="P317">
            <v>1200.3900000000001</v>
          </cell>
          <cell r="Q317">
            <v>-4.6629751446769507E-4</v>
          </cell>
          <cell r="R317">
            <v>853.86</v>
          </cell>
          <cell r="S317">
            <v>5.0384917333601287E-4</v>
          </cell>
          <cell r="T317">
            <v>1018.37</v>
          </cell>
          <cell r="U317">
            <v>7.3855344441853005E-4</v>
          </cell>
          <cell r="V317">
            <v>532.96</v>
          </cell>
          <cell r="W317">
            <v>-2.6012912884813E-3</v>
          </cell>
          <cell r="X317">
            <v>382.6</v>
          </cell>
          <cell r="Y317">
            <v>-2.0784679418717413E-3</v>
          </cell>
          <cell r="Z317">
            <v>359.45</v>
          </cell>
          <cell r="AA317">
            <v>-5.9457964601771218E-3</v>
          </cell>
          <cell r="AB317">
            <v>610.9</v>
          </cell>
          <cell r="AC317">
            <v>-1.5526681376154539E-3</v>
          </cell>
          <cell r="AD317">
            <v>0</v>
          </cell>
          <cell r="AE317" t="e">
            <v>#DIV/0!</v>
          </cell>
          <cell r="AF317">
            <v>0</v>
          </cell>
          <cell r="AG317" t="e">
            <v>#DIV/0!</v>
          </cell>
          <cell r="AH317">
            <v>0</v>
          </cell>
          <cell r="AI317" t="e">
            <v>#DIV/0!</v>
          </cell>
          <cell r="AJ317">
            <v>0</v>
          </cell>
          <cell r="AK317" t="e">
            <v>#DIV/0!</v>
          </cell>
          <cell r="AL317">
            <v>0</v>
          </cell>
          <cell r="AM317" t="e">
            <v>#DIV/0!</v>
          </cell>
          <cell r="AN317">
            <v>0</v>
          </cell>
          <cell r="AO317">
            <v>0</v>
          </cell>
          <cell r="AP317">
            <v>0</v>
          </cell>
          <cell r="AQ317" t="e">
            <v>#DIV/0!</v>
          </cell>
          <cell r="AR317">
            <v>0</v>
          </cell>
          <cell r="AS317" t="e">
            <v>#DIV/0!</v>
          </cell>
        </row>
        <row r="318">
          <cell r="A318">
            <v>42773</v>
          </cell>
          <cell r="B318">
            <v>4388.87</v>
          </cell>
          <cell r="C318">
            <v>2.7349367659823542E-4</v>
          </cell>
          <cell r="D318">
            <v>532.93731000000002</v>
          </cell>
          <cell r="E318">
            <v>-1.3823354749209482E-4</v>
          </cell>
          <cell r="F318">
            <v>2293.08</v>
          </cell>
          <cell r="G318">
            <v>2.2682067208701362E-4</v>
          </cell>
          <cell r="H318">
            <v>902.18</v>
          </cell>
          <cell r="I318">
            <v>-1.1160160306476772E-3</v>
          </cell>
          <cell r="J318">
            <v>927.73</v>
          </cell>
          <cell r="K318">
            <v>8.2706603486502051E-3</v>
          </cell>
          <cell r="L318">
            <v>886.18</v>
          </cell>
          <cell r="M318">
            <v>-1.3733695410230173E-2</v>
          </cell>
          <cell r="N318">
            <v>630.54</v>
          </cell>
          <cell r="O318">
            <v>-2.3574830308688011E-3</v>
          </cell>
          <cell r="P318">
            <v>1201.46</v>
          </cell>
          <cell r="Q318">
            <v>8.913769691516471E-4</v>
          </cell>
          <cell r="R318">
            <v>855.28</v>
          </cell>
          <cell r="S318">
            <v>1.6630360949101419E-3</v>
          </cell>
          <cell r="T318">
            <v>1022.56</v>
          </cell>
          <cell r="U318">
            <v>3.9218260432889946E-3</v>
          </cell>
          <cell r="V318">
            <v>528.76</v>
          </cell>
          <cell r="W318">
            <v>-7.8805163614531493E-3</v>
          </cell>
          <cell r="X318">
            <v>382.75</v>
          </cell>
          <cell r="Y318">
            <v>1.9461682915475646E-3</v>
          </cell>
          <cell r="Z318">
            <v>358.71</v>
          </cell>
          <cell r="AA318">
            <v>-2.0587007928780654E-3</v>
          </cell>
          <cell r="AB318">
            <v>612.27</v>
          </cell>
          <cell r="AC318">
            <v>2.2425928957277019E-3</v>
          </cell>
          <cell r="AD318">
            <v>0</v>
          </cell>
          <cell r="AE318" t="e">
            <v>#DIV/0!</v>
          </cell>
          <cell r="AF318">
            <v>0</v>
          </cell>
          <cell r="AG318" t="e">
            <v>#DIV/0!</v>
          </cell>
          <cell r="AH318">
            <v>0</v>
          </cell>
          <cell r="AI318" t="e">
            <v>#DIV/0!</v>
          </cell>
          <cell r="AJ318">
            <v>0</v>
          </cell>
          <cell r="AK318" t="e">
            <v>#DIV/0!</v>
          </cell>
          <cell r="AL318">
            <v>0</v>
          </cell>
          <cell r="AM318" t="e">
            <v>#DIV/0!</v>
          </cell>
          <cell r="AN318">
            <v>0</v>
          </cell>
          <cell r="AO318">
            <v>0</v>
          </cell>
          <cell r="AP318">
            <v>0</v>
          </cell>
          <cell r="AQ318" t="e">
            <v>#DIV/0!</v>
          </cell>
          <cell r="AR318">
            <v>0</v>
          </cell>
          <cell r="AS318" t="e">
            <v>#DIV/0!</v>
          </cell>
        </row>
        <row r="319">
          <cell r="A319">
            <v>42774</v>
          </cell>
          <cell r="B319">
            <v>4393.3100000000004</v>
          </cell>
          <cell r="C319">
            <v>1.0116499235568455E-3</v>
          </cell>
          <cell r="D319">
            <v>533.26370999999995</v>
          </cell>
          <cell r="E319">
            <v>6.1245477446481011E-4</v>
          </cell>
          <cell r="F319">
            <v>2294.67</v>
          </cell>
          <cell r="G319">
            <v>6.9339054895611874E-4</v>
          </cell>
          <cell r="H319">
            <v>907.74</v>
          </cell>
          <cell r="I319">
            <v>8.9984077008119206E-3</v>
          </cell>
          <cell r="J319">
            <v>931.61</v>
          </cell>
          <cell r="K319">
            <v>4.1822513015641327E-3</v>
          </cell>
          <cell r="L319">
            <v>887.53</v>
          </cell>
          <cell r="M319">
            <v>1.5233925387618807E-3</v>
          </cell>
          <cell r="N319">
            <v>625.86</v>
          </cell>
          <cell r="O319">
            <v>-7.4222095346845318E-3</v>
          </cell>
          <cell r="P319">
            <v>1199.78</v>
          </cell>
          <cell r="Q319">
            <v>-1.3982987365372956E-3</v>
          </cell>
          <cell r="R319">
            <v>854.67</v>
          </cell>
          <cell r="S319">
            <v>-7.1321672434754291E-4</v>
          </cell>
          <cell r="T319">
            <v>1024.56</v>
          </cell>
          <cell r="U319">
            <v>2.2846986476091546E-4</v>
          </cell>
          <cell r="V319">
            <v>530.04999999999995</v>
          </cell>
          <cell r="W319">
            <v>2.439670171722419E-3</v>
          </cell>
          <cell r="X319">
            <v>383.95</v>
          </cell>
          <cell r="Y319">
            <v>3.3441674359395621E-3</v>
          </cell>
          <cell r="Z319">
            <v>361.88</v>
          </cell>
          <cell r="AA319">
            <v>8.8372222686849966E-3</v>
          </cell>
          <cell r="AB319">
            <v>618.17999999999995</v>
          </cell>
          <cell r="AC319">
            <v>9.6526042432258929E-3</v>
          </cell>
          <cell r="AD319">
            <v>0</v>
          </cell>
          <cell r="AE319" t="e">
            <v>#DIV/0!</v>
          </cell>
          <cell r="AF319">
            <v>0</v>
          </cell>
          <cell r="AG319" t="e">
            <v>#DIV/0!</v>
          </cell>
          <cell r="AH319">
            <v>0</v>
          </cell>
          <cell r="AI319" t="e">
            <v>#DIV/0!</v>
          </cell>
          <cell r="AJ319">
            <v>0</v>
          </cell>
          <cell r="AK319" t="e">
            <v>#DIV/0!</v>
          </cell>
          <cell r="AL319">
            <v>0</v>
          </cell>
          <cell r="AM319" t="e">
            <v>#DIV/0!</v>
          </cell>
          <cell r="AN319">
            <v>0</v>
          </cell>
          <cell r="AO319">
            <v>0</v>
          </cell>
          <cell r="AP319">
            <v>0</v>
          </cell>
          <cell r="AQ319" t="e">
            <v>#DIV/0!</v>
          </cell>
          <cell r="AR319">
            <v>0</v>
          </cell>
          <cell r="AS319" t="e">
            <v>#DIV/0!</v>
          </cell>
        </row>
        <row r="320">
          <cell r="A320">
            <v>42775</v>
          </cell>
          <cell r="B320">
            <v>4419.3999999999996</v>
          </cell>
          <cell r="C320">
            <v>5.9385747875746464E-3</v>
          </cell>
          <cell r="D320">
            <v>536.66800000000001</v>
          </cell>
          <cell r="E320">
            <v>6.3838771252595627E-3</v>
          </cell>
          <cell r="F320">
            <v>2307.87</v>
          </cell>
          <cell r="G320">
            <v>5.7524611382027135E-3</v>
          </cell>
          <cell r="H320">
            <v>913.94</v>
          </cell>
          <cell r="I320">
            <v>7.6358438151871121E-3</v>
          </cell>
          <cell r="J320">
            <v>935.17</v>
          </cell>
          <cell r="K320">
            <v>3.8213415485019997E-3</v>
          </cell>
          <cell r="L320">
            <v>895.85</v>
          </cell>
          <cell r="M320">
            <v>9.3743310085292464E-3</v>
          </cell>
          <cell r="N320">
            <v>634.51</v>
          </cell>
          <cell r="O320">
            <v>1.3820982328316189E-2</v>
          </cell>
          <cell r="P320">
            <v>1205.02</v>
          </cell>
          <cell r="Q320">
            <v>4.367467369017719E-3</v>
          </cell>
          <cell r="R320">
            <v>861.05</v>
          </cell>
          <cell r="S320">
            <v>7.464869481788261E-3</v>
          </cell>
          <cell r="T320">
            <v>1028.22</v>
          </cell>
          <cell r="U320">
            <v>3.7731364979670741E-3</v>
          </cell>
          <cell r="V320">
            <v>529.86</v>
          </cell>
          <cell r="W320">
            <v>-3.5845674936318961E-4</v>
          </cell>
          <cell r="X320">
            <v>385.85</v>
          </cell>
          <cell r="Y320">
            <v>2.1460180652921913E-3</v>
          </cell>
          <cell r="Z320">
            <v>363.15</v>
          </cell>
          <cell r="AA320">
            <v>3.5094506466231135E-3</v>
          </cell>
          <cell r="AB320">
            <v>613</v>
          </cell>
          <cell r="AC320">
            <v>-8.3794364101069663E-3</v>
          </cell>
          <cell r="AD320">
            <v>0</v>
          </cell>
          <cell r="AE320" t="e">
            <v>#DIV/0!</v>
          </cell>
          <cell r="AF320">
            <v>0</v>
          </cell>
          <cell r="AG320" t="e">
            <v>#DIV/0!</v>
          </cell>
          <cell r="AH320">
            <v>0</v>
          </cell>
          <cell r="AI320" t="e">
            <v>#DIV/0!</v>
          </cell>
          <cell r="AJ320">
            <v>0</v>
          </cell>
          <cell r="AK320" t="e">
            <v>#DIV/0!</v>
          </cell>
          <cell r="AL320">
            <v>0</v>
          </cell>
          <cell r="AM320" t="e">
            <v>#DIV/0!</v>
          </cell>
          <cell r="AN320">
            <v>0</v>
          </cell>
          <cell r="AO320">
            <v>0</v>
          </cell>
          <cell r="AP320">
            <v>0</v>
          </cell>
          <cell r="AQ320" t="e">
            <v>#DIV/0!</v>
          </cell>
          <cell r="AR320">
            <v>0</v>
          </cell>
          <cell r="AS320" t="e">
            <v>#DIV/0!</v>
          </cell>
        </row>
        <row r="321">
          <cell r="A321">
            <v>42776</v>
          </cell>
          <cell r="B321">
            <v>4435.42</v>
          </cell>
          <cell r="C321">
            <v>3.6249264606056375E-3</v>
          </cell>
          <cell r="D321">
            <v>538.73902999999996</v>
          </cell>
          <cell r="E321">
            <v>3.8590525240929097E-3</v>
          </cell>
          <cell r="F321">
            <v>2316.1</v>
          </cell>
          <cell r="G321">
            <v>3.5660587468098193E-3</v>
          </cell>
          <cell r="H321">
            <v>918.96</v>
          </cell>
          <cell r="I321">
            <v>6.9898833132358432E-3</v>
          </cell>
          <cell r="J321">
            <v>934.58</v>
          </cell>
          <cell r="K321">
            <v>-6.3090133344734234E-4</v>
          </cell>
          <cell r="L321">
            <v>902.76</v>
          </cell>
          <cell r="M321">
            <v>7.7133448680024586E-3</v>
          </cell>
          <cell r="N321">
            <v>636.02</v>
          </cell>
          <cell r="O321">
            <v>2.3797891286190254E-3</v>
          </cell>
          <cell r="P321">
            <v>1206.46</v>
          </cell>
          <cell r="Q321">
            <v>1.1950009128478545E-3</v>
          </cell>
          <cell r="R321">
            <v>867.54</v>
          </cell>
          <cell r="S321">
            <v>7.5373090993553493E-3</v>
          </cell>
          <cell r="T321">
            <v>1030.49</v>
          </cell>
          <cell r="U321">
            <v>3.4586559769208712E-4</v>
          </cell>
          <cell r="V321">
            <v>534.71</v>
          </cell>
          <cell r="W321">
            <v>9.1533612652399121E-3</v>
          </cell>
          <cell r="X321">
            <v>386.83</v>
          </cell>
          <cell r="Y321">
            <v>5.5804419317039841E-3</v>
          </cell>
          <cell r="Z321">
            <v>365.55</v>
          </cell>
          <cell r="AA321">
            <v>6.6088393225940401E-3</v>
          </cell>
          <cell r="AB321">
            <v>616.95000000000005</v>
          </cell>
          <cell r="AC321">
            <v>6.4437194127244801E-3</v>
          </cell>
          <cell r="AD321">
            <v>0</v>
          </cell>
          <cell r="AE321" t="e">
            <v>#DIV/0!</v>
          </cell>
          <cell r="AF321">
            <v>0</v>
          </cell>
          <cell r="AG321" t="e">
            <v>#DIV/0!</v>
          </cell>
          <cell r="AH321">
            <v>0</v>
          </cell>
          <cell r="AI321" t="e">
            <v>#DIV/0!</v>
          </cell>
          <cell r="AJ321">
            <v>0</v>
          </cell>
          <cell r="AK321" t="e">
            <v>#DIV/0!</v>
          </cell>
          <cell r="AL321">
            <v>0</v>
          </cell>
          <cell r="AM321" t="e">
            <v>#DIV/0!</v>
          </cell>
          <cell r="AN321">
            <v>0</v>
          </cell>
          <cell r="AO321">
            <v>0</v>
          </cell>
          <cell r="AP321">
            <v>0</v>
          </cell>
          <cell r="AQ321" t="e">
            <v>#DIV/0!</v>
          </cell>
          <cell r="AR321">
            <v>0</v>
          </cell>
          <cell r="AS321" t="e">
            <v>#DIV/0!</v>
          </cell>
        </row>
        <row r="322">
          <cell r="A322">
            <v>42779</v>
          </cell>
          <cell r="B322">
            <v>4459.83</v>
          </cell>
          <cell r="C322">
            <v>5.5034247038612261E-3</v>
          </cell>
          <cell r="D322">
            <v>541.41237999999998</v>
          </cell>
          <cell r="E322">
            <v>4.9622356115539556E-3</v>
          </cell>
          <cell r="F322">
            <v>2328.25</v>
          </cell>
          <cell r="G322">
            <v>5.2458874832692626E-3</v>
          </cell>
          <cell r="H322">
            <v>920.06</v>
          </cell>
          <cell r="I322">
            <v>1.5610773228700141E-3</v>
          </cell>
          <cell r="J322">
            <v>935.25</v>
          </cell>
          <cell r="K322">
            <v>7.1689956986031866E-4</v>
          </cell>
          <cell r="L322">
            <v>903.89</v>
          </cell>
          <cell r="M322">
            <v>1.2517169568877495E-3</v>
          </cell>
          <cell r="N322">
            <v>643.14</v>
          </cell>
          <cell r="O322">
            <v>1.1194616521493117E-2</v>
          </cell>
          <cell r="P322">
            <v>1214.8399999999999</v>
          </cell>
          <cell r="Q322">
            <v>6.945941017522328E-3</v>
          </cell>
          <cell r="R322">
            <v>876.11</v>
          </cell>
          <cell r="S322">
            <v>9.8785070429030508E-3</v>
          </cell>
          <cell r="T322">
            <v>1037.2</v>
          </cell>
          <cell r="U322">
            <v>7.5164802490861587E-3</v>
          </cell>
          <cell r="V322">
            <v>538.65</v>
          </cell>
          <cell r="W322">
            <v>7.3684801107141151E-3</v>
          </cell>
          <cell r="X322">
            <v>381.97</v>
          </cell>
          <cell r="Y322">
            <v>-1.6586659980517701E-3</v>
          </cell>
          <cell r="Z322">
            <v>367.43</v>
          </cell>
          <cell r="AA322">
            <v>5.1429353029681657E-3</v>
          </cell>
          <cell r="AB322">
            <v>619.97</v>
          </cell>
          <cell r="AC322">
            <v>4.8950482210876611E-3</v>
          </cell>
          <cell r="AD322">
            <v>0</v>
          </cell>
          <cell r="AE322" t="e">
            <v>#DIV/0!</v>
          </cell>
          <cell r="AF322">
            <v>0</v>
          </cell>
          <cell r="AG322" t="e">
            <v>#DIV/0!</v>
          </cell>
          <cell r="AH322">
            <v>0</v>
          </cell>
          <cell r="AI322" t="e">
            <v>#DIV/0!</v>
          </cell>
          <cell r="AJ322">
            <v>0</v>
          </cell>
          <cell r="AK322" t="e">
            <v>#DIV/0!</v>
          </cell>
          <cell r="AL322">
            <v>0</v>
          </cell>
          <cell r="AM322" t="e">
            <v>#DIV/0!</v>
          </cell>
          <cell r="AN322">
            <v>0</v>
          </cell>
          <cell r="AO322">
            <v>0</v>
          </cell>
          <cell r="AP322">
            <v>0</v>
          </cell>
          <cell r="AQ322" t="e">
            <v>#DIV/0!</v>
          </cell>
          <cell r="AR322">
            <v>0</v>
          </cell>
          <cell r="AS322" t="e">
            <v>#DIV/0!</v>
          </cell>
        </row>
        <row r="323">
          <cell r="A323">
            <v>42780</v>
          </cell>
          <cell r="B323">
            <v>4478.9799999999996</v>
          </cell>
          <cell r="C323">
            <v>4.2938856413807791E-3</v>
          </cell>
          <cell r="D323">
            <v>543.47582999999997</v>
          </cell>
          <cell r="E323">
            <v>3.8112353470749483E-3</v>
          </cell>
          <cell r="F323">
            <v>2337.58</v>
          </cell>
          <cell r="G323">
            <v>4.0073016213895141E-3</v>
          </cell>
          <cell r="H323">
            <v>925.51</v>
          </cell>
          <cell r="I323">
            <v>6.2228247915198315E-3</v>
          </cell>
          <cell r="J323">
            <v>936.09</v>
          </cell>
          <cell r="K323">
            <v>8.9815557337624696E-4</v>
          </cell>
          <cell r="L323">
            <v>906.45</v>
          </cell>
          <cell r="M323">
            <v>2.8322030335550252E-3</v>
          </cell>
          <cell r="N323">
            <v>651.14</v>
          </cell>
          <cell r="O323">
            <v>1.2438971297073831E-2</v>
          </cell>
          <cell r="P323">
            <v>1223.71</v>
          </cell>
          <cell r="Q323">
            <v>7.3013730203155269E-3</v>
          </cell>
          <cell r="R323">
            <v>876.66</v>
          </cell>
          <cell r="S323">
            <v>6.2777505107791676E-4</v>
          </cell>
          <cell r="T323">
            <v>1040.9000000000001</v>
          </cell>
          <cell r="U323">
            <v>3.7134547608658579E-3</v>
          </cell>
          <cell r="V323">
            <v>539.14</v>
          </cell>
          <cell r="W323">
            <v>9.0968161143600845E-4</v>
          </cell>
          <cell r="X323">
            <v>381.54</v>
          </cell>
          <cell r="Y323">
            <v>5.524321433511022E-4</v>
          </cell>
          <cell r="Z323">
            <v>365.52</v>
          </cell>
          <cell r="AA323">
            <v>-5.1982690580519852E-3</v>
          </cell>
          <cell r="AB323">
            <v>615.55999999999995</v>
          </cell>
          <cell r="AC323">
            <v>-7.1132474151975877E-3</v>
          </cell>
          <cell r="AD323">
            <v>0</v>
          </cell>
          <cell r="AE323" t="e">
            <v>#DIV/0!</v>
          </cell>
          <cell r="AF323">
            <v>0</v>
          </cell>
          <cell r="AG323" t="e">
            <v>#DIV/0!</v>
          </cell>
          <cell r="AH323">
            <v>0</v>
          </cell>
          <cell r="AI323" t="e">
            <v>#DIV/0!</v>
          </cell>
          <cell r="AJ323">
            <v>0</v>
          </cell>
          <cell r="AK323" t="e">
            <v>#DIV/0!</v>
          </cell>
          <cell r="AL323">
            <v>0</v>
          </cell>
          <cell r="AM323" t="e">
            <v>#DIV/0!</v>
          </cell>
          <cell r="AN323">
            <v>0</v>
          </cell>
          <cell r="AO323">
            <v>0</v>
          </cell>
          <cell r="AP323">
            <v>0</v>
          </cell>
          <cell r="AQ323" t="e">
            <v>#DIV/0!</v>
          </cell>
          <cell r="AR323">
            <v>0</v>
          </cell>
          <cell r="AS323" t="e">
            <v>#DIV/0!</v>
          </cell>
        </row>
        <row r="324">
          <cell r="A324">
            <v>42781</v>
          </cell>
          <cell r="B324">
            <v>4501.99</v>
          </cell>
          <cell r="C324">
            <v>5.1373303743262877E-3</v>
          </cell>
          <cell r="D324">
            <v>546.11014</v>
          </cell>
          <cell r="E324">
            <v>4.847152080341921E-3</v>
          </cell>
          <cell r="F324">
            <v>2349.25</v>
          </cell>
          <cell r="G324">
            <v>4.9923425080640182E-3</v>
          </cell>
          <cell r="H324">
            <v>930.22</v>
          </cell>
          <cell r="I324">
            <v>5.5696338648082606E-3</v>
          </cell>
          <cell r="J324">
            <v>943.79</v>
          </cell>
          <cell r="K324">
            <v>8.2257047933425032E-3</v>
          </cell>
          <cell r="L324">
            <v>903.25</v>
          </cell>
          <cell r="M324">
            <v>-3.5302553919135393E-3</v>
          </cell>
          <cell r="N324">
            <v>655.99</v>
          </cell>
          <cell r="O324">
            <v>7.4484749823386931E-3</v>
          </cell>
          <cell r="P324">
            <v>1238.02</v>
          </cell>
          <cell r="Q324">
            <v>1.1693947095308577E-2</v>
          </cell>
          <cell r="R324">
            <v>881.46</v>
          </cell>
          <cell r="S324">
            <v>5.4753268085689921E-3</v>
          </cell>
          <cell r="T324">
            <v>1045.1099999999999</v>
          </cell>
          <cell r="U324">
            <v>5.2665437509596845E-3</v>
          </cell>
          <cell r="V324">
            <v>538.45000000000005</v>
          </cell>
          <cell r="W324">
            <v>-1.2798160032643224E-3</v>
          </cell>
          <cell r="X324">
            <v>382.55</v>
          </cell>
          <cell r="Y324">
            <v>1.7778069589466014E-3</v>
          </cell>
          <cell r="Z324">
            <v>364.47</v>
          </cell>
          <cell r="AA324">
            <v>-2.8726198292842176E-3</v>
          </cell>
          <cell r="AB324">
            <v>613.78</v>
          </cell>
          <cell r="AC324">
            <v>-2.8916758723763758E-3</v>
          </cell>
          <cell r="AD324">
            <v>0</v>
          </cell>
          <cell r="AE324" t="e">
            <v>#DIV/0!</v>
          </cell>
          <cell r="AF324">
            <v>0</v>
          </cell>
          <cell r="AG324" t="e">
            <v>#DIV/0!</v>
          </cell>
          <cell r="AH324">
            <v>0</v>
          </cell>
          <cell r="AI324" t="e">
            <v>#DIV/0!</v>
          </cell>
          <cell r="AJ324">
            <v>0</v>
          </cell>
          <cell r="AK324" t="e">
            <v>#DIV/0!</v>
          </cell>
          <cell r="AL324">
            <v>0</v>
          </cell>
          <cell r="AM324" t="e">
            <v>#DIV/0!</v>
          </cell>
          <cell r="AN324">
            <v>0</v>
          </cell>
          <cell r="AO324">
            <v>0</v>
          </cell>
          <cell r="AP324">
            <v>0</v>
          </cell>
          <cell r="AQ324" t="e">
            <v>#DIV/0!</v>
          </cell>
          <cell r="AR324">
            <v>0</v>
          </cell>
          <cell r="AS324" t="e">
            <v>#DIV/0!</v>
          </cell>
        </row>
        <row r="325">
          <cell r="A325">
            <v>42782</v>
          </cell>
          <cell r="B325">
            <v>4498.5600000000004</v>
          </cell>
          <cell r="C325">
            <v>-7.6188529961185303E-4</v>
          </cell>
          <cell r="D325">
            <v>545.62401999999997</v>
          </cell>
          <cell r="E325">
            <v>-8.901501078153462E-4</v>
          </cell>
          <cell r="F325">
            <v>2347.2199999999998</v>
          </cell>
          <cell r="G325">
            <v>-8.641055656061214E-4</v>
          </cell>
          <cell r="H325">
            <v>926.1</v>
          </cell>
          <cell r="I325">
            <v>-5.7015140644233481E-3</v>
          </cell>
          <cell r="J325">
            <v>944.58</v>
          </cell>
          <cell r="K325">
            <v>8.3705061507344247E-4</v>
          </cell>
          <cell r="L325">
            <v>891.09</v>
          </cell>
          <cell r="M325">
            <v>-1.3462496540271207E-2</v>
          </cell>
          <cell r="N325">
            <v>655.07000000000005</v>
          </cell>
          <cell r="O325">
            <v>-1.4024604033597843E-3</v>
          </cell>
          <cell r="P325">
            <v>1236.27</v>
          </cell>
          <cell r="Q325">
            <v>-1.4135474386520741E-3</v>
          </cell>
          <cell r="R325">
            <v>881.96</v>
          </cell>
          <cell r="S325">
            <v>5.6724071426961231E-4</v>
          </cell>
          <cell r="T325">
            <v>1047.33</v>
          </cell>
          <cell r="U325">
            <v>1.854834129578898E-3</v>
          </cell>
          <cell r="V325">
            <v>538.15</v>
          </cell>
          <cell r="W325">
            <v>-5.5715479617435282E-4</v>
          </cell>
          <cell r="X325">
            <v>384.31</v>
          </cell>
          <cell r="Y325">
            <v>1.7095199687825551E-3</v>
          </cell>
          <cell r="Z325">
            <v>366.09</v>
          </cell>
          <cell r="AA325">
            <v>4.4448102724503613E-3</v>
          </cell>
          <cell r="AB325">
            <v>620.13</v>
          </cell>
          <cell r="AC325">
            <v>1.0345726481801432E-2</v>
          </cell>
          <cell r="AD325">
            <v>0</v>
          </cell>
          <cell r="AE325" t="e">
            <v>#DIV/0!</v>
          </cell>
          <cell r="AF325">
            <v>0</v>
          </cell>
          <cell r="AG325" t="e">
            <v>#DIV/0!</v>
          </cell>
          <cell r="AH325">
            <v>0</v>
          </cell>
          <cell r="AI325" t="e">
            <v>#DIV/0!</v>
          </cell>
          <cell r="AJ325">
            <v>0</v>
          </cell>
          <cell r="AK325" t="e">
            <v>#DIV/0!</v>
          </cell>
          <cell r="AL325">
            <v>0</v>
          </cell>
          <cell r="AM325" t="e">
            <v>#DIV/0!</v>
          </cell>
          <cell r="AN325">
            <v>0</v>
          </cell>
          <cell r="AO325">
            <v>0</v>
          </cell>
          <cell r="AP325">
            <v>0</v>
          </cell>
          <cell r="AQ325" t="e">
            <v>#DIV/0!</v>
          </cell>
          <cell r="AR325">
            <v>0</v>
          </cell>
          <cell r="AS325" t="e">
            <v>#DIV/0!</v>
          </cell>
        </row>
        <row r="326">
          <cell r="A326">
            <v>42783</v>
          </cell>
          <cell r="B326">
            <v>4506.2</v>
          </cell>
          <cell r="C326">
            <v>1.6983212405745629E-3</v>
          </cell>
          <cell r="D326">
            <v>546.45429000000001</v>
          </cell>
          <cell r="E326">
            <v>1.5216888728617484E-3</v>
          </cell>
          <cell r="F326">
            <v>2351.16</v>
          </cell>
          <cell r="G326">
            <v>1.6785814708464297E-3</v>
          </cell>
          <cell r="H326">
            <v>928.8</v>
          </cell>
          <cell r="I326">
            <v>4.9340739783988591E-3</v>
          </cell>
          <cell r="J326">
            <v>950.84</v>
          </cell>
          <cell r="K326">
            <v>6.6272840839314284E-3</v>
          </cell>
          <cell r="L326">
            <v>886.4</v>
          </cell>
          <cell r="M326">
            <v>-5.2632169590053346E-3</v>
          </cell>
          <cell r="N326">
            <v>654.96</v>
          </cell>
          <cell r="O326">
            <v>-1.6792098554352375E-4</v>
          </cell>
          <cell r="P326">
            <v>1237.67</v>
          </cell>
          <cell r="Q326">
            <v>1.1324387067550568E-3</v>
          </cell>
          <cell r="R326">
            <v>883.49</v>
          </cell>
          <cell r="S326">
            <v>1.734772552043129E-3</v>
          </cell>
          <cell r="T326">
            <v>1049.97</v>
          </cell>
          <cell r="U326">
            <v>3.1139946235650244E-3</v>
          </cell>
          <cell r="V326">
            <v>536.69000000000005</v>
          </cell>
          <cell r="W326">
            <v>-2.7129982346927317E-3</v>
          </cell>
          <cell r="X326">
            <v>387.78</v>
          </cell>
          <cell r="Y326">
            <v>2.1025686168105692E-3</v>
          </cell>
          <cell r="Z326">
            <v>367.12</v>
          </cell>
          <cell r="AA326">
            <v>2.8135158021251883E-3</v>
          </cell>
          <cell r="AB326">
            <v>620.54</v>
          </cell>
          <cell r="AC326">
            <v>6.6115169399960649E-4</v>
          </cell>
          <cell r="AD326">
            <v>0</v>
          </cell>
          <cell r="AE326" t="e">
            <v>#DIV/0!</v>
          </cell>
          <cell r="AF326">
            <v>0</v>
          </cell>
          <cell r="AG326" t="e">
            <v>#DIV/0!</v>
          </cell>
          <cell r="AH326">
            <v>0</v>
          </cell>
          <cell r="AI326" t="e">
            <v>#DIV/0!</v>
          </cell>
          <cell r="AJ326">
            <v>0</v>
          </cell>
          <cell r="AK326" t="e">
            <v>#DIV/0!</v>
          </cell>
          <cell r="AL326">
            <v>0</v>
          </cell>
          <cell r="AM326" t="e">
            <v>#DIV/0!</v>
          </cell>
          <cell r="AN326">
            <v>0</v>
          </cell>
          <cell r="AO326">
            <v>0</v>
          </cell>
          <cell r="AP326">
            <v>0</v>
          </cell>
          <cell r="AQ326" t="e">
            <v>#DIV/0!</v>
          </cell>
          <cell r="AR326">
            <v>0</v>
          </cell>
          <cell r="AS326" t="e">
            <v>#DIV/0!</v>
          </cell>
        </row>
        <row r="327">
          <cell r="A327">
            <v>42786</v>
          </cell>
          <cell r="B327">
            <v>4506.2</v>
          </cell>
          <cell r="C327">
            <v>0</v>
          </cell>
          <cell r="D327">
            <v>546.45429000000001</v>
          </cell>
          <cell r="E327">
            <v>0</v>
          </cell>
          <cell r="F327">
            <v>2351.16</v>
          </cell>
          <cell r="G327">
            <v>0</v>
          </cell>
          <cell r="H327">
            <v>928.8</v>
          </cell>
          <cell r="I327">
            <v>0</v>
          </cell>
          <cell r="J327">
            <v>950.84</v>
          </cell>
          <cell r="K327">
            <v>0</v>
          </cell>
          <cell r="L327">
            <v>886.4</v>
          </cell>
          <cell r="M327">
            <v>0</v>
          </cell>
          <cell r="N327">
            <v>654.96</v>
          </cell>
          <cell r="O327">
            <v>0</v>
          </cell>
          <cell r="P327">
            <v>1237.67</v>
          </cell>
          <cell r="Q327">
            <v>0</v>
          </cell>
          <cell r="R327">
            <v>883.49</v>
          </cell>
          <cell r="S327">
            <v>0</v>
          </cell>
          <cell r="T327">
            <v>1049.97</v>
          </cell>
          <cell r="U327">
            <v>0</v>
          </cell>
          <cell r="V327">
            <v>536.69000000000005</v>
          </cell>
          <cell r="W327">
            <v>0</v>
          </cell>
          <cell r="X327">
            <v>387.78</v>
          </cell>
          <cell r="Y327">
            <v>0</v>
          </cell>
          <cell r="Z327">
            <v>367.12</v>
          </cell>
          <cell r="AA327">
            <v>0</v>
          </cell>
          <cell r="AB327">
            <v>620.54</v>
          </cell>
          <cell r="AC327">
            <v>0</v>
          </cell>
          <cell r="AD327">
            <v>0</v>
          </cell>
          <cell r="AE327" t="e">
            <v>#DIV/0!</v>
          </cell>
          <cell r="AF327">
            <v>0</v>
          </cell>
          <cell r="AG327" t="e">
            <v>#DIV/0!</v>
          </cell>
          <cell r="AH327">
            <v>0</v>
          </cell>
          <cell r="AI327" t="e">
            <v>#DIV/0!</v>
          </cell>
          <cell r="AJ327">
            <v>0</v>
          </cell>
          <cell r="AK327" t="e">
            <v>#DIV/0!</v>
          </cell>
          <cell r="AL327">
            <v>0</v>
          </cell>
          <cell r="AM327" t="e">
            <v>#DIV/0!</v>
          </cell>
          <cell r="AN327">
            <v>0</v>
          </cell>
          <cell r="AO327">
            <v>0</v>
          </cell>
          <cell r="AP327">
            <v>0</v>
          </cell>
          <cell r="AQ327" t="e">
            <v>#DIV/0!</v>
          </cell>
          <cell r="AR327">
            <v>0</v>
          </cell>
          <cell r="AS327" t="e">
            <v>#DIV/0!</v>
          </cell>
        </row>
        <row r="328">
          <cell r="A328">
            <v>42787</v>
          </cell>
          <cell r="B328">
            <v>4533.46</v>
          </cell>
          <cell r="C328">
            <v>6.0494429896587043E-3</v>
          </cell>
          <cell r="D328">
            <v>549.89346</v>
          </cell>
          <cell r="E328">
            <v>6.2936096631247551E-3</v>
          </cell>
          <cell r="F328">
            <v>2365.38</v>
          </cell>
          <cell r="G328">
            <v>6.0480783953453798E-3</v>
          </cell>
          <cell r="H328">
            <v>934.36</v>
          </cell>
          <cell r="I328">
            <v>6.738832311238405E-3</v>
          </cell>
          <cell r="J328">
            <v>960.4</v>
          </cell>
          <cell r="K328">
            <v>1.0054267805308825E-2</v>
          </cell>
          <cell r="L328">
            <v>892.45</v>
          </cell>
          <cell r="M328">
            <v>6.8253610108304219E-3</v>
          </cell>
          <cell r="N328">
            <v>658</v>
          </cell>
          <cell r="O328">
            <v>4.6415048247221424E-3</v>
          </cell>
          <cell r="P328">
            <v>1243.47</v>
          </cell>
          <cell r="Q328">
            <v>4.6862249226369279E-3</v>
          </cell>
          <cell r="R328">
            <v>887.72</v>
          </cell>
          <cell r="S328">
            <v>4.78783008296646E-3</v>
          </cell>
          <cell r="T328">
            <v>1055.45</v>
          </cell>
          <cell r="U328">
            <v>5.9987373164706384E-3</v>
          </cell>
          <cell r="V328">
            <v>538.71</v>
          </cell>
          <cell r="W328">
            <v>3.7638115113007853E-3</v>
          </cell>
          <cell r="X328">
            <v>390.09</v>
          </cell>
          <cell r="Y328">
            <v>3.5131524748188629E-3</v>
          </cell>
          <cell r="Z328">
            <v>372</v>
          </cell>
          <cell r="AA328">
            <v>1.3292656352146492E-2</v>
          </cell>
          <cell r="AB328">
            <v>627.25</v>
          </cell>
          <cell r="AC328">
            <v>1.0813162729235826E-2</v>
          </cell>
          <cell r="AD328">
            <v>0</v>
          </cell>
          <cell r="AE328" t="e">
            <v>#DIV/0!</v>
          </cell>
          <cell r="AF328">
            <v>0</v>
          </cell>
          <cell r="AG328" t="e">
            <v>#DIV/0!</v>
          </cell>
          <cell r="AH328">
            <v>0</v>
          </cell>
          <cell r="AI328" t="e">
            <v>#DIV/0!</v>
          </cell>
          <cell r="AJ328">
            <v>0</v>
          </cell>
          <cell r="AK328" t="e">
            <v>#DIV/0!</v>
          </cell>
          <cell r="AL328">
            <v>0</v>
          </cell>
          <cell r="AM328" t="e">
            <v>#DIV/0!</v>
          </cell>
          <cell r="AN328">
            <v>0</v>
          </cell>
          <cell r="AO328">
            <v>0</v>
          </cell>
          <cell r="AP328">
            <v>0</v>
          </cell>
          <cell r="AQ328" t="e">
            <v>#DIV/0!</v>
          </cell>
          <cell r="AR328">
            <v>0</v>
          </cell>
          <cell r="AS328" t="e">
            <v>#DIV/0!</v>
          </cell>
        </row>
        <row r="329">
          <cell r="A329">
            <v>42788</v>
          </cell>
          <cell r="B329">
            <v>4528.97</v>
          </cell>
          <cell r="C329">
            <v>-9.9041350315209886E-4</v>
          </cell>
          <cell r="D329">
            <v>549.14358000000004</v>
          </cell>
          <cell r="E329">
            <v>-1.3636823394843622E-3</v>
          </cell>
          <cell r="F329">
            <v>2362.8200000000002</v>
          </cell>
          <cell r="G329">
            <v>-1.0822785345272479E-3</v>
          </cell>
          <cell r="H329">
            <v>934.67</v>
          </cell>
          <cell r="I329">
            <v>3.8096386871325547E-4</v>
          </cell>
          <cell r="J329">
            <v>959.21</v>
          </cell>
          <cell r="K329">
            <v>-1.2390670553935612E-3</v>
          </cell>
          <cell r="L329">
            <v>878.34</v>
          </cell>
          <cell r="M329">
            <v>-1.5810409546753279E-2</v>
          </cell>
          <cell r="N329">
            <v>658.5</v>
          </cell>
          <cell r="O329">
            <v>7.5987841945290846E-4</v>
          </cell>
          <cell r="P329">
            <v>1241.71</v>
          </cell>
          <cell r="Q329">
            <v>-1.4153940183518898E-3</v>
          </cell>
          <cell r="R329">
            <v>885.55</v>
          </cell>
          <cell r="S329">
            <v>-2.4444644707791729E-3</v>
          </cell>
          <cell r="T329">
            <v>1057.26</v>
          </cell>
          <cell r="U329">
            <v>4.4710314181724259E-4</v>
          </cell>
          <cell r="V329">
            <v>540.22</v>
          </cell>
          <cell r="W329">
            <v>2.8029923335375351E-3</v>
          </cell>
          <cell r="X329">
            <v>390.32</v>
          </cell>
          <cell r="Y329">
            <v>3.5377814817974581E-3</v>
          </cell>
          <cell r="Z329">
            <v>370.86</v>
          </cell>
          <cell r="AA329">
            <v>-3.0645161290322465E-3</v>
          </cell>
          <cell r="AB329">
            <v>629.80999999999995</v>
          </cell>
          <cell r="AC329">
            <v>4.0813072937424533E-3</v>
          </cell>
          <cell r="AD329">
            <v>0</v>
          </cell>
          <cell r="AE329" t="e">
            <v>#DIV/0!</v>
          </cell>
          <cell r="AF329">
            <v>0</v>
          </cell>
          <cell r="AG329" t="e">
            <v>#DIV/0!</v>
          </cell>
          <cell r="AH329">
            <v>0</v>
          </cell>
          <cell r="AI329" t="e">
            <v>#DIV/0!</v>
          </cell>
          <cell r="AJ329">
            <v>0</v>
          </cell>
          <cell r="AK329" t="e">
            <v>#DIV/0!</v>
          </cell>
          <cell r="AL329">
            <v>0</v>
          </cell>
          <cell r="AM329" t="e">
            <v>#DIV/0!</v>
          </cell>
          <cell r="AN329">
            <v>0</v>
          </cell>
          <cell r="AO329">
            <v>0</v>
          </cell>
          <cell r="AP329">
            <v>0</v>
          </cell>
          <cell r="AQ329" t="e">
            <v>#DIV/0!</v>
          </cell>
          <cell r="AR329">
            <v>0</v>
          </cell>
          <cell r="AS329" t="e">
            <v>#DIV/0!</v>
          </cell>
        </row>
        <row r="330">
          <cell r="A330">
            <v>42789</v>
          </cell>
          <cell r="B330">
            <v>4531.3900000000003</v>
          </cell>
          <cell r="C330">
            <v>5.3433782957279519E-4</v>
          </cell>
          <cell r="D330">
            <v>549.02775999999994</v>
          </cell>
          <cell r="E330">
            <v>-2.1091023225672245E-4</v>
          </cell>
          <cell r="F330">
            <v>2363.81</v>
          </cell>
          <cell r="G330">
            <v>4.1899086684549225E-4</v>
          </cell>
          <cell r="H330">
            <v>928.11</v>
          </cell>
          <cell r="I330">
            <v>-8.0935701301969622E-3</v>
          </cell>
          <cell r="J330">
            <v>961.57</v>
          </cell>
          <cell r="K330">
            <v>2.4603580029398664E-3</v>
          </cell>
          <cell r="L330">
            <v>882.79</v>
          </cell>
          <cell r="M330">
            <v>5.0663752077781954E-3</v>
          </cell>
          <cell r="N330">
            <v>659.12</v>
          </cell>
          <cell r="O330">
            <v>9.4153378891426165E-4</v>
          </cell>
          <cell r="P330">
            <v>1250.92</v>
          </cell>
          <cell r="Q330">
            <v>7.4171908094482486E-3</v>
          </cell>
          <cell r="R330">
            <v>879.62</v>
          </cell>
          <cell r="S330">
            <v>-6.6964033651402133E-3</v>
          </cell>
          <cell r="T330">
            <v>1056.07</v>
          </cell>
          <cell r="U330">
            <v>-3.7932245407921138E-4</v>
          </cell>
          <cell r="V330">
            <v>537.20000000000005</v>
          </cell>
          <cell r="W330">
            <v>-5.5903150568287208E-3</v>
          </cell>
          <cell r="X330">
            <v>394.08</v>
          </cell>
          <cell r="Y330">
            <v>-8.1856001102110121E-4</v>
          </cell>
          <cell r="Z330">
            <v>373.31</v>
          </cell>
          <cell r="AA330">
            <v>6.6062665156663147E-3</v>
          </cell>
          <cell r="AB330">
            <v>636.42999999999995</v>
          </cell>
          <cell r="AC330">
            <v>1.051110652418985E-2</v>
          </cell>
          <cell r="AD330">
            <v>0</v>
          </cell>
          <cell r="AE330" t="e">
            <v>#DIV/0!</v>
          </cell>
          <cell r="AF330">
            <v>0</v>
          </cell>
          <cell r="AG330" t="e">
            <v>#DIV/0!</v>
          </cell>
          <cell r="AH330">
            <v>0</v>
          </cell>
          <cell r="AI330" t="e">
            <v>#DIV/0!</v>
          </cell>
          <cell r="AJ330">
            <v>0</v>
          </cell>
          <cell r="AK330" t="e">
            <v>#DIV/0!</v>
          </cell>
          <cell r="AL330">
            <v>0</v>
          </cell>
          <cell r="AM330" t="e">
            <v>#DIV/0!</v>
          </cell>
          <cell r="AN330">
            <v>0</v>
          </cell>
          <cell r="AO330">
            <v>0</v>
          </cell>
          <cell r="AP330">
            <v>0</v>
          </cell>
          <cell r="AQ330" t="e">
            <v>#DIV/0!</v>
          </cell>
          <cell r="AR330">
            <v>0</v>
          </cell>
          <cell r="AS330" t="e">
            <v>#DIV/0!</v>
          </cell>
        </row>
        <row r="331">
          <cell r="A331">
            <v>42790</v>
          </cell>
          <cell r="B331">
            <v>4539.25</v>
          </cell>
          <cell r="C331">
            <v>1.7345670975130734E-3</v>
          </cell>
          <cell r="D331">
            <v>549.81601999999998</v>
          </cell>
          <cell r="E331">
            <v>1.4357379670566495E-3</v>
          </cell>
          <cell r="F331">
            <v>2367.34</v>
          </cell>
          <cell r="G331">
            <v>1.493351834538359E-3</v>
          </cell>
          <cell r="H331">
            <v>932.23</v>
          </cell>
          <cell r="I331">
            <v>3.731937530510016E-3</v>
          </cell>
          <cell r="J331">
            <v>965.64</v>
          </cell>
          <cell r="K331">
            <v>4.2326611687135696E-3</v>
          </cell>
          <cell r="L331">
            <v>874.96</v>
          </cell>
          <cell r="M331">
            <v>-8.8696065882032382E-3</v>
          </cell>
          <cell r="N331">
            <v>654.23</v>
          </cell>
          <cell r="O331">
            <v>-7.4189828862726293E-3</v>
          </cell>
          <cell r="P331">
            <v>1257.3800000000001</v>
          </cell>
          <cell r="Q331">
            <v>5.1641991494260076E-3</v>
          </cell>
          <cell r="R331">
            <v>884.07</v>
          </cell>
          <cell r="S331">
            <v>5.0590027511880908E-3</v>
          </cell>
          <cell r="T331">
            <v>1058.2</v>
          </cell>
          <cell r="U331">
            <v>2.8427842296972175E-3</v>
          </cell>
          <cell r="V331">
            <v>538.48</v>
          </cell>
          <cell r="W331">
            <v>2.3827252419954537E-3</v>
          </cell>
          <cell r="X331">
            <v>396.9</v>
          </cell>
          <cell r="Y331">
            <v>2.7536955330347505E-3</v>
          </cell>
          <cell r="Z331">
            <v>375.09</v>
          </cell>
          <cell r="AA331">
            <v>4.7681551525540211E-3</v>
          </cell>
          <cell r="AB331">
            <v>645.73</v>
          </cell>
          <cell r="AC331">
            <v>1.4612761811982677E-2</v>
          </cell>
          <cell r="AD331">
            <v>0</v>
          </cell>
          <cell r="AE331" t="e">
            <v>#DIV/0!</v>
          </cell>
          <cell r="AF331">
            <v>0</v>
          </cell>
          <cell r="AG331" t="e">
            <v>#DIV/0!</v>
          </cell>
          <cell r="AH331">
            <v>0</v>
          </cell>
          <cell r="AI331" t="e">
            <v>#DIV/0!</v>
          </cell>
          <cell r="AJ331">
            <v>0</v>
          </cell>
          <cell r="AK331" t="e">
            <v>#DIV/0!</v>
          </cell>
          <cell r="AL331">
            <v>0</v>
          </cell>
          <cell r="AM331" t="e">
            <v>#DIV/0!</v>
          </cell>
          <cell r="AN331">
            <v>0</v>
          </cell>
          <cell r="AO331">
            <v>0</v>
          </cell>
          <cell r="AP331">
            <v>0</v>
          </cell>
          <cell r="AQ331" t="e">
            <v>#DIV/0!</v>
          </cell>
          <cell r="AR331">
            <v>0</v>
          </cell>
          <cell r="AS331" t="e">
            <v>#DIV/0!</v>
          </cell>
        </row>
        <row r="332">
          <cell r="A332">
            <v>42793</v>
          </cell>
          <cell r="B332">
            <v>4544.51</v>
          </cell>
          <cell r="C332">
            <v>1.1587817370710685E-3</v>
          </cell>
          <cell r="D332">
            <v>550.72526000000005</v>
          </cell>
          <cell r="E332">
            <v>1.6537168196737451E-3</v>
          </cell>
          <cell r="F332">
            <v>2369.75</v>
          </cell>
          <cell r="G332">
            <v>1.018020225231675E-3</v>
          </cell>
          <cell r="H332">
            <v>932.91</v>
          </cell>
          <cell r="I332">
            <v>1.9333340894916039E-3</v>
          </cell>
          <cell r="J332">
            <v>960.43</v>
          </cell>
          <cell r="K332">
            <v>-5.3953854438507642E-3</v>
          </cell>
          <cell r="L332">
            <v>882.65</v>
          </cell>
          <cell r="M332">
            <v>8.7889732102037765E-3</v>
          </cell>
          <cell r="N332">
            <v>657.19</v>
          </cell>
          <cell r="O332">
            <v>4.5244027329838232E-3</v>
          </cell>
          <cell r="P332">
            <v>1262.26</v>
          </cell>
          <cell r="Q332">
            <v>3.8810860678553105E-3</v>
          </cell>
          <cell r="R332">
            <v>886.94</v>
          </cell>
          <cell r="S332">
            <v>3.246349270985327E-3</v>
          </cell>
          <cell r="T332">
            <v>1057.67</v>
          </cell>
          <cell r="U332">
            <v>-1.6861464497487852E-3</v>
          </cell>
          <cell r="V332">
            <v>536.62</v>
          </cell>
          <cell r="W332">
            <v>-3.4541672856930328E-3</v>
          </cell>
          <cell r="X332">
            <v>392.08</v>
          </cell>
          <cell r="Y332">
            <v>-2.3653310553312882E-3</v>
          </cell>
          <cell r="Z332">
            <v>376.93</v>
          </cell>
          <cell r="AA332">
            <v>4.905489349222858E-3</v>
          </cell>
          <cell r="AB332">
            <v>642</v>
          </cell>
          <cell r="AC332">
            <v>-5.7764080962631192E-3</v>
          </cell>
          <cell r="AD332">
            <v>0</v>
          </cell>
          <cell r="AE332" t="e">
            <v>#DIV/0!</v>
          </cell>
          <cell r="AF332">
            <v>0</v>
          </cell>
          <cell r="AG332" t="e">
            <v>#DIV/0!</v>
          </cell>
          <cell r="AH332">
            <v>0</v>
          </cell>
          <cell r="AI332" t="e">
            <v>#DIV/0!</v>
          </cell>
          <cell r="AJ332">
            <v>0</v>
          </cell>
          <cell r="AK332" t="e">
            <v>#DIV/0!</v>
          </cell>
          <cell r="AL332">
            <v>0</v>
          </cell>
          <cell r="AM332" t="e">
            <v>#DIV/0!</v>
          </cell>
          <cell r="AN332">
            <v>0</v>
          </cell>
          <cell r="AO332">
            <v>0</v>
          </cell>
          <cell r="AP332">
            <v>0</v>
          </cell>
          <cell r="AQ332" t="e">
            <v>#DIV/0!</v>
          </cell>
          <cell r="AR332">
            <v>0</v>
          </cell>
          <cell r="AS332" t="e">
            <v>#DIV/0!</v>
          </cell>
        </row>
        <row r="333">
          <cell r="A333">
            <v>42794</v>
          </cell>
          <cell r="B333">
            <v>4532.93</v>
          </cell>
          <cell r="C333">
            <v>-2.5481295013103367E-3</v>
          </cell>
          <cell r="D333">
            <v>548.73410999999999</v>
          </cell>
          <cell r="E333">
            <v>-3.6155051250056358E-3</v>
          </cell>
          <cell r="F333">
            <v>2363.64</v>
          </cell>
          <cell r="G333">
            <v>-2.5783310475788745E-3</v>
          </cell>
          <cell r="H333">
            <v>926.88</v>
          </cell>
          <cell r="I333">
            <v>-6.4437593046136558E-3</v>
          </cell>
          <cell r="J333">
            <v>962.61</v>
          </cell>
          <cell r="K333">
            <v>2.2698166446279977E-3</v>
          </cell>
          <cell r="L333">
            <v>880.5</v>
          </cell>
          <cell r="M333">
            <v>-2.4358465983118638E-3</v>
          </cell>
          <cell r="N333">
            <v>656.11</v>
          </cell>
          <cell r="O333">
            <v>-1.6433603676259123E-3</v>
          </cell>
          <cell r="P333">
            <v>1259.25</v>
          </cell>
          <cell r="Q333">
            <v>-2.3846117281700607E-3</v>
          </cell>
          <cell r="R333">
            <v>882.71</v>
          </cell>
          <cell r="S333">
            <v>-4.7692064852188354E-3</v>
          </cell>
          <cell r="T333">
            <v>1053.3699999999999</v>
          </cell>
          <cell r="U333">
            <v>-3.5915198182491451E-3</v>
          </cell>
          <cell r="V333">
            <v>536.84</v>
          </cell>
          <cell r="W333">
            <v>4.099735380715952E-4</v>
          </cell>
          <cell r="X333">
            <v>390.36</v>
          </cell>
          <cell r="Y333">
            <v>-5.8574860624247245E-3</v>
          </cell>
          <cell r="Z333">
            <v>375.85</v>
          </cell>
          <cell r="AA333">
            <v>-2.8652534953439446E-3</v>
          </cell>
          <cell r="AB333">
            <v>648.17999999999995</v>
          </cell>
          <cell r="AC333">
            <v>9.6261682242990698E-3</v>
          </cell>
          <cell r="AD333">
            <v>0</v>
          </cell>
          <cell r="AE333" t="e">
            <v>#DIV/0!</v>
          </cell>
          <cell r="AF333">
            <v>0</v>
          </cell>
          <cell r="AG333" t="e">
            <v>#DIV/0!</v>
          </cell>
          <cell r="AH333">
            <v>0</v>
          </cell>
          <cell r="AI333" t="e">
            <v>#DIV/0!</v>
          </cell>
          <cell r="AJ333">
            <v>0</v>
          </cell>
          <cell r="AK333" t="e">
            <v>#DIV/0!</v>
          </cell>
          <cell r="AL333">
            <v>0</v>
          </cell>
          <cell r="AM333" t="e">
            <v>#DIV/0!</v>
          </cell>
          <cell r="AN333">
            <v>0</v>
          </cell>
          <cell r="AO333">
            <v>0</v>
          </cell>
          <cell r="AP333">
            <v>0</v>
          </cell>
          <cell r="AQ333" t="e">
            <v>#DIV/0!</v>
          </cell>
          <cell r="AR333">
            <v>0</v>
          </cell>
          <cell r="AS333" t="e">
            <v>#DIV/0!</v>
          </cell>
        </row>
        <row r="334">
          <cell r="A334">
            <v>42795</v>
          </cell>
          <cell r="B334">
            <v>4595.74</v>
          </cell>
          <cell r="C334">
            <v>1.3856379869091162E-2</v>
          </cell>
          <cell r="D334">
            <v>556.44725000000005</v>
          </cell>
          <cell r="E334">
            <v>1.4056243013579106E-2</v>
          </cell>
          <cell r="F334">
            <v>2395.96</v>
          </cell>
          <cell r="G334">
            <v>1.3673825117192173E-2</v>
          </cell>
          <cell r="H334">
            <v>936.25</v>
          </cell>
          <cell r="I334">
            <v>1.0974000694452807E-2</v>
          </cell>
          <cell r="J334">
            <v>966.98</v>
          </cell>
          <cell r="K334">
            <v>4.5397409127267974E-3</v>
          </cell>
          <cell r="L334">
            <v>898.57</v>
          </cell>
          <cell r="M334">
            <v>2.0522430437251549E-2</v>
          </cell>
          <cell r="N334">
            <v>674.98</v>
          </cell>
          <cell r="O334">
            <v>2.8760421270823455E-2</v>
          </cell>
          <cell r="P334">
            <v>1272.4000000000001</v>
          </cell>
          <cell r="Q334">
            <v>1.0442723843557822E-2</v>
          </cell>
          <cell r="R334">
            <v>897.25</v>
          </cell>
          <cell r="S334">
            <v>1.6472000996929914E-2</v>
          </cell>
          <cell r="T334">
            <v>1068.92</v>
          </cell>
          <cell r="U334">
            <v>1.4542986560664543E-2</v>
          </cell>
          <cell r="V334">
            <v>546.66</v>
          </cell>
          <cell r="W334">
            <v>1.829222859697488E-2</v>
          </cell>
          <cell r="X334">
            <v>392.38</v>
          </cell>
          <cell r="Y334">
            <v>1.0273054752371495E-2</v>
          </cell>
          <cell r="Z334">
            <v>374.78</v>
          </cell>
          <cell r="AA334">
            <v>-2.8468804044168294E-3</v>
          </cell>
          <cell r="AB334">
            <v>642.25</v>
          </cell>
          <cell r="AC334">
            <v>-9.1486932642166341E-3</v>
          </cell>
          <cell r="AD334">
            <v>0</v>
          </cell>
          <cell r="AE334" t="e">
            <v>#DIV/0!</v>
          </cell>
          <cell r="AF334">
            <v>0</v>
          </cell>
          <cell r="AG334" t="e">
            <v>#DIV/0!</v>
          </cell>
          <cell r="AH334">
            <v>0</v>
          </cell>
          <cell r="AI334" t="e">
            <v>#DIV/0!</v>
          </cell>
          <cell r="AJ334">
            <v>0</v>
          </cell>
          <cell r="AK334" t="e">
            <v>#DIV/0!</v>
          </cell>
          <cell r="AL334">
            <v>0</v>
          </cell>
          <cell r="AM334" t="e">
            <v>#DIV/0!</v>
          </cell>
          <cell r="AN334">
            <v>0</v>
          </cell>
          <cell r="AO334">
            <v>0</v>
          </cell>
          <cell r="AP334">
            <v>0</v>
          </cell>
          <cell r="AQ334" t="e">
            <v>#DIV/0!</v>
          </cell>
          <cell r="AR334">
            <v>0</v>
          </cell>
          <cell r="AS334" t="e">
            <v>#DIV/0!</v>
          </cell>
        </row>
        <row r="335">
          <cell r="A335">
            <v>42796</v>
          </cell>
          <cell r="B335">
            <v>4569.17</v>
          </cell>
          <cell r="C335">
            <v>-5.7814410736899413E-3</v>
          </cell>
          <cell r="D335">
            <v>552.85019</v>
          </cell>
          <cell r="E335">
            <v>-6.464332423244179E-3</v>
          </cell>
          <cell r="F335">
            <v>2381.92</v>
          </cell>
          <cell r="G335">
            <v>-5.8598641045760624E-3</v>
          </cell>
          <cell r="H335">
            <v>934.94</v>
          </cell>
          <cell r="I335">
            <v>-1.8364868442551931E-4</v>
          </cell>
          <cell r="J335">
            <v>966.83</v>
          </cell>
          <cell r="K335">
            <v>-1.5512213282586895E-4</v>
          </cell>
          <cell r="L335">
            <v>890.93</v>
          </cell>
          <cell r="M335">
            <v>-8.5023982550053168E-3</v>
          </cell>
          <cell r="N335">
            <v>665.2</v>
          </cell>
          <cell r="O335">
            <v>-1.4489318202020707E-2</v>
          </cell>
          <cell r="P335">
            <v>1269.48</v>
          </cell>
          <cell r="Q335">
            <v>-2.2948758252122614E-3</v>
          </cell>
          <cell r="R335">
            <v>888.76</v>
          </cell>
          <cell r="S335">
            <v>-9.4622457509055957E-3</v>
          </cell>
          <cell r="T335">
            <v>1061.72</v>
          </cell>
          <cell r="U335">
            <v>-7.1126689847453737E-3</v>
          </cell>
          <cell r="V335">
            <v>541.19000000000005</v>
          </cell>
          <cell r="W335">
            <v>-1.0006219588043597E-2</v>
          </cell>
          <cell r="X335">
            <v>392.59</v>
          </cell>
          <cell r="Y335">
            <v>-5.0032659407815731E-3</v>
          </cell>
          <cell r="Z335">
            <v>373.75</v>
          </cell>
          <cell r="AA335">
            <v>-2.7482789903409133E-3</v>
          </cell>
          <cell r="AB335">
            <v>647.01</v>
          </cell>
          <cell r="AC335">
            <v>7.4114441416892607E-3</v>
          </cell>
          <cell r="AD335">
            <v>0</v>
          </cell>
          <cell r="AE335" t="e">
            <v>#DIV/0!</v>
          </cell>
          <cell r="AF335">
            <v>0</v>
          </cell>
          <cell r="AG335" t="e">
            <v>#DIV/0!</v>
          </cell>
          <cell r="AH335">
            <v>0</v>
          </cell>
          <cell r="AI335" t="e">
            <v>#DIV/0!</v>
          </cell>
          <cell r="AJ335">
            <v>0</v>
          </cell>
          <cell r="AK335" t="e">
            <v>#DIV/0!</v>
          </cell>
          <cell r="AL335">
            <v>0</v>
          </cell>
          <cell r="AM335" t="e">
            <v>#DIV/0!</v>
          </cell>
          <cell r="AN335">
            <v>0</v>
          </cell>
          <cell r="AO335">
            <v>0</v>
          </cell>
          <cell r="AP335">
            <v>0</v>
          </cell>
          <cell r="AQ335" t="e">
            <v>#DIV/0!</v>
          </cell>
          <cell r="AR335">
            <v>0</v>
          </cell>
          <cell r="AS335" t="e">
            <v>#DIV/0!</v>
          </cell>
        </row>
        <row r="336">
          <cell r="A336">
            <v>42797</v>
          </cell>
          <cell r="B336">
            <v>4571.6000000000004</v>
          </cell>
          <cell r="C336">
            <v>5.3182525491513033E-4</v>
          </cell>
          <cell r="D336">
            <v>553.07515000000001</v>
          </cell>
          <cell r="E336">
            <v>4.0690951015132093E-4</v>
          </cell>
          <cell r="F336">
            <v>2383.12</v>
          </cell>
          <cell r="G336">
            <v>5.0379525760724242E-4</v>
          </cell>
          <cell r="H336">
            <v>932.99</v>
          </cell>
          <cell r="I336">
            <v>-2.6103141490337639E-3</v>
          </cell>
          <cell r="J336">
            <v>963.09</v>
          </cell>
          <cell r="K336">
            <v>-3.8683119059194082E-3</v>
          </cell>
          <cell r="L336">
            <v>887.7</v>
          </cell>
          <cell r="M336">
            <v>-3.6254251175736885E-3</v>
          </cell>
          <cell r="N336">
            <v>667.82</v>
          </cell>
          <cell r="O336">
            <v>3.9386650631390019E-3</v>
          </cell>
          <cell r="P336">
            <v>1274.49</v>
          </cell>
          <cell r="Q336">
            <v>3.9464977786181077E-3</v>
          </cell>
          <cell r="R336">
            <v>889.41</v>
          </cell>
          <cell r="S336">
            <v>7.3135604662666331E-4</v>
          </cell>
          <cell r="T336">
            <v>1063.72</v>
          </cell>
          <cell r="U336">
            <v>1.9413366793482388E-3</v>
          </cell>
          <cell r="V336">
            <v>540.71</v>
          </cell>
          <cell r="W336">
            <v>-8.8693434838049701E-4</v>
          </cell>
          <cell r="X336">
            <v>392.66</v>
          </cell>
          <cell r="Y336">
            <v>3.8500717805322769E-4</v>
          </cell>
          <cell r="Z336">
            <v>372.46</v>
          </cell>
          <cell r="AA336">
            <v>-3.4515050167224226E-3</v>
          </cell>
          <cell r="AB336">
            <v>644.76</v>
          </cell>
          <cell r="AC336">
            <v>-3.4775351231047802E-3</v>
          </cell>
          <cell r="AD336">
            <v>0</v>
          </cell>
          <cell r="AE336" t="e">
            <v>#DIV/0!</v>
          </cell>
          <cell r="AF336">
            <v>0</v>
          </cell>
          <cell r="AG336" t="e">
            <v>#DIV/0!</v>
          </cell>
          <cell r="AH336">
            <v>0</v>
          </cell>
          <cell r="AI336" t="e">
            <v>#DIV/0!</v>
          </cell>
          <cell r="AJ336">
            <v>0</v>
          </cell>
          <cell r="AK336" t="e">
            <v>#DIV/0!</v>
          </cell>
          <cell r="AL336">
            <v>0</v>
          </cell>
          <cell r="AM336" t="e">
            <v>#DIV/0!</v>
          </cell>
          <cell r="AN336">
            <v>0</v>
          </cell>
          <cell r="AO336">
            <v>0</v>
          </cell>
          <cell r="AP336">
            <v>0</v>
          </cell>
          <cell r="AQ336" t="e">
            <v>#DIV/0!</v>
          </cell>
          <cell r="AR336">
            <v>0</v>
          </cell>
          <cell r="AS336" t="e">
            <v>#DIV/0!</v>
          </cell>
        </row>
        <row r="337">
          <cell r="A337">
            <v>42800</v>
          </cell>
          <cell r="B337">
            <v>4556.72</v>
          </cell>
          <cell r="C337">
            <v>-3.2548779420772389E-3</v>
          </cell>
          <cell r="D337">
            <v>551.06845999999996</v>
          </cell>
          <cell r="E337">
            <v>-3.6282411169622497E-3</v>
          </cell>
          <cell r="F337">
            <v>2375.31</v>
          </cell>
          <cell r="G337">
            <v>-3.2772164221692712E-3</v>
          </cell>
          <cell r="H337">
            <v>929.8</v>
          </cell>
          <cell r="I337">
            <v>-5.3760363389386617E-3</v>
          </cell>
          <cell r="J337">
            <v>958.9</v>
          </cell>
          <cell r="K337">
            <v>-4.3505799042665716E-3</v>
          </cell>
          <cell r="L337">
            <v>890.33</v>
          </cell>
          <cell r="M337">
            <v>2.962712628140185E-3</v>
          </cell>
          <cell r="N337">
            <v>663.64</v>
          </cell>
          <cell r="O337">
            <v>-6.2591716330748781E-3</v>
          </cell>
          <cell r="P337">
            <v>1268.83</v>
          </cell>
          <cell r="Q337">
            <v>-4.4409920831077754E-3</v>
          </cell>
          <cell r="R337">
            <v>886.58</v>
          </cell>
          <cell r="S337">
            <v>-3.1818846201413509E-3</v>
          </cell>
          <cell r="T337">
            <v>1062.05</v>
          </cell>
          <cell r="U337">
            <v>-2.0327491966635027E-3</v>
          </cell>
          <cell r="V337">
            <v>537.14</v>
          </cell>
          <cell r="W337">
            <v>-6.6024301381517603E-3</v>
          </cell>
          <cell r="X337">
            <v>391.82</v>
          </cell>
          <cell r="Y337">
            <v>4.7292840399030633E-4</v>
          </cell>
          <cell r="Z337">
            <v>370.94</v>
          </cell>
          <cell r="AA337">
            <v>-4.0809751382698822E-3</v>
          </cell>
          <cell r="AB337">
            <v>643.57000000000005</v>
          </cell>
          <cell r="AC337">
            <v>-1.8456479930515357E-3</v>
          </cell>
          <cell r="AD337">
            <v>0</v>
          </cell>
          <cell r="AE337" t="e">
            <v>#DIV/0!</v>
          </cell>
          <cell r="AF337">
            <v>0</v>
          </cell>
          <cell r="AG337" t="e">
            <v>#DIV/0!</v>
          </cell>
          <cell r="AH337">
            <v>0</v>
          </cell>
          <cell r="AI337" t="e">
            <v>#DIV/0!</v>
          </cell>
          <cell r="AJ337">
            <v>0</v>
          </cell>
          <cell r="AK337" t="e">
            <v>#DIV/0!</v>
          </cell>
          <cell r="AL337">
            <v>0</v>
          </cell>
          <cell r="AM337" t="e">
            <v>#DIV/0!</v>
          </cell>
          <cell r="AN337">
            <v>0</v>
          </cell>
          <cell r="AO337">
            <v>0</v>
          </cell>
          <cell r="AP337">
            <v>0</v>
          </cell>
          <cell r="AQ337" t="e">
            <v>#DIV/0!</v>
          </cell>
          <cell r="AR337">
            <v>0</v>
          </cell>
          <cell r="AS337" t="e">
            <v>#DIV/0!</v>
          </cell>
        </row>
        <row r="338">
          <cell r="A338">
            <v>42801</v>
          </cell>
          <cell r="B338">
            <v>4543.75</v>
          </cell>
          <cell r="C338">
            <v>-2.8463456170227941E-3</v>
          </cell>
          <cell r="D338">
            <v>549.27431999999999</v>
          </cell>
          <cell r="E338">
            <v>-3.2557479337502748E-3</v>
          </cell>
          <cell r="F338">
            <v>2368.39</v>
          </cell>
          <cell r="G338">
            <v>-2.9133039476952893E-3</v>
          </cell>
          <cell r="H338">
            <v>927.2</v>
          </cell>
          <cell r="I338">
            <v>-4.5512589897077583E-3</v>
          </cell>
          <cell r="J338">
            <v>957.84</v>
          </cell>
          <cell r="K338">
            <v>-1.1054333089998147E-3</v>
          </cell>
          <cell r="L338">
            <v>882.29</v>
          </cell>
          <cell r="M338">
            <v>-9.0303595296127304E-3</v>
          </cell>
          <cell r="N338">
            <v>661.72</v>
          </cell>
          <cell r="O338">
            <v>-2.8931348321378225E-3</v>
          </cell>
          <cell r="P338">
            <v>1260.3599999999999</v>
          </cell>
          <cell r="Q338">
            <v>-6.6754411544494019E-3</v>
          </cell>
          <cell r="R338">
            <v>883.76</v>
          </cell>
          <cell r="S338">
            <v>-3.1807620293713423E-3</v>
          </cell>
          <cell r="T338">
            <v>1063.5999999999999</v>
          </cell>
          <cell r="U338">
            <v>1.1582266962758734E-3</v>
          </cell>
          <cell r="V338">
            <v>534.13</v>
          </cell>
          <cell r="W338">
            <v>-5.6037532114532329E-3</v>
          </cell>
          <cell r="X338">
            <v>388.95</v>
          </cell>
          <cell r="Y338">
            <v>-2.26515186709721E-4</v>
          </cell>
          <cell r="Z338">
            <v>369.74</v>
          </cell>
          <cell r="AA338">
            <v>-3.235024532269315E-3</v>
          </cell>
          <cell r="AB338">
            <v>643.6</v>
          </cell>
          <cell r="AC338">
            <v>4.6614975837799832E-5</v>
          </cell>
          <cell r="AD338">
            <v>0</v>
          </cell>
          <cell r="AE338" t="e">
            <v>#DIV/0!</v>
          </cell>
          <cell r="AF338">
            <v>0</v>
          </cell>
          <cell r="AG338" t="e">
            <v>#DIV/0!</v>
          </cell>
          <cell r="AH338">
            <v>0</v>
          </cell>
          <cell r="AI338" t="e">
            <v>#DIV/0!</v>
          </cell>
          <cell r="AJ338">
            <v>0</v>
          </cell>
          <cell r="AK338" t="e">
            <v>#DIV/0!</v>
          </cell>
          <cell r="AL338">
            <v>0</v>
          </cell>
          <cell r="AM338" t="e">
            <v>#DIV/0!</v>
          </cell>
          <cell r="AN338">
            <v>0</v>
          </cell>
          <cell r="AO338">
            <v>0</v>
          </cell>
          <cell r="AP338">
            <v>0</v>
          </cell>
          <cell r="AQ338" t="e">
            <v>#DIV/0!</v>
          </cell>
          <cell r="AR338">
            <v>0</v>
          </cell>
          <cell r="AS338" t="e">
            <v>#DIV/0!</v>
          </cell>
        </row>
        <row r="339">
          <cell r="A339">
            <v>42802</v>
          </cell>
          <cell r="B339">
            <v>4534.68</v>
          </cell>
          <cell r="C339">
            <v>-1.9961485557082881E-3</v>
          </cell>
          <cell r="D339">
            <v>547.83952999999997</v>
          </cell>
          <cell r="E339">
            <v>-2.6121556165232818E-3</v>
          </cell>
          <cell r="F339">
            <v>2362.98</v>
          </cell>
          <cell r="G339">
            <v>-2.2842521713062336E-3</v>
          </cell>
          <cell r="H339">
            <v>930.49</v>
          </cell>
          <cell r="I339">
            <v>4.654562895194829E-3</v>
          </cell>
          <cell r="J339">
            <v>955.88</v>
          </cell>
          <cell r="K339">
            <v>-2.0462707759124621E-3</v>
          </cell>
          <cell r="L339">
            <v>860.39</v>
          </cell>
          <cell r="M339">
            <v>-2.4821770619637529E-2</v>
          </cell>
          <cell r="N339">
            <v>661.76</v>
          </cell>
          <cell r="O339">
            <v>6.0448528078183017E-5</v>
          </cell>
          <cell r="P339">
            <v>1264.6500000000001</v>
          </cell>
          <cell r="Q339">
            <v>3.4037893935068286E-3</v>
          </cell>
          <cell r="R339">
            <v>880.78</v>
          </cell>
          <cell r="S339">
            <v>-3.3719561872002091E-3</v>
          </cell>
          <cell r="T339">
            <v>1064.74</v>
          </cell>
          <cell r="U339">
            <v>3.8561012903828656E-4</v>
          </cell>
          <cell r="V339">
            <v>534.49</v>
          </cell>
          <cell r="W339">
            <v>6.739932226236256E-4</v>
          </cell>
          <cell r="X339">
            <v>387.34</v>
          </cell>
          <cell r="Y339">
            <v>3.0502536388137666E-6</v>
          </cell>
          <cell r="Z339">
            <v>364.24</v>
          </cell>
          <cell r="AA339">
            <v>-1.4875317790880027E-2</v>
          </cell>
          <cell r="AB339">
            <v>634.25</v>
          </cell>
          <cell r="AC339">
            <v>-1.4527656929770094E-2</v>
          </cell>
          <cell r="AD339">
            <v>0</v>
          </cell>
          <cell r="AE339" t="e">
            <v>#DIV/0!</v>
          </cell>
          <cell r="AF339">
            <v>0</v>
          </cell>
          <cell r="AG339" t="e">
            <v>#DIV/0!</v>
          </cell>
          <cell r="AH339">
            <v>0</v>
          </cell>
          <cell r="AI339" t="e">
            <v>#DIV/0!</v>
          </cell>
          <cell r="AJ339">
            <v>0</v>
          </cell>
          <cell r="AK339" t="e">
            <v>#DIV/0!</v>
          </cell>
          <cell r="AL339">
            <v>0</v>
          </cell>
          <cell r="AM339" t="e">
            <v>#DIV/0!</v>
          </cell>
          <cell r="AN339">
            <v>0</v>
          </cell>
          <cell r="AO339">
            <v>0</v>
          </cell>
          <cell r="AP339">
            <v>0</v>
          </cell>
          <cell r="AQ339" t="e">
            <v>#DIV/0!</v>
          </cell>
          <cell r="AR339">
            <v>0</v>
          </cell>
          <cell r="AS339" t="e">
            <v>#DIV/0!</v>
          </cell>
        </row>
        <row r="340">
          <cell r="A340">
            <v>42803</v>
          </cell>
          <cell r="B340">
            <v>4538.3599999999997</v>
          </cell>
          <cell r="C340">
            <v>8.1152363562564389E-4</v>
          </cell>
          <cell r="D340">
            <v>547.98617000000002</v>
          </cell>
          <cell r="E340">
            <v>2.6766962216107082E-4</v>
          </cell>
          <cell r="F340">
            <v>2364.87</v>
          </cell>
          <cell r="G340">
            <v>7.9983749333467635E-4</v>
          </cell>
          <cell r="H340">
            <v>930.21</v>
          </cell>
          <cell r="I340">
            <v>-1.6654354289293075E-3</v>
          </cell>
          <cell r="J340">
            <v>957.99</v>
          </cell>
          <cell r="K340">
            <v>2.2073900489600895E-3</v>
          </cell>
          <cell r="L340">
            <v>865.48</v>
          </cell>
          <cell r="M340">
            <v>5.9159218493938237E-3</v>
          </cell>
          <cell r="N340">
            <v>663.79</v>
          </cell>
          <cell r="O340">
            <v>3.0675773694390784E-3</v>
          </cell>
          <cell r="P340">
            <v>1272.23</v>
          </cell>
          <cell r="Q340">
            <v>5.9937532123512938E-3</v>
          </cell>
          <cell r="R340">
            <v>876.79</v>
          </cell>
          <cell r="S340">
            <v>-4.5300756147960142E-3</v>
          </cell>
          <cell r="T340">
            <v>1064.1099999999999</v>
          </cell>
          <cell r="U340">
            <v>-1.7789639260593242E-3</v>
          </cell>
          <cell r="V340">
            <v>532.28</v>
          </cell>
          <cell r="W340">
            <v>-4.1347826900410833E-3</v>
          </cell>
          <cell r="X340">
            <v>388.9</v>
          </cell>
          <cell r="Y340">
            <v>3.8417751122241054E-3</v>
          </cell>
          <cell r="Z340">
            <v>359.58</v>
          </cell>
          <cell r="AA340">
            <v>-1.2793762354491589E-2</v>
          </cell>
          <cell r="AB340">
            <v>632.73</v>
          </cell>
          <cell r="AC340">
            <v>-2.3965313362238616E-3</v>
          </cell>
          <cell r="AD340">
            <v>0</v>
          </cell>
          <cell r="AE340" t="e">
            <v>#DIV/0!</v>
          </cell>
          <cell r="AF340">
            <v>0</v>
          </cell>
          <cell r="AG340" t="e">
            <v>#DIV/0!</v>
          </cell>
          <cell r="AH340">
            <v>0</v>
          </cell>
          <cell r="AI340" t="e">
            <v>#DIV/0!</v>
          </cell>
          <cell r="AJ340">
            <v>0</v>
          </cell>
          <cell r="AK340" t="e">
            <v>#DIV/0!</v>
          </cell>
          <cell r="AL340">
            <v>0</v>
          </cell>
          <cell r="AM340" t="e">
            <v>#DIV/0!</v>
          </cell>
          <cell r="AN340">
            <v>0</v>
          </cell>
          <cell r="AO340">
            <v>0</v>
          </cell>
          <cell r="AP340">
            <v>0</v>
          </cell>
          <cell r="AQ340" t="e">
            <v>#DIV/0!</v>
          </cell>
          <cell r="AR340">
            <v>0</v>
          </cell>
          <cell r="AS340" t="e">
            <v>#DIV/0!</v>
          </cell>
        </row>
        <row r="341">
          <cell r="A341">
            <v>42804</v>
          </cell>
          <cell r="B341">
            <v>4553.28</v>
          </cell>
          <cell r="C341">
            <v>3.2875311786637607E-3</v>
          </cell>
          <cell r="D341">
            <v>549.82096000000001</v>
          </cell>
          <cell r="E341">
            <v>3.3482414346333034E-3</v>
          </cell>
          <cell r="F341">
            <v>2372.6</v>
          </cell>
          <cell r="G341">
            <v>3.2686786165836423E-3</v>
          </cell>
          <cell r="H341">
            <v>931.48</v>
          </cell>
          <cell r="I341">
            <v>2.5355231478356778E-3</v>
          </cell>
          <cell r="J341">
            <v>962.29</v>
          </cell>
          <cell r="K341">
            <v>4.4885645987953193E-3</v>
          </cell>
          <cell r="L341">
            <v>864.81</v>
          </cell>
          <cell r="M341">
            <v>-7.7413689513339268E-4</v>
          </cell>
          <cell r="N341">
            <v>663.56</v>
          </cell>
          <cell r="O341">
            <v>-3.4649512647078051E-4</v>
          </cell>
          <cell r="P341">
            <v>1276.8499999999999</v>
          </cell>
          <cell r="Q341">
            <v>3.6314188472208464E-3</v>
          </cell>
          <cell r="R341">
            <v>882.63</v>
          </cell>
          <cell r="S341">
            <v>6.6606599071614703E-3</v>
          </cell>
          <cell r="T341">
            <v>1069.6199999999999</v>
          </cell>
          <cell r="U341">
            <v>5.572504930012546E-3</v>
          </cell>
          <cell r="V341">
            <v>534.51</v>
          </cell>
          <cell r="W341">
            <v>4.1895243105132263E-3</v>
          </cell>
          <cell r="X341">
            <v>391.5</v>
          </cell>
          <cell r="Y341">
            <v>2.475138025825547E-3</v>
          </cell>
          <cell r="Z341">
            <v>359</v>
          </cell>
          <cell r="AA341">
            <v>-1.6129929362033169E-3</v>
          </cell>
          <cell r="AB341">
            <v>637.92999999999995</v>
          </cell>
          <cell r="AC341">
            <v>8.2183553806520759E-3</v>
          </cell>
          <cell r="AD341">
            <v>0</v>
          </cell>
          <cell r="AE341" t="e">
            <v>#DIV/0!</v>
          </cell>
          <cell r="AF341">
            <v>0</v>
          </cell>
          <cell r="AG341" t="e">
            <v>#DIV/0!</v>
          </cell>
          <cell r="AH341">
            <v>0</v>
          </cell>
          <cell r="AI341" t="e">
            <v>#DIV/0!</v>
          </cell>
          <cell r="AJ341">
            <v>0</v>
          </cell>
          <cell r="AK341" t="e">
            <v>#DIV/0!</v>
          </cell>
          <cell r="AL341">
            <v>0</v>
          </cell>
          <cell r="AM341" t="e">
            <v>#DIV/0!</v>
          </cell>
          <cell r="AN341">
            <v>0</v>
          </cell>
          <cell r="AO341">
            <v>0</v>
          </cell>
          <cell r="AP341">
            <v>0</v>
          </cell>
          <cell r="AQ341" t="e">
            <v>#DIV/0!</v>
          </cell>
          <cell r="AR341">
            <v>0</v>
          </cell>
          <cell r="AS341" t="e">
            <v>#DIV/0!</v>
          </cell>
        </row>
        <row r="342">
          <cell r="A342">
            <v>42807</v>
          </cell>
          <cell r="B342">
            <v>4556.4399999999996</v>
          </cell>
          <cell r="C342">
            <v>6.9400520064655247E-4</v>
          </cell>
          <cell r="D342">
            <v>550.13724000000002</v>
          </cell>
          <cell r="E342">
            <v>5.752418023496908E-4</v>
          </cell>
          <cell r="F342">
            <v>2373.4699999999998</v>
          </cell>
          <cell r="G342">
            <v>3.6668633566550035E-4</v>
          </cell>
          <cell r="H342">
            <v>933.57</v>
          </cell>
          <cell r="I342">
            <v>1.9343649660395403E-3</v>
          </cell>
          <cell r="J342">
            <v>962.3</v>
          </cell>
          <cell r="K342">
            <v>1.0391877708348929E-5</v>
          </cell>
          <cell r="L342">
            <v>865.25</v>
          </cell>
          <cell r="M342">
            <v>5.0878227587558555E-4</v>
          </cell>
          <cell r="N342">
            <v>664.02</v>
          </cell>
          <cell r="O342">
            <v>6.9323045391533888E-4</v>
          </cell>
          <cell r="P342">
            <v>1275.48</v>
          </cell>
          <cell r="Q342">
            <v>-1.0729529702000473E-3</v>
          </cell>
          <cell r="R342">
            <v>881.83</v>
          </cell>
          <cell r="S342">
            <v>-9.0638206269888499E-4</v>
          </cell>
          <cell r="T342">
            <v>1070.9100000000001</v>
          </cell>
          <cell r="U342">
            <v>4.9943613297971298E-4</v>
          </cell>
          <cell r="V342">
            <v>536.22</v>
          </cell>
          <cell r="W342">
            <v>3.1991917831284411E-3</v>
          </cell>
          <cell r="X342">
            <v>392.21</v>
          </cell>
          <cell r="Y342">
            <v>3.445681140713358E-3</v>
          </cell>
          <cell r="Z342">
            <v>359.7</v>
          </cell>
          <cell r="AA342">
            <v>1.949860724233865E-3</v>
          </cell>
          <cell r="AB342">
            <v>639.59</v>
          </cell>
          <cell r="AC342">
            <v>2.6021663818915908E-3</v>
          </cell>
          <cell r="AD342">
            <v>0</v>
          </cell>
          <cell r="AE342" t="e">
            <v>#DIV/0!</v>
          </cell>
          <cell r="AF342">
            <v>0</v>
          </cell>
          <cell r="AG342" t="e">
            <v>#DIV/0!</v>
          </cell>
          <cell r="AH342">
            <v>0</v>
          </cell>
          <cell r="AI342" t="e">
            <v>#DIV/0!</v>
          </cell>
          <cell r="AJ342">
            <v>0</v>
          </cell>
          <cell r="AK342" t="e">
            <v>#DIV/0!</v>
          </cell>
          <cell r="AL342">
            <v>0</v>
          </cell>
          <cell r="AM342" t="e">
            <v>#DIV/0!</v>
          </cell>
          <cell r="AN342">
            <v>0</v>
          </cell>
          <cell r="AO342">
            <v>0</v>
          </cell>
          <cell r="AP342">
            <v>0</v>
          </cell>
          <cell r="AQ342" t="e">
            <v>#DIV/0!</v>
          </cell>
          <cell r="AR342">
            <v>0</v>
          </cell>
          <cell r="AS342" t="e">
            <v>#DIV/0!</v>
          </cell>
        </row>
        <row r="343">
          <cell r="A343">
            <v>42808</v>
          </cell>
          <cell r="B343">
            <v>4541.26</v>
          </cell>
          <cell r="C343">
            <v>-3.3315483140344826E-3</v>
          </cell>
          <cell r="D343">
            <v>548.23576000000003</v>
          </cell>
          <cell r="E343">
            <v>-3.4563739040824881E-3</v>
          </cell>
          <cell r="F343">
            <v>2365.4499999999998</v>
          </cell>
          <cell r="G343">
            <v>-3.3790189048102937E-3</v>
          </cell>
          <cell r="H343">
            <v>933.76</v>
          </cell>
          <cell r="I343">
            <v>-5.1714617730400949E-4</v>
          </cell>
          <cell r="J343">
            <v>960.7</v>
          </cell>
          <cell r="K343">
            <v>-1.6626831549412247E-3</v>
          </cell>
          <cell r="L343">
            <v>855.7</v>
          </cell>
          <cell r="M343">
            <v>-1.1037272464605508E-2</v>
          </cell>
          <cell r="N343">
            <v>663.29</v>
          </cell>
          <cell r="O343">
            <v>-1.0993644769735633E-3</v>
          </cell>
          <cell r="P343">
            <v>1271.6199999999999</v>
          </cell>
          <cell r="Q343">
            <v>-3.0263116630603326E-3</v>
          </cell>
          <cell r="R343">
            <v>873.76</v>
          </cell>
          <cell r="S343">
            <v>-9.151423743805509E-3</v>
          </cell>
          <cell r="T343">
            <v>1068.18</v>
          </cell>
          <cell r="U343">
            <v>-3.1022244769580995E-3</v>
          </cell>
          <cell r="V343">
            <v>531.84</v>
          </cell>
          <cell r="W343">
            <v>-8.1682891350565168E-3</v>
          </cell>
          <cell r="X343">
            <v>390.29</v>
          </cell>
          <cell r="Y343">
            <v>-2.0545560097167743E-4</v>
          </cell>
          <cell r="Z343">
            <v>359.17</v>
          </cell>
          <cell r="AA343">
            <v>-1.4734500973032638E-3</v>
          </cell>
          <cell r="AB343">
            <v>639.04</v>
          </cell>
          <cell r="AC343">
            <v>-8.5992589002337194E-4</v>
          </cell>
          <cell r="AD343">
            <v>0</v>
          </cell>
          <cell r="AE343" t="e">
            <v>#DIV/0!</v>
          </cell>
          <cell r="AF343">
            <v>0</v>
          </cell>
          <cell r="AG343" t="e">
            <v>#DIV/0!</v>
          </cell>
          <cell r="AH343">
            <v>0</v>
          </cell>
          <cell r="AI343" t="e">
            <v>#DIV/0!</v>
          </cell>
          <cell r="AJ343">
            <v>0</v>
          </cell>
          <cell r="AK343" t="e">
            <v>#DIV/0!</v>
          </cell>
          <cell r="AL343">
            <v>0</v>
          </cell>
          <cell r="AM343" t="e">
            <v>#DIV/0!</v>
          </cell>
          <cell r="AN343">
            <v>0</v>
          </cell>
          <cell r="AO343">
            <v>0</v>
          </cell>
          <cell r="AP343">
            <v>0</v>
          </cell>
          <cell r="AQ343" t="e">
            <v>#DIV/0!</v>
          </cell>
          <cell r="AR343">
            <v>0</v>
          </cell>
          <cell r="AS343" t="e">
            <v>#DIV/0!</v>
          </cell>
        </row>
        <row r="344">
          <cell r="A344">
            <v>42809</v>
          </cell>
          <cell r="B344">
            <v>4579.4399999999996</v>
          </cell>
          <cell r="C344">
            <v>8.407358310248636E-3</v>
          </cell>
          <cell r="D344">
            <v>553.12483999999995</v>
          </cell>
          <cell r="E344">
            <v>8.9178422071554131E-3</v>
          </cell>
          <cell r="F344">
            <v>2385.2600000000002</v>
          </cell>
          <cell r="G344">
            <v>8.374727853051489E-3</v>
          </cell>
          <cell r="H344">
            <v>938.53</v>
          </cell>
          <cell r="I344">
            <v>5.0280611233065355E-3</v>
          </cell>
          <cell r="J344">
            <v>967.93</v>
          </cell>
          <cell r="K344">
            <v>7.5257624648692456E-3</v>
          </cell>
          <cell r="L344">
            <v>873.51</v>
          </cell>
          <cell r="M344">
            <v>2.0813369171438501E-2</v>
          </cell>
          <cell r="N344">
            <v>662.41</v>
          </cell>
          <cell r="O344">
            <v>-1.3267198359692145E-3</v>
          </cell>
          <cell r="P344">
            <v>1286.68</v>
          </cell>
          <cell r="Q344">
            <v>1.1843160692659893E-2</v>
          </cell>
          <cell r="R344">
            <v>883.47</v>
          </cell>
          <cell r="S344">
            <v>1.1112891411829473E-2</v>
          </cell>
          <cell r="T344">
            <v>1074.6500000000001</v>
          </cell>
          <cell r="U344">
            <v>6.9253238786285577E-3</v>
          </cell>
          <cell r="V344">
            <v>540.23</v>
          </cell>
          <cell r="W344">
            <v>1.5775421179301974E-2</v>
          </cell>
          <cell r="X344">
            <v>395.61</v>
          </cell>
          <cell r="Y344">
            <v>6.0874550040728543E-3</v>
          </cell>
          <cell r="Z344">
            <v>366.26</v>
          </cell>
          <cell r="AA344">
            <v>1.9739956009688919E-2</v>
          </cell>
          <cell r="AB344">
            <v>649.52</v>
          </cell>
          <cell r="AC344">
            <v>1.639959939909863E-2</v>
          </cell>
          <cell r="AD344">
            <v>0</v>
          </cell>
          <cell r="AE344" t="e">
            <v>#DIV/0!</v>
          </cell>
          <cell r="AF344">
            <v>0</v>
          </cell>
          <cell r="AG344" t="e">
            <v>#DIV/0!</v>
          </cell>
          <cell r="AH344">
            <v>0</v>
          </cell>
          <cell r="AI344" t="e">
            <v>#DIV/0!</v>
          </cell>
          <cell r="AJ344">
            <v>0</v>
          </cell>
          <cell r="AK344" t="e">
            <v>#DIV/0!</v>
          </cell>
          <cell r="AL344">
            <v>0</v>
          </cell>
          <cell r="AM344" t="e">
            <v>#DIV/0!</v>
          </cell>
          <cell r="AN344">
            <v>0</v>
          </cell>
          <cell r="AO344">
            <v>0</v>
          </cell>
          <cell r="AP344">
            <v>0</v>
          </cell>
          <cell r="AQ344" t="e">
            <v>#DIV/0!</v>
          </cell>
          <cell r="AR344">
            <v>0</v>
          </cell>
          <cell r="AS344" t="e">
            <v>#DIV/0!</v>
          </cell>
        </row>
        <row r="345">
          <cell r="A345">
            <v>42810</v>
          </cell>
          <cell r="B345">
            <v>4572.16</v>
          </cell>
          <cell r="C345">
            <v>-1.5897140261690312E-3</v>
          </cell>
          <cell r="D345">
            <v>552.33938999999998</v>
          </cell>
          <cell r="E345">
            <v>-1.4200230096337307E-3</v>
          </cell>
          <cell r="F345">
            <v>2381.38</v>
          </cell>
          <cell r="G345">
            <v>-1.6266570520614421E-3</v>
          </cell>
          <cell r="H345">
            <v>939</v>
          </cell>
          <cell r="I345">
            <v>1.6899093507358129E-3</v>
          </cell>
          <cell r="J345">
            <v>968.39</v>
          </cell>
          <cell r="K345">
            <v>4.7524097816986632E-4</v>
          </cell>
          <cell r="L345">
            <v>868.44</v>
          </cell>
          <cell r="M345">
            <v>-5.8041693855822585E-3</v>
          </cell>
          <cell r="N345">
            <v>664.52</v>
          </cell>
          <cell r="O345">
            <v>3.1853383855919848E-3</v>
          </cell>
          <cell r="P345">
            <v>1275.1300000000001</v>
          </cell>
          <cell r="Q345">
            <v>-8.976590916156324E-3</v>
          </cell>
          <cell r="R345">
            <v>880.26</v>
          </cell>
          <cell r="S345">
            <v>-3.6334001154538775E-3</v>
          </cell>
          <cell r="T345">
            <v>1077.24</v>
          </cell>
          <cell r="U345">
            <v>3.2237772870297335E-3</v>
          </cell>
          <cell r="V345">
            <v>536.82000000000005</v>
          </cell>
          <cell r="W345">
            <v>-6.3121263165688557E-3</v>
          </cell>
          <cell r="X345">
            <v>394.35</v>
          </cell>
          <cell r="Y345">
            <v>-1.0207146971700201E-3</v>
          </cell>
          <cell r="Z345">
            <v>365.19</v>
          </cell>
          <cell r="AA345">
            <v>-2.9214219406978881E-3</v>
          </cell>
          <cell r="AB345">
            <v>642.6</v>
          </cell>
          <cell r="AC345">
            <v>-1.0654021431210636E-2</v>
          </cell>
          <cell r="AD345">
            <v>0</v>
          </cell>
          <cell r="AE345" t="e">
            <v>#DIV/0!</v>
          </cell>
          <cell r="AF345">
            <v>0</v>
          </cell>
          <cell r="AG345" t="e">
            <v>#DIV/0!</v>
          </cell>
          <cell r="AH345">
            <v>0</v>
          </cell>
          <cell r="AI345" t="e">
            <v>#DIV/0!</v>
          </cell>
          <cell r="AJ345">
            <v>0</v>
          </cell>
          <cell r="AK345" t="e">
            <v>#DIV/0!</v>
          </cell>
          <cell r="AL345">
            <v>0</v>
          </cell>
          <cell r="AM345" t="e">
            <v>#DIV/0!</v>
          </cell>
          <cell r="AN345">
            <v>0</v>
          </cell>
          <cell r="AO345">
            <v>0</v>
          </cell>
          <cell r="AP345">
            <v>0</v>
          </cell>
          <cell r="AQ345" t="e">
            <v>#DIV/0!</v>
          </cell>
          <cell r="AR345">
            <v>0</v>
          </cell>
          <cell r="AS345" t="e">
            <v>#DIV/0!</v>
          </cell>
        </row>
        <row r="346">
          <cell r="A346">
            <v>42811</v>
          </cell>
          <cell r="B346">
            <v>4566.17</v>
          </cell>
          <cell r="C346">
            <v>-1.3101028835386108E-3</v>
          </cell>
          <cell r="D346">
            <v>551.87216999999998</v>
          </cell>
          <cell r="E346">
            <v>-8.4589295722692359E-4</v>
          </cell>
          <cell r="F346">
            <v>2378.25</v>
          </cell>
          <cell r="G346">
            <v>-1.3143639402364293E-3</v>
          </cell>
          <cell r="H346">
            <v>939.85</v>
          </cell>
          <cell r="I346">
            <v>1.7743006597698155E-3</v>
          </cell>
          <cell r="J346">
            <v>966.8</v>
          </cell>
          <cell r="K346">
            <v>-1.6419004739826049E-3</v>
          </cell>
          <cell r="L346">
            <v>867.72</v>
          </cell>
          <cell r="M346">
            <v>-8.2907282022937068E-4</v>
          </cell>
          <cell r="N346">
            <v>657.51</v>
          </cell>
          <cell r="O346">
            <v>-1.0548967675916399E-2</v>
          </cell>
          <cell r="P346">
            <v>1268.3599999999999</v>
          </cell>
          <cell r="Q346">
            <v>-5.3092625849915365E-3</v>
          </cell>
          <cell r="R346">
            <v>884.17</v>
          </cell>
          <cell r="S346">
            <v>4.441869447663116E-3</v>
          </cell>
          <cell r="T346">
            <v>1077.94</v>
          </cell>
          <cell r="U346">
            <v>1.8430061238102358E-4</v>
          </cell>
          <cell r="V346">
            <v>539.64</v>
          </cell>
          <cell r="W346">
            <v>5.2531574829550731E-3</v>
          </cell>
          <cell r="X346">
            <v>396.5</v>
          </cell>
          <cell r="Y346">
            <v>1.5795783533924172E-3</v>
          </cell>
          <cell r="Z346">
            <v>365.85</v>
          </cell>
          <cell r="AA346">
            <v>1.8072784030231936E-3</v>
          </cell>
          <cell r="AB346">
            <v>646.29999999999995</v>
          </cell>
          <cell r="AC346">
            <v>5.7578586990350011E-3</v>
          </cell>
          <cell r="AD346">
            <v>0</v>
          </cell>
          <cell r="AE346" t="e">
            <v>#DIV/0!</v>
          </cell>
          <cell r="AF346">
            <v>0</v>
          </cell>
          <cell r="AG346" t="e">
            <v>#DIV/0!</v>
          </cell>
          <cell r="AH346">
            <v>0</v>
          </cell>
          <cell r="AI346" t="e">
            <v>#DIV/0!</v>
          </cell>
          <cell r="AJ346">
            <v>0</v>
          </cell>
          <cell r="AK346" t="e">
            <v>#DIV/0!</v>
          </cell>
          <cell r="AL346">
            <v>0</v>
          </cell>
          <cell r="AM346" t="e">
            <v>#DIV/0!</v>
          </cell>
          <cell r="AN346">
            <v>0</v>
          </cell>
          <cell r="AO346">
            <v>0</v>
          </cell>
          <cell r="AP346">
            <v>0</v>
          </cell>
          <cell r="AQ346" t="e">
            <v>#DIV/0!</v>
          </cell>
          <cell r="AR346">
            <v>0</v>
          </cell>
          <cell r="AS346" t="e">
            <v>#DIV/0!</v>
          </cell>
        </row>
        <row r="347">
          <cell r="A347">
            <v>42814</v>
          </cell>
          <cell r="B347">
            <v>4557.12</v>
          </cell>
          <cell r="C347">
            <v>-1.9819673818539663E-3</v>
          </cell>
          <cell r="D347">
            <v>550.55953</v>
          </cell>
          <cell r="E347">
            <v>-2.3785218232692529E-3</v>
          </cell>
          <cell r="F347">
            <v>2373.4699999999998</v>
          </cell>
          <cell r="G347">
            <v>-2.00988121517931E-3</v>
          </cell>
          <cell r="H347">
            <v>937.56</v>
          </cell>
          <cell r="I347">
            <v>-3.4678657106669564E-3</v>
          </cell>
          <cell r="J347">
            <v>967.93</v>
          </cell>
          <cell r="K347">
            <v>1.1688043028548201E-3</v>
          </cell>
          <cell r="L347">
            <v>866.64</v>
          </cell>
          <cell r="M347">
            <v>-1.2446411284746661E-3</v>
          </cell>
          <cell r="N347">
            <v>651.64</v>
          </cell>
          <cell r="O347">
            <v>-8.9276208726863926E-3</v>
          </cell>
          <cell r="P347">
            <v>1265.69</v>
          </cell>
          <cell r="Q347">
            <v>-2.1050805764923908E-3</v>
          </cell>
          <cell r="R347">
            <v>882.55</v>
          </cell>
          <cell r="S347">
            <v>-1.832226834206141E-3</v>
          </cell>
          <cell r="T347">
            <v>1079.0999999999999</v>
          </cell>
          <cell r="U347">
            <v>1.6854080424120246E-3</v>
          </cell>
          <cell r="V347">
            <v>541.73</v>
          </cell>
          <cell r="W347">
            <v>3.8729523385960807E-3</v>
          </cell>
          <cell r="X347">
            <v>395.07</v>
          </cell>
          <cell r="Y347">
            <v>-1.9215061718200787E-3</v>
          </cell>
          <cell r="Z347">
            <v>366.32</v>
          </cell>
          <cell r="AA347">
            <v>1.2846795134617839E-3</v>
          </cell>
          <cell r="AB347">
            <v>641.92999999999995</v>
          </cell>
          <cell r="AC347">
            <v>-6.7615658362989439E-3</v>
          </cell>
          <cell r="AD347">
            <v>0</v>
          </cell>
          <cell r="AE347" t="e">
            <v>#DIV/0!</v>
          </cell>
          <cell r="AF347">
            <v>0</v>
          </cell>
          <cell r="AG347" t="e">
            <v>#DIV/0!</v>
          </cell>
          <cell r="AH347">
            <v>0</v>
          </cell>
          <cell r="AI347" t="e">
            <v>#DIV/0!</v>
          </cell>
          <cell r="AJ347">
            <v>0</v>
          </cell>
          <cell r="AK347" t="e">
            <v>#DIV/0!</v>
          </cell>
          <cell r="AL347">
            <v>0</v>
          </cell>
          <cell r="AM347" t="e">
            <v>#DIV/0!</v>
          </cell>
          <cell r="AN347">
            <v>0</v>
          </cell>
          <cell r="AO347">
            <v>0</v>
          </cell>
          <cell r="AP347">
            <v>0</v>
          </cell>
          <cell r="AQ347" t="e">
            <v>#DIV/0!</v>
          </cell>
          <cell r="AR347">
            <v>0</v>
          </cell>
          <cell r="AS347" t="e">
            <v>#DIV/0!</v>
          </cell>
        </row>
        <row r="348">
          <cell r="A348">
            <v>42815</v>
          </cell>
          <cell r="B348">
            <v>4500.9799999999996</v>
          </cell>
          <cell r="C348">
            <v>-1.2319184046064247E-2</v>
          </cell>
          <cell r="D348">
            <v>543.20979</v>
          </cell>
          <cell r="E348">
            <v>-1.3349582741760901E-2</v>
          </cell>
          <cell r="F348">
            <v>2344.02</v>
          </cell>
          <cell r="G348">
            <v>-1.2407993359932812E-2</v>
          </cell>
          <cell r="H348">
            <v>925.95</v>
          </cell>
          <cell r="I348">
            <v>-1.3015555048513735E-2</v>
          </cell>
          <cell r="J348">
            <v>967.01</v>
          </cell>
          <cell r="K348">
            <v>-9.5048195633973265E-4</v>
          </cell>
          <cell r="L348">
            <v>860.54</v>
          </cell>
          <cell r="M348">
            <v>-7.0386781131727139E-3</v>
          </cell>
          <cell r="N348">
            <v>632.94000000000005</v>
          </cell>
          <cell r="O348">
            <v>-2.8696826468602166E-2</v>
          </cell>
          <cell r="P348">
            <v>1255.76</v>
          </cell>
          <cell r="Q348">
            <v>-7.8455229953622307E-3</v>
          </cell>
          <cell r="R348">
            <v>869.1</v>
          </cell>
          <cell r="S348">
            <v>-1.5239929749022663E-2</v>
          </cell>
          <cell r="T348">
            <v>1063.2</v>
          </cell>
          <cell r="U348">
            <v>-1.4257916390720634E-2</v>
          </cell>
          <cell r="V348">
            <v>532.69000000000005</v>
          </cell>
          <cell r="W348">
            <v>-1.6687279641149577E-2</v>
          </cell>
          <cell r="X348">
            <v>392.92</v>
          </cell>
          <cell r="Y348">
            <v>-1.2335252635343418E-2</v>
          </cell>
          <cell r="Z348">
            <v>365.75</v>
          </cell>
          <cell r="AA348">
            <v>-1.5560165975103679E-3</v>
          </cell>
          <cell r="AB348">
            <v>651.16999999999996</v>
          </cell>
          <cell r="AC348">
            <v>1.4394092813858173E-2</v>
          </cell>
          <cell r="AD348">
            <v>0</v>
          </cell>
          <cell r="AE348" t="e">
            <v>#DIV/0!</v>
          </cell>
          <cell r="AF348">
            <v>0</v>
          </cell>
          <cell r="AG348" t="e">
            <v>#DIV/0!</v>
          </cell>
          <cell r="AH348">
            <v>0</v>
          </cell>
          <cell r="AI348" t="e">
            <v>#DIV/0!</v>
          </cell>
          <cell r="AJ348">
            <v>0</v>
          </cell>
          <cell r="AK348" t="e">
            <v>#DIV/0!</v>
          </cell>
          <cell r="AL348">
            <v>0</v>
          </cell>
          <cell r="AM348" t="e">
            <v>#DIV/0!</v>
          </cell>
          <cell r="AN348">
            <v>0</v>
          </cell>
          <cell r="AO348">
            <v>0</v>
          </cell>
          <cell r="AP348">
            <v>0</v>
          </cell>
          <cell r="AQ348" t="e">
            <v>#DIV/0!</v>
          </cell>
          <cell r="AR348">
            <v>0</v>
          </cell>
          <cell r="AS348" t="e">
            <v>#DIV/0!</v>
          </cell>
        </row>
        <row r="349">
          <cell r="A349">
            <v>42816</v>
          </cell>
          <cell r="B349">
            <v>4509.6499999999996</v>
          </cell>
          <cell r="C349">
            <v>1.9262471728378472E-3</v>
          </cell>
          <cell r="D349">
            <v>544.15587000000005</v>
          </cell>
          <cell r="E349">
            <v>1.7416475502034512E-3</v>
          </cell>
          <cell r="F349">
            <v>2348.4499999999998</v>
          </cell>
          <cell r="G349">
            <v>1.8899156150544716E-3</v>
          </cell>
          <cell r="H349">
            <v>927.11</v>
          </cell>
          <cell r="I349">
            <v>1.7789308911472759E-3</v>
          </cell>
          <cell r="J349">
            <v>965.65</v>
          </cell>
          <cell r="K349">
            <v>-1.4063970382932611E-3</v>
          </cell>
          <cell r="L349">
            <v>859.63</v>
          </cell>
          <cell r="M349">
            <v>-1.0574755386152379E-3</v>
          </cell>
          <cell r="N349">
            <v>631.67999999999995</v>
          </cell>
          <cell r="O349">
            <v>-1.9907100199072492E-3</v>
          </cell>
          <cell r="P349">
            <v>1256.97</v>
          </cell>
          <cell r="Q349">
            <v>9.635599159074637E-4</v>
          </cell>
          <cell r="R349">
            <v>872.37</v>
          </cell>
          <cell r="S349">
            <v>3.7625129444252003E-3</v>
          </cell>
          <cell r="T349">
            <v>1071.6600000000001</v>
          </cell>
          <cell r="U349">
            <v>9.1446219062969059E-3</v>
          </cell>
          <cell r="V349">
            <v>534.12</v>
          </cell>
          <cell r="W349">
            <v>2.684488163847476E-3</v>
          </cell>
          <cell r="X349">
            <v>388.9</v>
          </cell>
          <cell r="Y349">
            <v>5.8890164482505389E-5</v>
          </cell>
          <cell r="Z349">
            <v>366.42</v>
          </cell>
          <cell r="AA349">
            <v>1.8318523581681845E-3</v>
          </cell>
          <cell r="AB349">
            <v>653.65</v>
          </cell>
          <cell r="AC349">
            <v>3.8085292627116907E-3</v>
          </cell>
          <cell r="AD349">
            <v>0</v>
          </cell>
          <cell r="AE349" t="e">
            <v>#DIV/0!</v>
          </cell>
          <cell r="AF349">
            <v>0</v>
          </cell>
          <cell r="AG349" t="e">
            <v>#DIV/0!</v>
          </cell>
          <cell r="AH349">
            <v>0</v>
          </cell>
          <cell r="AI349" t="e">
            <v>#DIV/0!</v>
          </cell>
          <cell r="AJ349">
            <v>0</v>
          </cell>
          <cell r="AK349" t="e">
            <v>#DIV/0!</v>
          </cell>
          <cell r="AL349">
            <v>0</v>
          </cell>
          <cell r="AM349" t="e">
            <v>#DIV/0!</v>
          </cell>
          <cell r="AN349">
            <v>0</v>
          </cell>
          <cell r="AO349">
            <v>0</v>
          </cell>
          <cell r="AP349">
            <v>0</v>
          </cell>
          <cell r="AQ349" t="e">
            <v>#DIV/0!</v>
          </cell>
          <cell r="AR349">
            <v>0</v>
          </cell>
          <cell r="AS349" t="e">
            <v>#DIV/0!</v>
          </cell>
        </row>
        <row r="350">
          <cell r="A350">
            <v>42817</v>
          </cell>
          <cell r="B350">
            <v>4504.92</v>
          </cell>
          <cell r="C350">
            <v>-1.048861885068586E-3</v>
          </cell>
          <cell r="D350">
            <v>543.86418000000003</v>
          </cell>
          <cell r="E350">
            <v>-5.3604126332407187E-4</v>
          </cell>
          <cell r="F350">
            <v>2345.96</v>
          </cell>
          <cell r="G350">
            <v>-1.0602737976110888E-3</v>
          </cell>
          <cell r="H350">
            <v>928.88</v>
          </cell>
          <cell r="I350">
            <v>1.145843585757915E-3</v>
          </cell>
          <cell r="J350">
            <v>963.23</v>
          </cell>
          <cell r="K350">
            <v>-2.5060839848806138E-3</v>
          </cell>
          <cell r="L350">
            <v>856.57</v>
          </cell>
          <cell r="M350">
            <v>-3.5596710212533189E-3</v>
          </cell>
          <cell r="N350">
            <v>633.05999999999995</v>
          </cell>
          <cell r="O350">
            <v>2.1846504559270841E-3</v>
          </cell>
          <cell r="P350">
            <v>1252.4000000000001</v>
          </cell>
          <cell r="Q350">
            <v>-3.6357271852152095E-3</v>
          </cell>
          <cell r="R350">
            <v>871.09</v>
          </cell>
          <cell r="S350">
            <v>-1.4672673292295269E-3</v>
          </cell>
          <cell r="T350">
            <v>1068.2</v>
          </cell>
          <cell r="U350">
            <v>-2.209687774272591E-3</v>
          </cell>
          <cell r="V350">
            <v>536.54999999999995</v>
          </cell>
          <cell r="W350">
            <v>4.5495394293415536E-3</v>
          </cell>
          <cell r="X350">
            <v>388.58</v>
          </cell>
          <cell r="Y350">
            <v>-2.0274357223244548E-3</v>
          </cell>
          <cell r="Z350">
            <v>369.17</v>
          </cell>
          <cell r="AA350">
            <v>7.5050488510453039E-3</v>
          </cell>
          <cell r="AB350">
            <v>652.04999999999995</v>
          </cell>
          <cell r="AC350">
            <v>-2.447793161477918E-3</v>
          </cell>
          <cell r="AD350">
            <v>0</v>
          </cell>
          <cell r="AE350" t="e">
            <v>#DIV/0!</v>
          </cell>
          <cell r="AF350">
            <v>0</v>
          </cell>
          <cell r="AG350" t="e">
            <v>#DIV/0!</v>
          </cell>
          <cell r="AH350">
            <v>0</v>
          </cell>
          <cell r="AI350" t="e">
            <v>#DIV/0!</v>
          </cell>
          <cell r="AJ350">
            <v>0</v>
          </cell>
          <cell r="AK350" t="e">
            <v>#DIV/0!</v>
          </cell>
          <cell r="AL350">
            <v>0</v>
          </cell>
          <cell r="AM350" t="e">
            <v>#DIV/0!</v>
          </cell>
          <cell r="AN350">
            <v>0</v>
          </cell>
          <cell r="AO350">
            <v>0</v>
          </cell>
          <cell r="AP350">
            <v>0</v>
          </cell>
          <cell r="AQ350" t="e">
            <v>#DIV/0!</v>
          </cell>
          <cell r="AR350">
            <v>0</v>
          </cell>
          <cell r="AS350" t="e">
            <v>#DIV/0!</v>
          </cell>
        </row>
        <row r="351">
          <cell r="A351">
            <v>42818</v>
          </cell>
          <cell r="B351">
            <v>4501.1099999999997</v>
          </cell>
          <cell r="C351">
            <v>-8.4574198875908557E-4</v>
          </cell>
          <cell r="D351">
            <v>543.40120000000002</v>
          </cell>
          <cell r="E351">
            <v>-8.5127871447610026E-4</v>
          </cell>
          <cell r="F351">
            <v>2343.98</v>
          </cell>
          <cell r="G351">
            <v>-8.440041603438031E-4</v>
          </cell>
          <cell r="H351">
            <v>930.47</v>
          </cell>
          <cell r="I351">
            <v>1.0906796750474906E-3</v>
          </cell>
          <cell r="J351">
            <v>960.7</v>
          </cell>
          <cell r="K351">
            <v>-2.6265793216573297E-3</v>
          </cell>
          <cell r="L351">
            <v>852.65</v>
          </cell>
          <cell r="M351">
            <v>-4.5763918885789456E-3</v>
          </cell>
          <cell r="N351">
            <v>632.48</v>
          </cell>
          <cell r="O351">
            <v>-9.1618487979006069E-4</v>
          </cell>
          <cell r="P351">
            <v>1252.08</v>
          </cell>
          <cell r="Q351">
            <v>-2.5550942191010506E-4</v>
          </cell>
          <cell r="R351">
            <v>868.58</v>
          </cell>
          <cell r="S351">
            <v>-2.8814473820156783E-3</v>
          </cell>
          <cell r="T351">
            <v>1068.73</v>
          </cell>
          <cell r="U351">
            <v>6.2031782530631689E-4</v>
          </cell>
          <cell r="V351">
            <v>531.53</v>
          </cell>
          <cell r="W351">
            <v>-9.3560711956014453E-3</v>
          </cell>
          <cell r="X351">
            <v>388.93</v>
          </cell>
          <cell r="Y351">
            <v>7.6553566836828359E-4</v>
          </cell>
          <cell r="Z351">
            <v>368.61</v>
          </cell>
          <cell r="AA351">
            <v>-1.5169163258119678E-3</v>
          </cell>
          <cell r="AB351">
            <v>654.69000000000005</v>
          </cell>
          <cell r="AC351">
            <v>4.0487692661608232E-3</v>
          </cell>
          <cell r="AD351">
            <v>0</v>
          </cell>
          <cell r="AE351" t="e">
            <v>#DIV/0!</v>
          </cell>
          <cell r="AF351">
            <v>0</v>
          </cell>
          <cell r="AG351" t="e">
            <v>#DIV/0!</v>
          </cell>
          <cell r="AH351">
            <v>0</v>
          </cell>
          <cell r="AI351" t="e">
            <v>#DIV/0!</v>
          </cell>
          <cell r="AJ351">
            <v>0</v>
          </cell>
          <cell r="AK351" t="e">
            <v>#DIV/0!</v>
          </cell>
          <cell r="AL351">
            <v>0</v>
          </cell>
          <cell r="AM351" t="e">
            <v>#DIV/0!</v>
          </cell>
          <cell r="AN351">
            <v>0</v>
          </cell>
          <cell r="AO351">
            <v>0</v>
          </cell>
          <cell r="AP351">
            <v>0</v>
          </cell>
          <cell r="AQ351" t="e">
            <v>#DIV/0!</v>
          </cell>
          <cell r="AR351">
            <v>0</v>
          </cell>
          <cell r="AS351" t="e">
            <v>#DIV/0!</v>
          </cell>
        </row>
        <row r="352">
          <cell r="A352">
            <v>42821</v>
          </cell>
          <cell r="B352">
            <v>4496.53</v>
          </cell>
          <cell r="C352">
            <v>-1.0175267878367311E-3</v>
          </cell>
          <cell r="D352">
            <v>542.85628999999994</v>
          </cell>
          <cell r="E352">
            <v>-1.0027765856978066E-3</v>
          </cell>
          <cell r="F352">
            <v>2341.59</v>
          </cell>
          <cell r="G352">
            <v>-1.0196332733214408E-3</v>
          </cell>
          <cell r="H352">
            <v>930.66</v>
          </cell>
          <cell r="I352">
            <v>4.015377200960854E-4</v>
          </cell>
          <cell r="J352">
            <v>960.22</v>
          </cell>
          <cell r="K352">
            <v>-4.9963568231503608E-4</v>
          </cell>
          <cell r="L352">
            <v>849.17</v>
          </cell>
          <cell r="M352">
            <v>-4.0813933032310956E-3</v>
          </cell>
          <cell r="N352">
            <v>629.41</v>
          </cell>
          <cell r="O352">
            <v>-4.853908423981812E-3</v>
          </cell>
          <cell r="P352">
            <v>1256.6199999999999</v>
          </cell>
          <cell r="Q352">
            <v>3.6259663919238072E-3</v>
          </cell>
          <cell r="R352">
            <v>865.51</v>
          </cell>
          <cell r="S352">
            <v>-3.5345045937047459E-3</v>
          </cell>
          <cell r="T352">
            <v>1069.83</v>
          </cell>
          <cell r="U352">
            <v>5.4904350143657795E-4</v>
          </cell>
          <cell r="V352">
            <v>533.30999999999995</v>
          </cell>
          <cell r="W352">
            <v>3.348823208473517E-3</v>
          </cell>
          <cell r="X352">
            <v>386.11</v>
          </cell>
          <cell r="Y352">
            <v>-3.1353448389228195E-4</v>
          </cell>
          <cell r="Z352">
            <v>366.32</v>
          </cell>
          <cell r="AA352">
            <v>-6.2125281462793724E-3</v>
          </cell>
          <cell r="AB352">
            <v>651.66999999999996</v>
          </cell>
          <cell r="AC352">
            <v>-4.6128702133835242E-3</v>
          </cell>
          <cell r="AD352">
            <v>0</v>
          </cell>
          <cell r="AE352" t="e">
            <v>#DIV/0!</v>
          </cell>
          <cell r="AF352">
            <v>0</v>
          </cell>
          <cell r="AG352" t="e">
            <v>#DIV/0!</v>
          </cell>
          <cell r="AH352">
            <v>0</v>
          </cell>
          <cell r="AI352" t="e">
            <v>#DIV/0!</v>
          </cell>
          <cell r="AJ352">
            <v>0</v>
          </cell>
          <cell r="AK352" t="e">
            <v>#DIV/0!</v>
          </cell>
          <cell r="AL352">
            <v>0</v>
          </cell>
          <cell r="AM352" t="e">
            <v>#DIV/0!</v>
          </cell>
          <cell r="AN352">
            <v>0</v>
          </cell>
          <cell r="AO352">
            <v>0</v>
          </cell>
          <cell r="AP352">
            <v>0</v>
          </cell>
          <cell r="AQ352" t="e">
            <v>#DIV/0!</v>
          </cell>
          <cell r="AR352">
            <v>0</v>
          </cell>
          <cell r="AS352" t="e">
            <v>#DIV/0!</v>
          </cell>
        </row>
        <row r="353">
          <cell r="A353">
            <v>42822</v>
          </cell>
          <cell r="B353">
            <v>4529.17</v>
          </cell>
          <cell r="C353">
            <v>7.2589307755090982E-3</v>
          </cell>
          <cell r="D353">
            <v>546.83052999999995</v>
          </cell>
          <cell r="E353">
            <v>7.3209799226974237E-3</v>
          </cell>
          <cell r="F353">
            <v>2358.5700000000002</v>
          </cell>
          <cell r="G353">
            <v>7.251482966702083E-3</v>
          </cell>
          <cell r="H353">
            <v>937.81</v>
          </cell>
          <cell r="I353">
            <v>8.9010469550239186E-3</v>
          </cell>
          <cell r="J353">
            <v>962.89</v>
          </cell>
          <cell r="K353">
            <v>2.7806127762386446E-3</v>
          </cell>
          <cell r="L353">
            <v>860.1</v>
          </cell>
          <cell r="M353">
            <v>1.2871392065193055E-2</v>
          </cell>
          <cell r="N353">
            <v>638.01</v>
          </cell>
          <cell r="O353">
            <v>1.3663589710999124E-2</v>
          </cell>
          <cell r="P353">
            <v>1257.29</v>
          </cell>
          <cell r="Q353">
            <v>5.3317629832405622E-4</v>
          </cell>
          <cell r="R353">
            <v>874.87</v>
          </cell>
          <cell r="S353">
            <v>1.0814433108802923E-2</v>
          </cell>
          <cell r="T353">
            <v>1077.53</v>
          </cell>
          <cell r="U353">
            <v>7.4059442038726057E-3</v>
          </cell>
          <cell r="V353">
            <v>539.16999999999996</v>
          </cell>
          <cell r="W353">
            <v>1.0987980724156632E-2</v>
          </cell>
          <cell r="X353">
            <v>386.92</v>
          </cell>
          <cell r="Y353">
            <v>4.930604108241819E-3</v>
          </cell>
          <cell r="Z353">
            <v>368.06</v>
          </cell>
          <cell r="AA353">
            <v>4.7499454029265031E-3</v>
          </cell>
          <cell r="AB353">
            <v>652.05999999999995</v>
          </cell>
          <cell r="AC353">
            <v>5.9846241195704586E-4</v>
          </cell>
          <cell r="AD353">
            <v>0</v>
          </cell>
          <cell r="AE353" t="e">
            <v>#DIV/0!</v>
          </cell>
          <cell r="AF353">
            <v>0</v>
          </cell>
          <cell r="AG353" t="e">
            <v>#DIV/0!</v>
          </cell>
          <cell r="AH353">
            <v>0</v>
          </cell>
          <cell r="AI353" t="e">
            <v>#DIV/0!</v>
          </cell>
          <cell r="AJ353">
            <v>0</v>
          </cell>
          <cell r="AK353" t="e">
            <v>#DIV/0!</v>
          </cell>
          <cell r="AL353">
            <v>0</v>
          </cell>
          <cell r="AM353" t="e">
            <v>#DIV/0!</v>
          </cell>
          <cell r="AN353">
            <v>0</v>
          </cell>
          <cell r="AO353">
            <v>0</v>
          </cell>
          <cell r="AP353">
            <v>0</v>
          </cell>
          <cell r="AQ353" t="e">
            <v>#DIV/0!</v>
          </cell>
          <cell r="AR353">
            <v>0</v>
          </cell>
          <cell r="AS353" t="e">
            <v>#DIV/0!</v>
          </cell>
        </row>
        <row r="354">
          <cell r="A354">
            <v>42823</v>
          </cell>
          <cell r="B354">
            <v>4535.01</v>
          </cell>
          <cell r="C354">
            <v>1.2894194742083531E-3</v>
          </cell>
          <cell r="D354">
            <v>547.50936000000002</v>
          </cell>
          <cell r="E354">
            <v>1.2413900884431506E-3</v>
          </cell>
          <cell r="F354">
            <v>2361.13</v>
          </cell>
          <cell r="G354">
            <v>1.0854034436120763E-3</v>
          </cell>
          <cell r="H354">
            <v>943.11</v>
          </cell>
          <cell r="I354">
            <v>7.6380578098136252E-3</v>
          </cell>
          <cell r="J354">
            <v>964.27</v>
          </cell>
          <cell r="K354">
            <v>1.4331855144409378E-3</v>
          </cell>
          <cell r="L354">
            <v>870.59</v>
          </cell>
          <cell r="M354">
            <v>1.2196256249273452E-2</v>
          </cell>
          <cell r="N354">
            <v>634.78</v>
          </cell>
          <cell r="O354">
            <v>-5.0626165734080075E-3</v>
          </cell>
          <cell r="P354">
            <v>1257.3399999999999</v>
          </cell>
          <cell r="Q354">
            <v>3.9768072600532278E-5</v>
          </cell>
          <cell r="R354">
            <v>874.53</v>
          </cell>
          <cell r="S354">
            <v>-3.8862916776205569E-4</v>
          </cell>
          <cell r="T354">
            <v>1079.79</v>
          </cell>
          <cell r="U354">
            <v>8.4192162757116456E-5</v>
          </cell>
          <cell r="V354">
            <v>539.71</v>
          </cell>
          <cell r="W354">
            <v>1.001539403156837E-3</v>
          </cell>
          <cell r="X354">
            <v>386.25</v>
          </cell>
          <cell r="Y354">
            <v>3.9300409778276176E-3</v>
          </cell>
          <cell r="Z354">
            <v>369.44</v>
          </cell>
          <cell r="AA354">
            <v>3.7493886866271087E-3</v>
          </cell>
          <cell r="AB354">
            <v>649.47</v>
          </cell>
          <cell r="AC354">
            <v>-3.9720271140691876E-3</v>
          </cell>
          <cell r="AD354">
            <v>0</v>
          </cell>
          <cell r="AE354" t="e">
            <v>#DIV/0!</v>
          </cell>
          <cell r="AF354">
            <v>0</v>
          </cell>
          <cell r="AG354" t="e">
            <v>#DIV/0!</v>
          </cell>
          <cell r="AH354">
            <v>0</v>
          </cell>
          <cell r="AI354" t="e">
            <v>#DIV/0!</v>
          </cell>
          <cell r="AJ354">
            <v>0</v>
          </cell>
          <cell r="AK354" t="e">
            <v>#DIV/0!</v>
          </cell>
          <cell r="AL354">
            <v>0</v>
          </cell>
          <cell r="AM354" t="e">
            <v>#DIV/0!</v>
          </cell>
          <cell r="AN354">
            <v>0</v>
          </cell>
          <cell r="AO354">
            <v>0</v>
          </cell>
          <cell r="AP354">
            <v>0</v>
          </cell>
          <cell r="AQ354" t="e">
            <v>#DIV/0!</v>
          </cell>
          <cell r="AR354">
            <v>0</v>
          </cell>
          <cell r="AS354" t="e">
            <v>#DIV/0!</v>
          </cell>
        </row>
        <row r="355">
          <cell r="A355">
            <v>42824</v>
          </cell>
          <cell r="B355">
            <v>4548.47</v>
          </cell>
          <cell r="C355">
            <v>2.9680199161634668E-3</v>
          </cell>
          <cell r="D355">
            <v>549.31393000000003</v>
          </cell>
          <cell r="E355">
            <v>3.2959619174364185E-3</v>
          </cell>
          <cell r="F355">
            <v>2368.06</v>
          </cell>
          <cell r="G355">
            <v>2.9350353432466836E-3</v>
          </cell>
          <cell r="H355">
            <v>945.66</v>
          </cell>
          <cell r="I355">
            <v>5.3362158550385706E-4</v>
          </cell>
          <cell r="J355">
            <v>961.91</v>
          </cell>
          <cell r="K355">
            <v>-2.4474472917336287E-3</v>
          </cell>
          <cell r="L355">
            <v>874.69</v>
          </cell>
          <cell r="M355">
            <v>4.7094499132771528E-3</v>
          </cell>
          <cell r="N355">
            <v>642.54999999999995</v>
          </cell>
          <cell r="O355">
            <v>1.22404612621696E-2</v>
          </cell>
          <cell r="P355">
            <v>1257.3599999999999</v>
          </cell>
          <cell r="Q355">
            <v>1.5906596465553591E-5</v>
          </cell>
          <cell r="R355">
            <v>879.21</v>
          </cell>
          <cell r="S355">
            <v>5.3514459195225239E-3</v>
          </cell>
          <cell r="T355">
            <v>1081.3599999999999</v>
          </cell>
          <cell r="U355">
            <v>1.8042378313598015E-3</v>
          </cell>
          <cell r="V355">
            <v>539.82000000000005</v>
          </cell>
          <cell r="W355">
            <v>2.0381315891859764E-4</v>
          </cell>
          <cell r="X355">
            <v>387.81</v>
          </cell>
          <cell r="Y355">
            <v>3.1237550109428978E-3</v>
          </cell>
          <cell r="Z355">
            <v>370.18</v>
          </cell>
          <cell r="AA355">
            <v>2.0030316154180383E-3</v>
          </cell>
          <cell r="AB355">
            <v>645.04999999999995</v>
          </cell>
          <cell r="AC355">
            <v>-6.8055491400681456E-3</v>
          </cell>
          <cell r="AD355">
            <v>0</v>
          </cell>
          <cell r="AE355" t="e">
            <v>#DIV/0!</v>
          </cell>
          <cell r="AF355">
            <v>0</v>
          </cell>
          <cell r="AG355" t="e">
            <v>#DIV/0!</v>
          </cell>
          <cell r="AH355">
            <v>0</v>
          </cell>
          <cell r="AI355" t="e">
            <v>#DIV/0!</v>
          </cell>
          <cell r="AJ355">
            <v>0</v>
          </cell>
          <cell r="AK355" t="e">
            <v>#DIV/0!</v>
          </cell>
          <cell r="AL355">
            <v>0</v>
          </cell>
          <cell r="AM355" t="e">
            <v>#DIV/0!</v>
          </cell>
          <cell r="AN355">
            <v>0</v>
          </cell>
          <cell r="AO355">
            <v>0</v>
          </cell>
          <cell r="AP355">
            <v>0</v>
          </cell>
          <cell r="AQ355" t="e">
            <v>#DIV/0!</v>
          </cell>
          <cell r="AR355">
            <v>0</v>
          </cell>
          <cell r="AS355" t="e">
            <v>#DIV/0!</v>
          </cell>
        </row>
        <row r="356">
          <cell r="A356">
            <v>42825</v>
          </cell>
          <cell r="B356">
            <v>4538.21</v>
          </cell>
          <cell r="C356">
            <v>-2.2557035662541525E-3</v>
          </cell>
          <cell r="D356">
            <v>548.26505999999995</v>
          </cell>
          <cell r="E356">
            <v>-1.9094181718640746E-3</v>
          </cell>
          <cell r="F356">
            <v>2362.7199999999998</v>
          </cell>
          <cell r="G356">
            <v>-2.255010430479043E-3</v>
          </cell>
          <cell r="H356">
            <v>945.9</v>
          </cell>
          <cell r="I356">
            <v>4.4739473962048855E-4</v>
          </cell>
          <cell r="J356">
            <v>959.68</v>
          </cell>
          <cell r="K356">
            <v>-2.3183042072543181E-3</v>
          </cell>
          <cell r="L356">
            <v>871.45</v>
          </cell>
          <cell r="M356">
            <v>-3.7041694771862144E-3</v>
          </cell>
          <cell r="N356">
            <v>637.94000000000005</v>
          </cell>
          <cell r="O356">
            <v>-7.1745389463853115E-3</v>
          </cell>
          <cell r="P356">
            <v>1254.01</v>
          </cell>
          <cell r="Q356">
            <v>-2.6643125278360547E-3</v>
          </cell>
          <cell r="R356">
            <v>876.63</v>
          </cell>
          <cell r="S356">
            <v>-2.9344525198758964E-3</v>
          </cell>
          <cell r="T356">
            <v>1080.27</v>
          </cell>
          <cell r="U356">
            <v>-4.499712121142614E-4</v>
          </cell>
          <cell r="V356">
            <v>539.42999999999995</v>
          </cell>
          <cell r="W356">
            <v>-7.2246304323686505E-4</v>
          </cell>
          <cell r="X356">
            <v>385.87</v>
          </cell>
          <cell r="Y356">
            <v>-1.871317531341322E-3</v>
          </cell>
          <cell r="Z356">
            <v>372</v>
          </cell>
          <cell r="AA356">
            <v>4.916527094926737E-3</v>
          </cell>
          <cell r="AB356">
            <v>646.95000000000005</v>
          </cell>
          <cell r="AC356">
            <v>2.945508100147487E-3</v>
          </cell>
          <cell r="AD356">
            <v>0</v>
          </cell>
          <cell r="AE356" t="e">
            <v>#DIV/0!</v>
          </cell>
          <cell r="AF356">
            <v>0</v>
          </cell>
          <cell r="AG356" t="e">
            <v>#DIV/0!</v>
          </cell>
          <cell r="AH356">
            <v>0</v>
          </cell>
          <cell r="AI356" t="e">
            <v>#DIV/0!</v>
          </cell>
          <cell r="AJ356">
            <v>0</v>
          </cell>
          <cell r="AK356" t="e">
            <v>#DIV/0!</v>
          </cell>
          <cell r="AL356">
            <v>0</v>
          </cell>
          <cell r="AM356" t="e">
            <v>#DIV/0!</v>
          </cell>
          <cell r="AN356">
            <v>0</v>
          </cell>
          <cell r="AO356">
            <v>0</v>
          </cell>
          <cell r="AP356">
            <v>0</v>
          </cell>
          <cell r="AQ356" t="e">
            <v>#DIV/0!</v>
          </cell>
          <cell r="AR356">
            <v>0</v>
          </cell>
          <cell r="AS356" t="e">
            <v>#DIV/0!</v>
          </cell>
        </row>
        <row r="357">
          <cell r="A357">
            <v>42828</v>
          </cell>
          <cell r="B357">
            <v>4530.9799999999996</v>
          </cell>
          <cell r="C357">
            <v>-1.5931391451696753E-3</v>
          </cell>
          <cell r="D357">
            <v>546.89952000000005</v>
          </cell>
          <cell r="E357">
            <v>-2.4906566178043432E-3</v>
          </cell>
          <cell r="F357">
            <v>2358.84</v>
          </cell>
          <cell r="G357">
            <v>-1.6421751202002621E-3</v>
          </cell>
          <cell r="H357">
            <v>941.9</v>
          </cell>
          <cell r="I357">
            <v>-4.8511954997553673E-3</v>
          </cell>
          <cell r="J357">
            <v>958.19</v>
          </cell>
          <cell r="K357">
            <v>-1.5526008669555225E-3</v>
          </cell>
          <cell r="L357">
            <v>869.94</v>
          </cell>
          <cell r="M357">
            <v>-1.7327442767800516E-3</v>
          </cell>
          <cell r="N357">
            <v>636.07000000000005</v>
          </cell>
          <cell r="O357">
            <v>-2.9313101545600517E-3</v>
          </cell>
          <cell r="P357">
            <v>1255.17</v>
          </cell>
          <cell r="Q357">
            <v>9.2503249575370816E-4</v>
          </cell>
          <cell r="R357">
            <v>874.69</v>
          </cell>
          <cell r="S357">
            <v>-2.2130203164389961E-3</v>
          </cell>
          <cell r="T357">
            <v>1078.69</v>
          </cell>
          <cell r="U357">
            <v>-3.3672734646369822E-3</v>
          </cell>
          <cell r="V357">
            <v>537.30999999999995</v>
          </cell>
          <cell r="W357">
            <v>-3.9300743377268521E-3</v>
          </cell>
          <cell r="X357">
            <v>387.41</v>
          </cell>
          <cell r="Y357">
            <v>2.6380788384227903E-3</v>
          </cell>
          <cell r="Z357">
            <v>372.46</v>
          </cell>
          <cell r="AA357">
            <v>1.2365591397849318E-3</v>
          </cell>
          <cell r="AB357">
            <v>646.96</v>
          </cell>
          <cell r="AC357">
            <v>1.5457145065234101E-5</v>
          </cell>
          <cell r="AD357">
            <v>0</v>
          </cell>
          <cell r="AE357" t="e">
            <v>#DIV/0!</v>
          </cell>
          <cell r="AF357">
            <v>0</v>
          </cell>
          <cell r="AG357" t="e">
            <v>#DIV/0!</v>
          </cell>
          <cell r="AH357">
            <v>0</v>
          </cell>
          <cell r="AI357" t="e">
            <v>#DIV/0!</v>
          </cell>
          <cell r="AJ357">
            <v>0</v>
          </cell>
          <cell r="AK357" t="e">
            <v>#DIV/0!</v>
          </cell>
          <cell r="AL357">
            <v>0</v>
          </cell>
          <cell r="AM357" t="e">
            <v>#DIV/0!</v>
          </cell>
          <cell r="AN357">
            <v>0</v>
          </cell>
          <cell r="AO357">
            <v>0</v>
          </cell>
          <cell r="AP357">
            <v>0</v>
          </cell>
          <cell r="AQ357" t="e">
            <v>#DIV/0!</v>
          </cell>
          <cell r="AR357">
            <v>0</v>
          </cell>
          <cell r="AS357" t="e">
            <v>#DIV/0!</v>
          </cell>
        </row>
        <row r="358">
          <cell r="A358">
            <v>42829</v>
          </cell>
          <cell r="B358">
            <v>4534.25</v>
          </cell>
          <cell r="C358">
            <v>7.2169817567080408E-4</v>
          </cell>
          <cell r="D358">
            <v>547.14467000000002</v>
          </cell>
          <cell r="E358">
            <v>4.4825418753324797E-4</v>
          </cell>
          <cell r="F358">
            <v>2360.16</v>
          </cell>
          <cell r="G358">
            <v>5.5959709009489877E-4</v>
          </cell>
          <cell r="H358">
            <v>940.56</v>
          </cell>
          <cell r="I358">
            <v>-1.9491698079052368E-3</v>
          </cell>
          <cell r="J358">
            <v>960.68</v>
          </cell>
          <cell r="K358">
            <v>2.5986495371479457E-3</v>
          </cell>
          <cell r="L358">
            <v>876.13</v>
          </cell>
          <cell r="M358">
            <v>7.115433248269909E-3</v>
          </cell>
          <cell r="N358">
            <v>635.17999999999995</v>
          </cell>
          <cell r="O358">
            <v>-1.3992170673040594E-3</v>
          </cell>
          <cell r="P358">
            <v>1254.57</v>
          </cell>
          <cell r="Q358">
            <v>-4.7802289729692582E-4</v>
          </cell>
          <cell r="R358">
            <v>876.37</v>
          </cell>
          <cell r="S358">
            <v>1.9206804696521029E-3</v>
          </cell>
          <cell r="T358">
            <v>1078.97</v>
          </cell>
          <cell r="U358">
            <v>6.8472070718902846E-4</v>
          </cell>
          <cell r="V358">
            <v>539.46</v>
          </cell>
          <cell r="W358">
            <v>4.0014144534814555E-3</v>
          </cell>
          <cell r="X358">
            <v>388.68</v>
          </cell>
          <cell r="Y358">
            <v>-1.0802881221439993E-3</v>
          </cell>
          <cell r="Z358">
            <v>371.33</v>
          </cell>
          <cell r="AA358">
            <v>-3.0338828330558343E-3</v>
          </cell>
          <cell r="AB358">
            <v>649.1</v>
          </cell>
          <cell r="AC358">
            <v>3.3077779151724496E-3</v>
          </cell>
          <cell r="AD358">
            <v>0</v>
          </cell>
          <cell r="AE358" t="e">
            <v>#DIV/0!</v>
          </cell>
          <cell r="AF358">
            <v>0</v>
          </cell>
          <cell r="AG358" t="e">
            <v>#DIV/0!</v>
          </cell>
          <cell r="AH358">
            <v>0</v>
          </cell>
          <cell r="AI358" t="e">
            <v>#DIV/0!</v>
          </cell>
          <cell r="AJ358">
            <v>0</v>
          </cell>
          <cell r="AK358" t="e">
            <v>#DIV/0!</v>
          </cell>
          <cell r="AL358">
            <v>0</v>
          </cell>
          <cell r="AM358" t="e">
            <v>#DIV/0!</v>
          </cell>
          <cell r="AN358">
            <v>0</v>
          </cell>
          <cell r="AO358">
            <v>0</v>
          </cell>
          <cell r="AP358">
            <v>0</v>
          </cell>
          <cell r="AQ358" t="e">
            <v>#DIV/0!</v>
          </cell>
          <cell r="AR358">
            <v>0</v>
          </cell>
          <cell r="AS358" t="e">
            <v>#DIV/0!</v>
          </cell>
        </row>
        <row r="359">
          <cell r="A359">
            <v>42830</v>
          </cell>
          <cell r="B359">
            <v>4520.8599999999997</v>
          </cell>
          <cell r="C359">
            <v>-2.9530793405745381E-3</v>
          </cell>
          <cell r="D359">
            <v>545.15169000000003</v>
          </cell>
          <cell r="E359">
            <v>-3.642510124424625E-3</v>
          </cell>
          <cell r="F359">
            <v>2352.9499999999998</v>
          </cell>
          <cell r="G359">
            <v>-3.0548776354145657E-3</v>
          </cell>
          <cell r="H359">
            <v>938.45</v>
          </cell>
          <cell r="I359">
            <v>-1.2945161395222103E-3</v>
          </cell>
          <cell r="J359">
            <v>959.25</v>
          </cell>
          <cell r="K359">
            <v>-1.4885289586542561E-3</v>
          </cell>
          <cell r="L359">
            <v>873.19</v>
          </cell>
          <cell r="M359">
            <v>-3.3556663965392808E-3</v>
          </cell>
          <cell r="N359">
            <v>630.80999999999995</v>
          </cell>
          <cell r="O359">
            <v>-6.8799395446960121E-3</v>
          </cell>
          <cell r="P359">
            <v>1250.6500000000001</v>
          </cell>
          <cell r="Q359">
            <v>-3.1245765481399124E-3</v>
          </cell>
          <cell r="R359">
            <v>873.79</v>
          </cell>
          <cell r="S359">
            <v>-2.9439620251721088E-3</v>
          </cell>
          <cell r="T359">
            <v>1075.5999999999999</v>
          </cell>
          <cell r="U359">
            <v>-3.3378264802202181E-3</v>
          </cell>
          <cell r="V359">
            <v>538.97</v>
          </cell>
          <cell r="W359">
            <v>-9.0831572313054831E-4</v>
          </cell>
          <cell r="X359">
            <v>387.04</v>
          </cell>
          <cell r="Y359">
            <v>-3.8739223258217495E-3</v>
          </cell>
          <cell r="Z359">
            <v>371.92</v>
          </cell>
          <cell r="AA359">
            <v>1.5888832036194955E-3</v>
          </cell>
          <cell r="AB359">
            <v>652.51</v>
          </cell>
          <cell r="AC359">
            <v>5.2534278231397558E-3</v>
          </cell>
          <cell r="AD359">
            <v>0</v>
          </cell>
          <cell r="AE359" t="e">
            <v>#DIV/0!</v>
          </cell>
          <cell r="AF359">
            <v>0</v>
          </cell>
          <cell r="AG359" t="e">
            <v>#DIV/0!</v>
          </cell>
          <cell r="AH359">
            <v>0</v>
          </cell>
          <cell r="AI359" t="e">
            <v>#DIV/0!</v>
          </cell>
          <cell r="AJ359">
            <v>0</v>
          </cell>
          <cell r="AK359" t="e">
            <v>#DIV/0!</v>
          </cell>
          <cell r="AL359">
            <v>0</v>
          </cell>
          <cell r="AM359" t="e">
            <v>#DIV/0!</v>
          </cell>
          <cell r="AN359">
            <v>0</v>
          </cell>
          <cell r="AO359">
            <v>0</v>
          </cell>
          <cell r="AP359">
            <v>0</v>
          </cell>
          <cell r="AQ359" t="e">
            <v>#DIV/0!</v>
          </cell>
          <cell r="AR359">
            <v>0</v>
          </cell>
          <cell r="AS359" t="e">
            <v>#DIV/0!</v>
          </cell>
        </row>
        <row r="360">
          <cell r="A360">
            <v>42831</v>
          </cell>
          <cell r="B360">
            <v>4530.93</v>
          </cell>
          <cell r="C360">
            <v>2.2274522988989798E-3</v>
          </cell>
          <cell r="D360">
            <v>546.57465000000002</v>
          </cell>
          <cell r="E360">
            <v>2.6102092795492471E-3</v>
          </cell>
          <cell r="F360">
            <v>2357.4899999999998</v>
          </cell>
          <cell r="G360">
            <v>1.9294927644020188E-3</v>
          </cell>
          <cell r="H360">
            <v>941.81</v>
          </cell>
          <cell r="I360">
            <v>2.4940900213648596E-3</v>
          </cell>
          <cell r="J360">
            <v>958.65</v>
          </cell>
          <cell r="K360">
            <v>-6.2548866301803674E-4</v>
          </cell>
          <cell r="L360">
            <v>880.14</v>
          </cell>
          <cell r="M360">
            <v>7.9593215680435758E-3</v>
          </cell>
          <cell r="N360">
            <v>634.35</v>
          </cell>
          <cell r="O360">
            <v>5.61183240595442E-3</v>
          </cell>
          <cell r="P360">
            <v>1252.31</v>
          </cell>
          <cell r="Q360">
            <v>1.3273097989043858E-3</v>
          </cell>
          <cell r="R360">
            <v>876.46</v>
          </cell>
          <cell r="S360">
            <v>3.0556541045332342E-3</v>
          </cell>
          <cell r="T360">
            <v>1075.1300000000001</v>
          </cell>
          <cell r="U360">
            <v>3.776348840684304E-4</v>
          </cell>
          <cell r="V360">
            <v>541.62</v>
          </cell>
          <cell r="W360">
            <v>4.9167857209120314E-3</v>
          </cell>
          <cell r="X360">
            <v>385.15</v>
          </cell>
          <cell r="Y360">
            <v>-3.3629883508022504E-3</v>
          </cell>
          <cell r="Z360">
            <v>373.84</v>
          </cell>
          <cell r="AA360">
            <v>5.1624005162398401E-3</v>
          </cell>
          <cell r="AB360">
            <v>651.52</v>
          </cell>
          <cell r="AC360">
            <v>-1.5172181269252905E-3</v>
          </cell>
          <cell r="AD360">
            <v>0</v>
          </cell>
          <cell r="AE360" t="e">
            <v>#DIV/0!</v>
          </cell>
          <cell r="AF360">
            <v>0</v>
          </cell>
          <cell r="AG360" t="e">
            <v>#DIV/0!</v>
          </cell>
          <cell r="AH360">
            <v>0</v>
          </cell>
          <cell r="AI360" t="e">
            <v>#DIV/0!</v>
          </cell>
          <cell r="AJ360">
            <v>0</v>
          </cell>
          <cell r="AK360" t="e">
            <v>#DIV/0!</v>
          </cell>
          <cell r="AL360">
            <v>0</v>
          </cell>
          <cell r="AM360" t="e">
            <v>#DIV/0!</v>
          </cell>
          <cell r="AN360">
            <v>0</v>
          </cell>
          <cell r="AO360">
            <v>0</v>
          </cell>
          <cell r="AP360">
            <v>0</v>
          </cell>
          <cell r="AQ360" t="e">
            <v>#DIV/0!</v>
          </cell>
          <cell r="AR360">
            <v>0</v>
          </cell>
          <cell r="AS360" t="e">
            <v>#DIV/0!</v>
          </cell>
        </row>
        <row r="361">
          <cell r="A361">
            <v>42832</v>
          </cell>
          <cell r="B361">
            <v>4527.2</v>
          </cell>
          <cell r="C361">
            <v>-8.2323055090249841E-4</v>
          </cell>
          <cell r="D361">
            <v>546.12406999999996</v>
          </cell>
          <cell r="E361">
            <v>-8.2437046796823843E-4</v>
          </cell>
          <cell r="F361">
            <v>2355.54</v>
          </cell>
          <cell r="G361">
            <v>-8.2715091050222789E-4</v>
          </cell>
          <cell r="H361">
            <v>938.52</v>
          </cell>
          <cell r="I361">
            <v>-3.6004107763939423E-3</v>
          </cell>
          <cell r="J361">
            <v>961.1</v>
          </cell>
          <cell r="K361">
            <v>2.5556772544725881E-3</v>
          </cell>
          <cell r="L361">
            <v>876.74</v>
          </cell>
          <cell r="M361">
            <v>-3.8630217919876086E-3</v>
          </cell>
          <cell r="N361">
            <v>632.19000000000005</v>
          </cell>
          <cell r="O361">
            <v>-3.4050602979427413E-3</v>
          </cell>
          <cell r="P361">
            <v>1254.56</v>
          </cell>
          <cell r="Q361">
            <v>1.7966797358481834E-3</v>
          </cell>
          <cell r="R361">
            <v>877.36</v>
          </cell>
          <cell r="S361">
            <v>1.026858042580292E-3</v>
          </cell>
          <cell r="T361">
            <v>1074.4100000000001</v>
          </cell>
          <cell r="U361">
            <v>-1.1482631414508869E-4</v>
          </cell>
          <cell r="V361">
            <v>541.29999999999995</v>
          </cell>
          <cell r="W361">
            <v>-5.9082013219613483E-4</v>
          </cell>
          <cell r="X361">
            <v>385.9</v>
          </cell>
          <cell r="Y361">
            <v>-2.6421998907651023E-3</v>
          </cell>
          <cell r="Z361">
            <v>374.47</v>
          </cell>
          <cell r="AA361">
            <v>1.6852129253157599E-3</v>
          </cell>
          <cell r="AB361">
            <v>648.04</v>
          </cell>
          <cell r="AC361">
            <v>-5.3413555992142259E-3</v>
          </cell>
          <cell r="AD361">
            <v>0</v>
          </cell>
          <cell r="AE361" t="e">
            <v>#DIV/0!</v>
          </cell>
          <cell r="AF361">
            <v>0</v>
          </cell>
          <cell r="AG361" t="e">
            <v>#DIV/0!</v>
          </cell>
          <cell r="AH361">
            <v>0</v>
          </cell>
          <cell r="AI361" t="e">
            <v>#DIV/0!</v>
          </cell>
          <cell r="AJ361">
            <v>0</v>
          </cell>
          <cell r="AK361" t="e">
            <v>#DIV/0!</v>
          </cell>
          <cell r="AL361">
            <v>0</v>
          </cell>
          <cell r="AM361" t="e">
            <v>#DIV/0!</v>
          </cell>
          <cell r="AN361">
            <v>0</v>
          </cell>
          <cell r="AO361">
            <v>0</v>
          </cell>
          <cell r="AP361">
            <v>0</v>
          </cell>
          <cell r="AQ361" t="e">
            <v>#DIV/0!</v>
          </cell>
          <cell r="AR361">
            <v>0</v>
          </cell>
          <cell r="AS361" t="e">
            <v>#DIV/0!</v>
          </cell>
        </row>
        <row r="362">
          <cell r="A362">
            <v>42835</v>
          </cell>
          <cell r="B362">
            <v>4530.57</v>
          </cell>
          <cell r="C362">
            <v>7.4438946810384543E-4</v>
          </cell>
          <cell r="D362">
            <v>546.60233000000005</v>
          </cell>
          <cell r="E362">
            <v>8.7573506877314244E-4</v>
          </cell>
          <cell r="F362">
            <v>2357.16</v>
          </cell>
          <cell r="G362">
            <v>6.8774039073837834E-4</v>
          </cell>
          <cell r="H362">
            <v>941.87</v>
          </cell>
          <cell r="I362">
            <v>5.8827477827404565E-3</v>
          </cell>
          <cell r="J362">
            <v>963.7</v>
          </cell>
          <cell r="K362">
            <v>2.7052335865154209E-3</v>
          </cell>
          <cell r="L362">
            <v>883.51</v>
          </cell>
          <cell r="M362">
            <v>7.7217875310811035E-3</v>
          </cell>
          <cell r="N362">
            <v>630.54999999999995</v>
          </cell>
          <cell r="O362">
            <v>-2.5941568199435716E-3</v>
          </cell>
          <cell r="P362">
            <v>1252.55</v>
          </cell>
          <cell r="Q362">
            <v>-1.6021553373294362E-3</v>
          </cell>
          <cell r="R362">
            <v>879.38</v>
          </cell>
          <cell r="S362">
            <v>2.302361630345473E-3</v>
          </cell>
          <cell r="T362">
            <v>1072.93</v>
          </cell>
          <cell r="U362">
            <v>-2.2170195581124935E-3</v>
          </cell>
          <cell r="V362">
            <v>541.30999999999995</v>
          </cell>
          <cell r="W362">
            <v>1.8474043968152998E-5</v>
          </cell>
          <cell r="X362">
            <v>384.71</v>
          </cell>
          <cell r="Y362">
            <v>-1.5147968629380306E-3</v>
          </cell>
          <cell r="Z362">
            <v>377.13</v>
          </cell>
          <cell r="AA362">
            <v>7.1033727668436963E-3</v>
          </cell>
          <cell r="AB362">
            <v>649.45000000000005</v>
          </cell>
          <cell r="AC362">
            <v>2.1757916178015702E-3</v>
          </cell>
          <cell r="AD362">
            <v>0</v>
          </cell>
          <cell r="AE362" t="e">
            <v>#DIV/0!</v>
          </cell>
          <cell r="AF362">
            <v>0</v>
          </cell>
          <cell r="AG362" t="e">
            <v>#DIV/0!</v>
          </cell>
          <cell r="AH362">
            <v>0</v>
          </cell>
          <cell r="AI362" t="e">
            <v>#DIV/0!</v>
          </cell>
          <cell r="AJ362">
            <v>0</v>
          </cell>
          <cell r="AK362" t="e">
            <v>#DIV/0!</v>
          </cell>
          <cell r="AL362">
            <v>0</v>
          </cell>
          <cell r="AM362" t="e">
            <v>#DIV/0!</v>
          </cell>
          <cell r="AN362">
            <v>0</v>
          </cell>
          <cell r="AO362">
            <v>0</v>
          </cell>
          <cell r="AP362">
            <v>0</v>
          </cell>
          <cell r="AQ362" t="e">
            <v>#DIV/0!</v>
          </cell>
          <cell r="AR362">
            <v>0</v>
          </cell>
          <cell r="AS362" t="e">
            <v>#DIV/0!</v>
          </cell>
        </row>
        <row r="363">
          <cell r="A363">
            <v>42836</v>
          </cell>
          <cell r="B363">
            <v>4524.71</v>
          </cell>
          <cell r="C363">
            <v>-1.2934354838353146E-3</v>
          </cell>
          <cell r="D363">
            <v>546.25945000000002</v>
          </cell>
          <cell r="E363">
            <v>-6.272933377361456E-4</v>
          </cell>
          <cell r="F363">
            <v>2353.7800000000002</v>
          </cell>
          <cell r="G363">
            <v>-1.4339289653649834E-3</v>
          </cell>
          <cell r="H363">
            <v>941.45</v>
          </cell>
          <cell r="I363">
            <v>-4.2701684743934505E-4</v>
          </cell>
          <cell r="J363">
            <v>964.21</v>
          </cell>
          <cell r="K363">
            <v>5.2921033516661886E-4</v>
          </cell>
          <cell r="L363">
            <v>882.82</v>
          </cell>
          <cell r="M363">
            <v>-7.8097588029557574E-4</v>
          </cell>
          <cell r="N363">
            <v>628.89</v>
          </cell>
          <cell r="O363">
            <v>-2.6326223138529725E-3</v>
          </cell>
          <cell r="P363">
            <v>1251.07</v>
          </cell>
          <cell r="Q363">
            <v>-1.1815895573030755E-3</v>
          </cell>
          <cell r="R363">
            <v>880.71</v>
          </cell>
          <cell r="S363">
            <v>1.512429211489863E-3</v>
          </cell>
          <cell r="T363">
            <v>1068.4100000000001</v>
          </cell>
          <cell r="U363">
            <v>-4.319012712264151E-3</v>
          </cell>
          <cell r="V363">
            <v>540.08000000000004</v>
          </cell>
          <cell r="W363">
            <v>-2.2722654301600143E-3</v>
          </cell>
          <cell r="X363">
            <v>384.93</v>
          </cell>
          <cell r="Y363">
            <v>-2.0561167841097456E-3</v>
          </cell>
          <cell r="Z363">
            <v>378.88</v>
          </cell>
          <cell r="AA363">
            <v>4.6403097075278232E-3</v>
          </cell>
          <cell r="AB363">
            <v>649.29</v>
          </cell>
          <cell r="AC363">
            <v>-2.4636230656727154E-4</v>
          </cell>
          <cell r="AD363">
            <v>0</v>
          </cell>
          <cell r="AE363" t="e">
            <v>#DIV/0!</v>
          </cell>
          <cell r="AF363">
            <v>0</v>
          </cell>
          <cell r="AG363" t="e">
            <v>#DIV/0!</v>
          </cell>
          <cell r="AH363">
            <v>0</v>
          </cell>
          <cell r="AI363" t="e">
            <v>#DIV/0!</v>
          </cell>
          <cell r="AJ363">
            <v>0</v>
          </cell>
          <cell r="AK363" t="e">
            <v>#DIV/0!</v>
          </cell>
          <cell r="AL363">
            <v>0</v>
          </cell>
          <cell r="AM363" t="e">
            <v>#DIV/0!</v>
          </cell>
          <cell r="AN363">
            <v>0</v>
          </cell>
          <cell r="AO363">
            <v>0</v>
          </cell>
          <cell r="AP363">
            <v>0</v>
          </cell>
          <cell r="AQ363" t="e">
            <v>#DIV/0!</v>
          </cell>
          <cell r="AR363">
            <v>0</v>
          </cell>
          <cell r="AS363" t="e">
            <v>#DIV/0!</v>
          </cell>
        </row>
        <row r="364">
          <cell r="A364">
            <v>42837</v>
          </cell>
          <cell r="B364">
            <v>4507.76</v>
          </cell>
          <cell r="C364">
            <v>-3.7460964349096404E-3</v>
          </cell>
          <cell r="D364">
            <v>543.72204999999997</v>
          </cell>
          <cell r="E364">
            <v>-4.645045499899414E-3</v>
          </cell>
          <cell r="F364">
            <v>2344.9299999999998</v>
          </cell>
          <cell r="G364">
            <v>-3.7599095922304926E-3</v>
          </cell>
          <cell r="H364">
            <v>937.68</v>
          </cell>
          <cell r="I364">
            <v>-4.7678160735740542E-3</v>
          </cell>
          <cell r="J364">
            <v>968.56</v>
          </cell>
          <cell r="K364">
            <v>4.5114653446862718E-3</v>
          </cell>
          <cell r="L364">
            <v>879.81</v>
          </cell>
          <cell r="M364">
            <v>-3.409528556217678E-3</v>
          </cell>
          <cell r="N364">
            <v>623.32000000000005</v>
          </cell>
          <cell r="O364">
            <v>-8.8568748111751416E-3</v>
          </cell>
          <cell r="P364">
            <v>1251.4100000000001</v>
          </cell>
          <cell r="Q364">
            <v>2.7176736713374616E-4</v>
          </cell>
          <cell r="R364">
            <v>869.1</v>
          </cell>
          <cell r="S364">
            <v>-1.3182545900466636E-2</v>
          </cell>
          <cell r="T364">
            <v>1064.1500000000001</v>
          </cell>
          <cell r="U364">
            <v>-5.1186006752549336E-3</v>
          </cell>
          <cell r="V364">
            <v>533.51</v>
          </cell>
          <cell r="W364">
            <v>-1.2164864464523917E-2</v>
          </cell>
          <cell r="X364">
            <v>387.11</v>
          </cell>
          <cell r="Y364">
            <v>1.0076217798134311E-3</v>
          </cell>
          <cell r="Z364">
            <v>378.36</v>
          </cell>
          <cell r="AA364">
            <v>-1.3724662162161172E-3</v>
          </cell>
          <cell r="AB364">
            <v>654.08000000000004</v>
          </cell>
          <cell r="AC364">
            <v>7.3772890387964196E-3</v>
          </cell>
          <cell r="AD364">
            <v>0</v>
          </cell>
          <cell r="AE364" t="e">
            <v>#DIV/0!</v>
          </cell>
          <cell r="AF364">
            <v>0</v>
          </cell>
          <cell r="AG364" t="e">
            <v>#DIV/0!</v>
          </cell>
          <cell r="AH364">
            <v>0</v>
          </cell>
          <cell r="AI364" t="e">
            <v>#DIV/0!</v>
          </cell>
          <cell r="AJ364">
            <v>0</v>
          </cell>
          <cell r="AK364" t="e">
            <v>#DIV/0!</v>
          </cell>
          <cell r="AL364">
            <v>0</v>
          </cell>
          <cell r="AM364" t="e">
            <v>#DIV/0!</v>
          </cell>
          <cell r="AN364">
            <v>0</v>
          </cell>
          <cell r="AO364">
            <v>0</v>
          </cell>
          <cell r="AP364">
            <v>0</v>
          </cell>
          <cell r="AQ364" t="e">
            <v>#DIV/0!</v>
          </cell>
          <cell r="AR364">
            <v>0</v>
          </cell>
          <cell r="AS364" t="e">
            <v>#DIV/0!</v>
          </cell>
        </row>
        <row r="365">
          <cell r="A365">
            <v>42838</v>
          </cell>
          <cell r="B365">
            <v>4477.07</v>
          </cell>
          <cell r="C365">
            <v>-6.8082595346692365E-3</v>
          </cell>
          <cell r="D365">
            <v>539.76858000000004</v>
          </cell>
          <cell r="E365">
            <v>-7.2711231777338181E-3</v>
          </cell>
          <cell r="F365">
            <v>2328.9499999999998</v>
          </cell>
          <cell r="G365">
            <v>-6.8147023578528643E-3</v>
          </cell>
          <cell r="H365">
            <v>931.52</v>
          </cell>
          <cell r="I365">
            <v>-7.1413365781238247E-3</v>
          </cell>
          <cell r="J365">
            <v>963.43</v>
          </cell>
          <cell r="K365">
            <v>-5.2965226728338699E-3</v>
          </cell>
          <cell r="L365">
            <v>863.69</v>
          </cell>
          <cell r="M365">
            <v>-1.8322137734283372E-2</v>
          </cell>
          <cell r="N365">
            <v>615.52</v>
          </cell>
          <cell r="O365">
            <v>-1.2513636655329674E-2</v>
          </cell>
          <cell r="P365">
            <v>1248.01</v>
          </cell>
          <cell r="Q365">
            <v>-2.7169352969850236E-3</v>
          </cell>
          <cell r="R365">
            <v>863.19</v>
          </cell>
          <cell r="S365">
            <v>-6.8001380738694772E-3</v>
          </cell>
          <cell r="T365">
            <v>1060.1199999999999</v>
          </cell>
          <cell r="U365">
            <v>-4.4858168875221028E-3</v>
          </cell>
          <cell r="V365">
            <v>528.22</v>
          </cell>
          <cell r="W365">
            <v>-9.9154655020523563E-3</v>
          </cell>
          <cell r="X365">
            <v>384.72</v>
          </cell>
          <cell r="Y365">
            <v>-4.1918956597832803E-3</v>
          </cell>
          <cell r="Z365">
            <v>377.51</v>
          </cell>
          <cell r="AA365">
            <v>-2.2465376889735378E-3</v>
          </cell>
          <cell r="AB365">
            <v>651.70000000000005</v>
          </cell>
          <cell r="AC365">
            <v>-3.6386986301369939E-3</v>
          </cell>
          <cell r="AD365">
            <v>0</v>
          </cell>
          <cell r="AE365" t="e">
            <v>#DIV/0!</v>
          </cell>
          <cell r="AF365">
            <v>0</v>
          </cell>
          <cell r="AG365" t="e">
            <v>#DIV/0!</v>
          </cell>
          <cell r="AH365">
            <v>0</v>
          </cell>
          <cell r="AI365" t="e">
            <v>#DIV/0!</v>
          </cell>
          <cell r="AJ365">
            <v>0</v>
          </cell>
          <cell r="AK365" t="e">
            <v>#DIV/0!</v>
          </cell>
          <cell r="AL365">
            <v>0</v>
          </cell>
          <cell r="AM365" t="e">
            <v>#DIV/0!</v>
          </cell>
          <cell r="AN365">
            <v>0</v>
          </cell>
          <cell r="AO365">
            <v>0</v>
          </cell>
          <cell r="AP365">
            <v>0</v>
          </cell>
          <cell r="AQ365" t="e">
            <v>#DIV/0!</v>
          </cell>
          <cell r="AR365">
            <v>0</v>
          </cell>
          <cell r="AS365" t="e">
            <v>#DIV/0!</v>
          </cell>
        </row>
        <row r="366">
          <cell r="A366">
            <v>42839</v>
          </cell>
          <cell r="B366">
            <v>4477.07</v>
          </cell>
          <cell r="C366">
            <v>0</v>
          </cell>
          <cell r="D366">
            <v>539.76858000000004</v>
          </cell>
          <cell r="E366">
            <v>0</v>
          </cell>
          <cell r="F366">
            <v>2328.9499999999998</v>
          </cell>
          <cell r="G366">
            <v>0</v>
          </cell>
          <cell r="H366">
            <v>931.52</v>
          </cell>
          <cell r="I366">
            <v>0</v>
          </cell>
          <cell r="J366">
            <v>963.43</v>
          </cell>
          <cell r="K366">
            <v>0</v>
          </cell>
          <cell r="L366">
            <v>863.69</v>
          </cell>
          <cell r="M366">
            <v>0</v>
          </cell>
          <cell r="N366">
            <v>615.52</v>
          </cell>
          <cell r="O366">
            <v>0</v>
          </cell>
          <cell r="P366">
            <v>1248.01</v>
          </cell>
          <cell r="Q366">
            <v>0</v>
          </cell>
          <cell r="R366">
            <v>863.19</v>
          </cell>
          <cell r="S366">
            <v>0</v>
          </cell>
          <cell r="T366">
            <v>1060.1199999999999</v>
          </cell>
          <cell r="U366">
            <v>0</v>
          </cell>
          <cell r="V366">
            <v>528.22</v>
          </cell>
          <cell r="W366">
            <v>0</v>
          </cell>
          <cell r="X366">
            <v>384.72</v>
          </cell>
          <cell r="Y366">
            <v>0</v>
          </cell>
          <cell r="Z366">
            <v>377.51</v>
          </cell>
          <cell r="AA366">
            <v>0</v>
          </cell>
          <cell r="AB366">
            <v>651.70000000000005</v>
          </cell>
          <cell r="AC366">
            <v>0</v>
          </cell>
          <cell r="AD366">
            <v>0</v>
          </cell>
          <cell r="AE366" t="e">
            <v>#DIV/0!</v>
          </cell>
          <cell r="AF366">
            <v>0</v>
          </cell>
          <cell r="AG366" t="e">
            <v>#DIV/0!</v>
          </cell>
          <cell r="AH366">
            <v>0</v>
          </cell>
          <cell r="AI366" t="e">
            <v>#DIV/0!</v>
          </cell>
          <cell r="AJ366">
            <v>0</v>
          </cell>
          <cell r="AK366" t="e">
            <v>#DIV/0!</v>
          </cell>
          <cell r="AL366">
            <v>0</v>
          </cell>
          <cell r="AM366" t="e">
            <v>#DIV/0!</v>
          </cell>
          <cell r="AN366">
            <v>0</v>
          </cell>
          <cell r="AO366">
            <v>0</v>
          </cell>
          <cell r="AP366">
            <v>0</v>
          </cell>
          <cell r="AQ366" t="e">
            <v>#DIV/0!</v>
          </cell>
          <cell r="AR366">
            <v>0</v>
          </cell>
          <cell r="AS366" t="e">
            <v>#DIV/0!</v>
          </cell>
        </row>
        <row r="367">
          <cell r="A367">
            <v>42842</v>
          </cell>
          <cell r="B367">
            <v>4515.6499999999996</v>
          </cell>
          <cell r="C367">
            <v>8.6172429736413036E-3</v>
          </cell>
          <cell r="D367">
            <v>544.58900000000006</v>
          </cell>
          <cell r="E367">
            <v>8.9305309323488569E-3</v>
          </cell>
          <cell r="F367">
            <v>2349.0100000000002</v>
          </cell>
          <cell r="G367">
            <v>8.6133236007643887E-3</v>
          </cell>
          <cell r="H367">
            <v>940.39</v>
          </cell>
          <cell r="I367">
            <v>1.08214706202126E-2</v>
          </cell>
          <cell r="J367">
            <v>970.38</v>
          </cell>
          <cell r="K367">
            <v>7.21380899494517E-3</v>
          </cell>
          <cell r="L367">
            <v>865.35</v>
          </cell>
          <cell r="M367">
            <v>1.9219858977179705E-3</v>
          </cell>
          <cell r="N367">
            <v>625.4</v>
          </cell>
          <cell r="O367">
            <v>1.6051468676891112E-2</v>
          </cell>
          <cell r="P367">
            <v>1251.8800000000001</v>
          </cell>
          <cell r="Q367">
            <v>3.1009366912124747E-3</v>
          </cell>
          <cell r="R367">
            <v>872.01</v>
          </cell>
          <cell r="S367">
            <v>1.0217912626420578E-2</v>
          </cell>
          <cell r="T367">
            <v>1070.43</v>
          </cell>
          <cell r="U367">
            <v>8.3947845573277141E-3</v>
          </cell>
          <cell r="V367">
            <v>532.16999999999996</v>
          </cell>
          <cell r="W367">
            <v>7.4779447957289413E-3</v>
          </cell>
          <cell r="X367">
            <v>385.59</v>
          </cell>
          <cell r="Y367">
            <v>9.5570247796471254E-3</v>
          </cell>
          <cell r="Z367">
            <v>381.89</v>
          </cell>
          <cell r="AA367">
            <v>1.1602341659823656E-2</v>
          </cell>
          <cell r="AB367">
            <v>654.94000000000005</v>
          </cell>
          <cell r="AC367">
            <v>4.9716127052323866E-3</v>
          </cell>
          <cell r="AD367">
            <v>0</v>
          </cell>
          <cell r="AE367" t="e">
            <v>#DIV/0!</v>
          </cell>
          <cell r="AF367">
            <v>0</v>
          </cell>
          <cell r="AG367" t="e">
            <v>#DIV/0!</v>
          </cell>
          <cell r="AH367">
            <v>0</v>
          </cell>
          <cell r="AI367" t="e">
            <v>#DIV/0!</v>
          </cell>
          <cell r="AJ367">
            <v>0</v>
          </cell>
          <cell r="AK367" t="e">
            <v>#DIV/0!</v>
          </cell>
          <cell r="AL367">
            <v>0</v>
          </cell>
          <cell r="AM367" t="e">
            <v>#DIV/0!</v>
          </cell>
          <cell r="AN367">
            <v>0</v>
          </cell>
          <cell r="AO367">
            <v>0</v>
          </cell>
          <cell r="AP367">
            <v>0</v>
          </cell>
          <cell r="AQ367" t="e">
            <v>#DIV/0!</v>
          </cell>
          <cell r="AR367">
            <v>0</v>
          </cell>
          <cell r="AS367" t="e">
            <v>#DIV/0!</v>
          </cell>
        </row>
        <row r="368">
          <cell r="A368">
            <v>42843</v>
          </cell>
          <cell r="B368">
            <v>4502.66</v>
          </cell>
          <cell r="C368">
            <v>-2.876662274534092E-3</v>
          </cell>
          <cell r="D368">
            <v>543.19365000000005</v>
          </cell>
          <cell r="E368">
            <v>-2.5622074628757208E-3</v>
          </cell>
          <cell r="F368">
            <v>2342.19</v>
          </cell>
          <cell r="G368">
            <v>-2.9033507733046138E-3</v>
          </cell>
          <cell r="H368">
            <v>941.01</v>
          </cell>
          <cell r="I368">
            <v>3.562478890689778E-4</v>
          </cell>
          <cell r="J368">
            <v>975.31</v>
          </cell>
          <cell r="K368">
            <v>5.0804839341287433E-3</v>
          </cell>
          <cell r="L368">
            <v>857.83</v>
          </cell>
          <cell r="M368">
            <v>-8.6901253827931235E-3</v>
          </cell>
          <cell r="N368">
            <v>620.20000000000005</v>
          </cell>
          <cell r="O368">
            <v>-8.3146786056922384E-3</v>
          </cell>
          <cell r="P368">
            <v>1239.22</v>
          </cell>
          <cell r="Q368">
            <v>-1.0112790363293711E-2</v>
          </cell>
          <cell r="R368">
            <v>869.66</v>
          </cell>
          <cell r="S368">
            <v>-2.6949232233575149E-3</v>
          </cell>
          <cell r="T368">
            <v>1069.6099999999999</v>
          </cell>
          <cell r="U368">
            <v>-3.6905824109776915E-4</v>
          </cell>
          <cell r="V368">
            <v>531.53</v>
          </cell>
          <cell r="W368">
            <v>-1.2026232219027877E-3</v>
          </cell>
          <cell r="X368">
            <v>386.5</v>
          </cell>
          <cell r="Y368">
            <v>-2.7669057923115074E-4</v>
          </cell>
          <cell r="Z368">
            <v>382.92</v>
          </cell>
          <cell r="AA368">
            <v>2.6971117337453165E-3</v>
          </cell>
          <cell r="AB368">
            <v>656.02</v>
          </cell>
          <cell r="AC368">
            <v>1.6490060158180775E-3</v>
          </cell>
          <cell r="AD368">
            <v>0</v>
          </cell>
          <cell r="AE368" t="e">
            <v>#DIV/0!</v>
          </cell>
          <cell r="AF368">
            <v>0</v>
          </cell>
          <cell r="AG368" t="e">
            <v>#DIV/0!</v>
          </cell>
          <cell r="AH368">
            <v>0</v>
          </cell>
          <cell r="AI368" t="e">
            <v>#DIV/0!</v>
          </cell>
          <cell r="AJ368">
            <v>0</v>
          </cell>
          <cell r="AK368" t="e">
            <v>#DIV/0!</v>
          </cell>
          <cell r="AL368">
            <v>0</v>
          </cell>
          <cell r="AM368" t="e">
            <v>#DIV/0!</v>
          </cell>
          <cell r="AN368">
            <v>0</v>
          </cell>
          <cell r="AO368">
            <v>0</v>
          </cell>
          <cell r="AP368">
            <v>0</v>
          </cell>
          <cell r="AQ368" t="e">
            <v>#DIV/0!</v>
          </cell>
          <cell r="AR368">
            <v>0</v>
          </cell>
          <cell r="AS368" t="e">
            <v>#DIV/0!</v>
          </cell>
        </row>
        <row r="369">
          <cell r="A369">
            <v>42844</v>
          </cell>
          <cell r="B369">
            <v>4495.5600000000004</v>
          </cell>
          <cell r="C369">
            <v>-1.576845686771744E-3</v>
          </cell>
          <cell r="D369">
            <v>542.53038000000004</v>
          </cell>
          <cell r="E369">
            <v>-1.2210562476200337E-3</v>
          </cell>
          <cell r="F369">
            <v>2338.17</v>
          </cell>
          <cell r="G369">
            <v>-1.7163423974997372E-3</v>
          </cell>
          <cell r="H369">
            <v>941.92</v>
          </cell>
          <cell r="I369">
            <v>1.3140527227145421E-3</v>
          </cell>
          <cell r="J369">
            <v>971.05</v>
          </cell>
          <cell r="K369">
            <v>-4.3678420194604994E-3</v>
          </cell>
          <cell r="L369">
            <v>845.64</v>
          </cell>
          <cell r="M369">
            <v>-1.4210274763065023E-2</v>
          </cell>
          <cell r="N369">
            <v>618.58000000000004</v>
          </cell>
          <cell r="O369">
            <v>-2.6120606256045953E-3</v>
          </cell>
          <cell r="P369">
            <v>1242.51</v>
          </cell>
          <cell r="Q369">
            <v>2.6548958215650842E-3</v>
          </cell>
          <cell r="R369">
            <v>870.74</v>
          </cell>
          <cell r="S369">
            <v>1.2418646367546859E-3</v>
          </cell>
          <cell r="T369">
            <v>1068.78</v>
          </cell>
          <cell r="U369">
            <v>-2.2562545037625959E-3</v>
          </cell>
          <cell r="V369">
            <v>531.98</v>
          </cell>
          <cell r="W369">
            <v>8.4661260888396761E-4</v>
          </cell>
          <cell r="X369">
            <v>385.77</v>
          </cell>
          <cell r="Y369">
            <v>1.7121735389488012E-3</v>
          </cell>
          <cell r="Z369">
            <v>382</v>
          </cell>
          <cell r="AA369">
            <v>-2.4025906194505842E-3</v>
          </cell>
          <cell r="AB369">
            <v>651.66999999999996</v>
          </cell>
          <cell r="AC369">
            <v>-6.6308953995305453E-3</v>
          </cell>
          <cell r="AD369">
            <v>0</v>
          </cell>
          <cell r="AE369" t="e">
            <v>#DIV/0!</v>
          </cell>
          <cell r="AF369">
            <v>0</v>
          </cell>
          <cell r="AG369" t="e">
            <v>#DIV/0!</v>
          </cell>
          <cell r="AH369">
            <v>0</v>
          </cell>
          <cell r="AI369" t="e">
            <v>#DIV/0!</v>
          </cell>
          <cell r="AJ369">
            <v>0</v>
          </cell>
          <cell r="AK369" t="e">
            <v>#DIV/0!</v>
          </cell>
          <cell r="AL369">
            <v>0</v>
          </cell>
          <cell r="AM369" t="e">
            <v>#DIV/0!</v>
          </cell>
          <cell r="AN369">
            <v>0</v>
          </cell>
          <cell r="AO369">
            <v>0</v>
          </cell>
          <cell r="AP369">
            <v>0</v>
          </cell>
          <cell r="AQ369" t="e">
            <v>#DIV/0!</v>
          </cell>
          <cell r="AR369">
            <v>0</v>
          </cell>
          <cell r="AS369" t="e">
            <v>#DIV/0!</v>
          </cell>
        </row>
        <row r="370">
          <cell r="A370">
            <v>42845</v>
          </cell>
          <cell r="B370">
            <v>4529.6499999999996</v>
          </cell>
          <cell r="C370">
            <v>7.583037485874744E-3</v>
          </cell>
          <cell r="D370">
            <v>546.82174999999995</v>
          </cell>
          <cell r="E370">
            <v>7.909916491680935E-3</v>
          </cell>
          <cell r="F370">
            <v>2355.84</v>
          </cell>
          <cell r="G370">
            <v>7.5571921631019112E-3</v>
          </cell>
          <cell r="H370">
            <v>951.31</v>
          </cell>
          <cell r="I370">
            <v>9.1836196450440846E-3</v>
          </cell>
          <cell r="J370">
            <v>968.65</v>
          </cell>
          <cell r="K370">
            <v>-2.4715514134184824E-3</v>
          </cell>
          <cell r="L370">
            <v>848.95</v>
          </cell>
          <cell r="M370">
            <v>3.9141951657917229E-3</v>
          </cell>
          <cell r="N370">
            <v>628.17999999999995</v>
          </cell>
          <cell r="O370">
            <v>1.5519415435351736E-2</v>
          </cell>
          <cell r="P370">
            <v>1249.3699999999999</v>
          </cell>
          <cell r="Q370">
            <v>5.5210823252931363E-3</v>
          </cell>
          <cell r="R370">
            <v>880.37</v>
          </cell>
          <cell r="S370">
            <v>1.1059558536417269E-2</v>
          </cell>
          <cell r="T370">
            <v>1079.22</v>
          </cell>
          <cell r="U370">
            <v>1.09144737670204E-2</v>
          </cell>
          <cell r="V370">
            <v>537.6</v>
          </cell>
          <cell r="W370">
            <v>1.0564306928831924E-2</v>
          </cell>
          <cell r="X370">
            <v>384.75</v>
          </cell>
          <cell r="Y370">
            <v>6.1429987295585258E-3</v>
          </cell>
          <cell r="Z370">
            <v>381.93</v>
          </cell>
          <cell r="AA370">
            <v>-1.8324607329844866E-4</v>
          </cell>
          <cell r="AB370">
            <v>649.12</v>
          </cell>
          <cell r="AC370">
            <v>-3.9130234627955396E-3</v>
          </cell>
          <cell r="AD370">
            <v>0</v>
          </cell>
          <cell r="AE370" t="e">
            <v>#DIV/0!</v>
          </cell>
          <cell r="AF370">
            <v>0</v>
          </cell>
          <cell r="AG370" t="e">
            <v>#DIV/0!</v>
          </cell>
          <cell r="AH370">
            <v>0</v>
          </cell>
          <cell r="AI370" t="e">
            <v>#DIV/0!</v>
          </cell>
          <cell r="AJ370">
            <v>0</v>
          </cell>
          <cell r="AK370" t="e">
            <v>#DIV/0!</v>
          </cell>
          <cell r="AL370">
            <v>0</v>
          </cell>
          <cell r="AM370" t="e">
            <v>#DIV/0!</v>
          </cell>
          <cell r="AN370">
            <v>0</v>
          </cell>
          <cell r="AO370">
            <v>0</v>
          </cell>
          <cell r="AP370">
            <v>0</v>
          </cell>
          <cell r="AQ370" t="e">
            <v>#DIV/0!</v>
          </cell>
          <cell r="AR370">
            <v>0</v>
          </cell>
          <cell r="AS370" t="e">
            <v>#DIV/0!</v>
          </cell>
        </row>
        <row r="371">
          <cell r="A371">
            <v>42846</v>
          </cell>
          <cell r="B371">
            <v>4515.8999999999996</v>
          </cell>
          <cell r="C371">
            <v>-3.0355546234256403E-3</v>
          </cell>
          <cell r="D371">
            <v>545.20412999999996</v>
          </cell>
          <cell r="E371">
            <v>-2.9582217605645944E-3</v>
          </cell>
          <cell r="F371">
            <v>2348.69</v>
          </cell>
          <cell r="G371">
            <v>-3.0350108666123976E-3</v>
          </cell>
          <cell r="H371">
            <v>949.37</v>
          </cell>
          <cell r="I371">
            <v>-2.5123757136488061E-3</v>
          </cell>
          <cell r="J371">
            <v>966.34</v>
          </cell>
          <cell r="K371">
            <v>-2.38476229804363E-3</v>
          </cell>
          <cell r="L371">
            <v>845.32</v>
          </cell>
          <cell r="M371">
            <v>-4.2758701925907916E-3</v>
          </cell>
          <cell r="N371">
            <v>622.47</v>
          </cell>
          <cell r="O371">
            <v>-9.0897513451557721E-3</v>
          </cell>
          <cell r="P371">
            <v>1243.1500000000001</v>
          </cell>
          <cell r="Q371">
            <v>-4.9785091686208593E-3</v>
          </cell>
          <cell r="R371">
            <v>880.92</v>
          </cell>
          <cell r="S371">
            <v>6.2473732635126566E-4</v>
          </cell>
          <cell r="T371">
            <v>1079.1500000000001</v>
          </cell>
          <cell r="U371">
            <v>-7.8420209029294197E-5</v>
          </cell>
          <cell r="V371">
            <v>537.41</v>
          </cell>
          <cell r="W371">
            <v>-3.5342261904769412E-4</v>
          </cell>
          <cell r="X371">
            <v>378.69</v>
          </cell>
          <cell r="Y371">
            <v>-4.2253310708314203E-3</v>
          </cell>
          <cell r="Z371">
            <v>380.09</v>
          </cell>
          <cell r="AA371">
            <v>-4.8176367397168018E-3</v>
          </cell>
          <cell r="AB371">
            <v>652.62</v>
          </cell>
          <cell r="AC371">
            <v>5.3919152082819721E-3</v>
          </cell>
          <cell r="AD371">
            <v>0</v>
          </cell>
          <cell r="AE371" t="e">
            <v>#DIV/0!</v>
          </cell>
          <cell r="AF371">
            <v>0</v>
          </cell>
          <cell r="AG371" t="e">
            <v>#DIV/0!</v>
          </cell>
          <cell r="AH371">
            <v>0</v>
          </cell>
          <cell r="AI371" t="e">
            <v>#DIV/0!</v>
          </cell>
          <cell r="AJ371">
            <v>0</v>
          </cell>
          <cell r="AK371" t="e">
            <v>#DIV/0!</v>
          </cell>
          <cell r="AL371">
            <v>0</v>
          </cell>
          <cell r="AM371" t="e">
            <v>#DIV/0!</v>
          </cell>
          <cell r="AN371">
            <v>0</v>
          </cell>
          <cell r="AO371">
            <v>0</v>
          </cell>
          <cell r="AP371">
            <v>0</v>
          </cell>
          <cell r="AQ371" t="e">
            <v>#DIV/0!</v>
          </cell>
          <cell r="AR371">
            <v>0</v>
          </cell>
          <cell r="AS371" t="e">
            <v>#DIV/0!</v>
          </cell>
        </row>
        <row r="372">
          <cell r="A372">
            <v>42849</v>
          </cell>
          <cell r="B372">
            <v>4564.93</v>
          </cell>
          <cell r="C372">
            <v>1.0857193471954796E-2</v>
          </cell>
          <cell r="D372">
            <v>551.16723000000002</v>
          </cell>
          <cell r="E372">
            <v>1.093737129247363E-2</v>
          </cell>
          <cell r="F372">
            <v>2374.15</v>
          </cell>
          <cell r="G372">
            <v>1.0840085324159476E-2</v>
          </cell>
          <cell r="H372">
            <v>955.25</v>
          </cell>
          <cell r="I372">
            <v>9.1160551232096296E-3</v>
          </cell>
          <cell r="J372">
            <v>975.66</v>
          </cell>
          <cell r="K372">
            <v>9.6446385330213324E-3</v>
          </cell>
          <cell r="L372">
            <v>849.9</v>
          </cell>
          <cell r="M372">
            <v>5.4180665310177289E-3</v>
          </cell>
          <cell r="N372">
            <v>636.11</v>
          </cell>
          <cell r="O372">
            <v>2.1912702620206614E-2</v>
          </cell>
          <cell r="P372">
            <v>1254.93</v>
          </cell>
          <cell r="Q372">
            <v>9.4759280859106898E-3</v>
          </cell>
          <cell r="R372">
            <v>892.5</v>
          </cell>
          <cell r="S372">
            <v>1.3145348045225491E-2</v>
          </cell>
          <cell r="T372">
            <v>1093.17</v>
          </cell>
          <cell r="U372">
            <v>1.1686984319368442E-2</v>
          </cell>
          <cell r="V372">
            <v>543.77</v>
          </cell>
          <cell r="W372">
            <v>1.1834539736886196E-2</v>
          </cell>
          <cell r="X372">
            <v>378.55</v>
          </cell>
          <cell r="Y372">
            <v>7.6063987058614738E-3</v>
          </cell>
          <cell r="Z372">
            <v>376.64</v>
          </cell>
          <cell r="AA372">
            <v>-9.0767976005682316E-3</v>
          </cell>
          <cell r="AB372">
            <v>655.77</v>
          </cell>
          <cell r="AC372">
            <v>4.8266985381999472E-3</v>
          </cell>
          <cell r="AD372">
            <v>0</v>
          </cell>
          <cell r="AE372" t="e">
            <v>#DIV/0!</v>
          </cell>
          <cell r="AF372">
            <v>0</v>
          </cell>
          <cell r="AG372" t="e">
            <v>#DIV/0!</v>
          </cell>
          <cell r="AH372">
            <v>0</v>
          </cell>
          <cell r="AI372" t="e">
            <v>#DIV/0!</v>
          </cell>
          <cell r="AJ372">
            <v>0</v>
          </cell>
          <cell r="AK372" t="e">
            <v>#DIV/0!</v>
          </cell>
          <cell r="AL372">
            <v>0</v>
          </cell>
          <cell r="AM372" t="e">
            <v>#DIV/0!</v>
          </cell>
          <cell r="AN372">
            <v>0</v>
          </cell>
          <cell r="AO372">
            <v>0</v>
          </cell>
          <cell r="AP372">
            <v>0</v>
          </cell>
          <cell r="AQ372" t="e">
            <v>#DIV/0!</v>
          </cell>
          <cell r="AR372">
            <v>0</v>
          </cell>
          <cell r="AS372" t="e">
            <v>#DIV/0!</v>
          </cell>
        </row>
        <row r="373">
          <cell r="A373">
            <v>42850</v>
          </cell>
          <cell r="B373">
            <v>4592.74</v>
          </cell>
          <cell r="C373">
            <v>6.0920977977756419E-3</v>
          </cell>
          <cell r="D373">
            <v>554.56641000000002</v>
          </cell>
          <cell r="E373">
            <v>6.167238933998398E-3</v>
          </cell>
          <cell r="F373">
            <v>2388.61</v>
          </cell>
          <cell r="G373">
            <v>6.0906008466188322E-3</v>
          </cell>
          <cell r="H373">
            <v>962.99</v>
          </cell>
          <cell r="I373">
            <v>6.031831300034738E-3</v>
          </cell>
          <cell r="J373">
            <v>978.9</v>
          </cell>
          <cell r="K373">
            <v>3.3208289773076771E-3</v>
          </cell>
          <cell r="L373">
            <v>857.88</v>
          </cell>
          <cell r="M373">
            <v>9.38933992234392E-3</v>
          </cell>
          <cell r="N373">
            <v>641.38</v>
          </cell>
          <cell r="O373">
            <v>8.2847306283504452E-3</v>
          </cell>
          <cell r="P373">
            <v>1260.73</v>
          </cell>
          <cell r="Q373">
            <v>4.6217717322878382E-3</v>
          </cell>
          <cell r="R373">
            <v>897.31</v>
          </cell>
          <cell r="S373">
            <v>5.3893557422968197E-3</v>
          </cell>
          <cell r="T373">
            <v>1100</v>
          </cell>
          <cell r="U373">
            <v>5.0344527825152696E-3</v>
          </cell>
          <cell r="V373">
            <v>552.41999999999996</v>
          </cell>
          <cell r="W373">
            <v>1.5907460875002277E-2</v>
          </cell>
          <cell r="X373">
            <v>377.41</v>
          </cell>
          <cell r="Y373">
            <v>8.4628628991455113E-3</v>
          </cell>
          <cell r="Z373">
            <v>377.48</v>
          </cell>
          <cell r="AA373">
            <v>2.2302463891250568E-3</v>
          </cell>
          <cell r="AB373">
            <v>655.16</v>
          </cell>
          <cell r="AC373">
            <v>-9.3020418744382827E-4</v>
          </cell>
          <cell r="AD373">
            <v>0</v>
          </cell>
          <cell r="AE373" t="e">
            <v>#DIV/0!</v>
          </cell>
          <cell r="AF373">
            <v>0</v>
          </cell>
          <cell r="AG373" t="e">
            <v>#DIV/0!</v>
          </cell>
          <cell r="AH373">
            <v>0</v>
          </cell>
          <cell r="AI373" t="e">
            <v>#DIV/0!</v>
          </cell>
          <cell r="AJ373">
            <v>0</v>
          </cell>
          <cell r="AK373" t="e">
            <v>#DIV/0!</v>
          </cell>
          <cell r="AL373">
            <v>0</v>
          </cell>
          <cell r="AM373" t="e">
            <v>#DIV/0!</v>
          </cell>
          <cell r="AN373">
            <v>0</v>
          </cell>
          <cell r="AO373">
            <v>0</v>
          </cell>
          <cell r="AP373">
            <v>0</v>
          </cell>
          <cell r="AQ373" t="e">
            <v>#DIV/0!</v>
          </cell>
          <cell r="AR373">
            <v>0</v>
          </cell>
          <cell r="AS373" t="e">
            <v>#DIV/0!</v>
          </cell>
        </row>
        <row r="374">
          <cell r="A374">
            <v>42851</v>
          </cell>
          <cell r="B374">
            <v>4590.5600000000004</v>
          </cell>
          <cell r="C374">
            <v>-4.7466218422975714E-4</v>
          </cell>
          <cell r="D374">
            <v>554.45564000000002</v>
          </cell>
          <cell r="E374">
            <v>-1.9974163238634102E-4</v>
          </cell>
          <cell r="F374">
            <v>2387.4499999999998</v>
          </cell>
          <cell r="G374">
            <v>-4.856380907726221E-4</v>
          </cell>
          <cell r="H374">
            <v>967.81</v>
          </cell>
          <cell r="I374">
            <v>6.0798024009133932E-3</v>
          </cell>
          <cell r="J374">
            <v>971.01</v>
          </cell>
          <cell r="K374">
            <v>-8.0600674226172231E-3</v>
          </cell>
          <cell r="L374">
            <v>854.44</v>
          </cell>
          <cell r="M374">
            <v>-4.0098848323774083E-3</v>
          </cell>
          <cell r="N374">
            <v>641.64</v>
          </cell>
          <cell r="O374">
            <v>4.0537590819789138E-4</v>
          </cell>
          <cell r="P374">
            <v>1267.07</v>
          </cell>
          <cell r="Q374">
            <v>5.0288325018044144E-3</v>
          </cell>
          <cell r="R374">
            <v>896.02</v>
          </cell>
          <cell r="S374">
            <v>-1.4376302504151006E-3</v>
          </cell>
          <cell r="T374">
            <v>1097.1300000000001</v>
          </cell>
          <cell r="U374">
            <v>-3.2923781599700332E-3</v>
          </cell>
          <cell r="V374">
            <v>552.03</v>
          </cell>
          <cell r="W374">
            <v>-7.0598457695225658E-4</v>
          </cell>
          <cell r="X374">
            <v>382.04</v>
          </cell>
          <cell r="Y374">
            <v>4.2877993329923552E-3</v>
          </cell>
          <cell r="Z374">
            <v>374.26</v>
          </cell>
          <cell r="AA374">
            <v>-8.530253258450804E-3</v>
          </cell>
          <cell r="AB374">
            <v>652.77</v>
          </cell>
          <cell r="AC374">
            <v>-3.647963856157288E-3</v>
          </cell>
          <cell r="AD374">
            <v>0</v>
          </cell>
          <cell r="AE374" t="e">
            <v>#DIV/0!</v>
          </cell>
          <cell r="AF374">
            <v>0</v>
          </cell>
          <cell r="AG374" t="e">
            <v>#DIV/0!</v>
          </cell>
          <cell r="AH374">
            <v>0</v>
          </cell>
          <cell r="AI374" t="e">
            <v>#DIV/0!</v>
          </cell>
          <cell r="AJ374">
            <v>0</v>
          </cell>
          <cell r="AK374" t="e">
            <v>#DIV/0!</v>
          </cell>
          <cell r="AL374">
            <v>0</v>
          </cell>
          <cell r="AM374" t="e">
            <v>#DIV/0!</v>
          </cell>
          <cell r="AN374">
            <v>0</v>
          </cell>
          <cell r="AO374">
            <v>0</v>
          </cell>
          <cell r="AP374">
            <v>0</v>
          </cell>
          <cell r="AQ374" t="e">
            <v>#DIV/0!</v>
          </cell>
          <cell r="AR374">
            <v>0</v>
          </cell>
          <cell r="AS374" t="e">
            <v>#DIV/0!</v>
          </cell>
        </row>
        <row r="375">
          <cell r="A375">
            <v>42852</v>
          </cell>
          <cell r="B375">
            <v>4593.57</v>
          </cell>
          <cell r="C375">
            <v>6.5569342302440603E-4</v>
          </cell>
          <cell r="D375">
            <v>554.72932000000003</v>
          </cell>
          <cell r="E375">
            <v>4.9360125545838685E-4</v>
          </cell>
          <cell r="F375">
            <v>2388.77</v>
          </cell>
          <cell r="G375">
            <v>5.5289116002432692E-4</v>
          </cell>
          <cell r="H375">
            <v>973.15</v>
          </cell>
          <cell r="I375">
            <v>5.2245201413574551E-3</v>
          </cell>
          <cell r="J375">
            <v>969.59</v>
          </cell>
          <cell r="K375">
            <v>-1.4623948260058528E-3</v>
          </cell>
          <cell r="L375">
            <v>845.19</v>
          </cell>
          <cell r="M375">
            <v>-1.0825804035391573E-2</v>
          </cell>
          <cell r="N375">
            <v>638.53</v>
          </cell>
          <cell r="O375">
            <v>-4.8469546786360507E-3</v>
          </cell>
          <cell r="P375">
            <v>1270.3800000000001</v>
          </cell>
          <cell r="Q375">
            <v>2.6123260751182986E-3</v>
          </cell>
          <cell r="R375">
            <v>895.9</v>
          </cell>
          <cell r="S375">
            <v>-1.3392558201830163E-4</v>
          </cell>
          <cell r="T375">
            <v>1103.8599999999999</v>
          </cell>
          <cell r="U375">
            <v>6.2851744392886464E-3</v>
          </cell>
          <cell r="V375">
            <v>550.87</v>
          </cell>
          <cell r="W375">
            <v>-2.1013350723692037E-3</v>
          </cell>
          <cell r="X375">
            <v>377.08</v>
          </cell>
          <cell r="Y375">
            <v>2.6414243610665012E-3</v>
          </cell>
          <cell r="Z375">
            <v>374.6</v>
          </cell>
          <cell r="AA375">
            <v>9.0845935980343739E-4</v>
          </cell>
          <cell r="AB375">
            <v>654.9</v>
          </cell>
          <cell r="AC375">
            <v>3.2630176019119439E-3</v>
          </cell>
          <cell r="AD375">
            <v>0</v>
          </cell>
          <cell r="AE375" t="e">
            <v>#DIV/0!</v>
          </cell>
          <cell r="AF375">
            <v>0</v>
          </cell>
          <cell r="AG375" t="e">
            <v>#DIV/0!</v>
          </cell>
          <cell r="AH375">
            <v>0</v>
          </cell>
          <cell r="AI375" t="e">
            <v>#DIV/0!</v>
          </cell>
          <cell r="AJ375">
            <v>0</v>
          </cell>
          <cell r="AK375" t="e">
            <v>#DIV/0!</v>
          </cell>
          <cell r="AL375">
            <v>0</v>
          </cell>
          <cell r="AM375" t="e">
            <v>#DIV/0!</v>
          </cell>
          <cell r="AN375">
            <v>0</v>
          </cell>
          <cell r="AO375">
            <v>0</v>
          </cell>
          <cell r="AP375">
            <v>0</v>
          </cell>
          <cell r="AQ375" t="e">
            <v>#DIV/0!</v>
          </cell>
          <cell r="AR375">
            <v>0</v>
          </cell>
          <cell r="AS375" t="e">
            <v>#DIV/0!</v>
          </cell>
        </row>
        <row r="376">
          <cell r="A376">
            <v>42853</v>
          </cell>
          <cell r="B376">
            <v>4584.82</v>
          </cell>
          <cell r="C376">
            <v>-1.9048365432550174E-3</v>
          </cell>
          <cell r="D376">
            <v>553.17954999999995</v>
          </cell>
          <cell r="E376">
            <v>-2.7937409185440076E-3</v>
          </cell>
          <cell r="F376">
            <v>2384.1999999999998</v>
          </cell>
          <cell r="G376">
            <v>-1.9131184668260692E-3</v>
          </cell>
          <cell r="H376">
            <v>968.99</v>
          </cell>
          <cell r="I376">
            <v>-2.4644457803032578E-3</v>
          </cell>
          <cell r="J376">
            <v>969.56</v>
          </cell>
          <cell r="K376">
            <v>-3.0940913169574813E-5</v>
          </cell>
          <cell r="L376">
            <v>846.27</v>
          </cell>
          <cell r="M376">
            <v>1.2778191885847168E-3</v>
          </cell>
          <cell r="N376">
            <v>632.57000000000005</v>
          </cell>
          <cell r="O376">
            <v>-9.333938890889848E-3</v>
          </cell>
          <cell r="P376">
            <v>1273.3599999999999</v>
          </cell>
          <cell r="Q376">
            <v>2.3457548135201733E-3</v>
          </cell>
          <cell r="R376">
            <v>892.08</v>
          </cell>
          <cell r="S376">
            <v>-4.2638687353498961E-3</v>
          </cell>
          <cell r="T376">
            <v>1107.54</v>
          </cell>
          <cell r="U376">
            <v>-2.8503287285032907E-3</v>
          </cell>
          <cell r="V376">
            <v>546.94000000000005</v>
          </cell>
          <cell r="W376">
            <v>-7.1341695862906507E-3</v>
          </cell>
          <cell r="X376">
            <v>373.11</v>
          </cell>
          <cell r="Y376">
            <v>8.0822795392695487E-3</v>
          </cell>
          <cell r="Z376">
            <v>372.38</v>
          </cell>
          <cell r="AA376">
            <v>-5.9263214095035543E-3</v>
          </cell>
          <cell r="AB376">
            <v>652</v>
          </cell>
          <cell r="AC376">
            <v>-4.4281569705297841E-3</v>
          </cell>
          <cell r="AD376">
            <v>0</v>
          </cell>
          <cell r="AE376" t="e">
            <v>#DIV/0!</v>
          </cell>
          <cell r="AF376">
            <v>0</v>
          </cell>
          <cell r="AG376" t="e">
            <v>#DIV/0!</v>
          </cell>
          <cell r="AH376">
            <v>0</v>
          </cell>
          <cell r="AI376" t="e">
            <v>#DIV/0!</v>
          </cell>
          <cell r="AJ376">
            <v>0</v>
          </cell>
          <cell r="AK376" t="e">
            <v>#DIV/0!</v>
          </cell>
          <cell r="AL376">
            <v>0</v>
          </cell>
          <cell r="AM376" t="e">
            <v>#DIV/0!</v>
          </cell>
          <cell r="AN376">
            <v>0</v>
          </cell>
          <cell r="AO376">
            <v>0</v>
          </cell>
          <cell r="AP376">
            <v>0</v>
          </cell>
          <cell r="AQ376" t="e">
            <v>#DIV/0!</v>
          </cell>
          <cell r="AR376">
            <v>0</v>
          </cell>
          <cell r="AS376" t="e">
            <v>#DIV/0!</v>
          </cell>
        </row>
        <row r="377">
          <cell r="A377">
            <v>42856</v>
          </cell>
          <cell r="B377">
            <v>4592.78</v>
          </cell>
          <cell r="C377">
            <v>1.7361641242186199E-3</v>
          </cell>
          <cell r="D377">
            <v>554.21984999999995</v>
          </cell>
          <cell r="E377">
            <v>1.8805828957342285E-3</v>
          </cell>
          <cell r="F377">
            <v>2388.33</v>
          </cell>
          <cell r="G377">
            <v>1.7322372284205301E-3</v>
          </cell>
          <cell r="H377">
            <v>969.67</v>
          </cell>
          <cell r="I377">
            <v>2.7190073939440287E-3</v>
          </cell>
          <cell r="J377">
            <v>964.61</v>
          </cell>
          <cell r="K377">
            <v>-5.1054086389701325E-3</v>
          </cell>
          <cell r="L377">
            <v>844.39</v>
          </cell>
          <cell r="M377">
            <v>-2.2215132286386163E-3</v>
          </cell>
          <cell r="N377">
            <v>635.82000000000005</v>
          </cell>
          <cell r="O377">
            <v>5.1377713138467396E-3</v>
          </cell>
          <cell r="P377">
            <v>1275.25</v>
          </cell>
          <cell r="Q377">
            <v>1.4842621096942121E-3</v>
          </cell>
          <cell r="R377">
            <v>889.14</v>
          </cell>
          <cell r="S377">
            <v>-3.2956685499059279E-3</v>
          </cell>
          <cell r="T377">
            <v>1116.9100000000001</v>
          </cell>
          <cell r="U377">
            <v>8.1052849603324515E-3</v>
          </cell>
          <cell r="V377">
            <v>546.28</v>
          </cell>
          <cell r="W377">
            <v>-1.2067137163127573E-3</v>
          </cell>
          <cell r="X377">
            <v>370.18</v>
          </cell>
          <cell r="Y377">
            <v>3.2564459877496422E-3</v>
          </cell>
          <cell r="Z377">
            <v>374.71</v>
          </cell>
          <cell r="AA377">
            <v>6.2570492507652009E-3</v>
          </cell>
          <cell r="AB377">
            <v>647.75</v>
          </cell>
          <cell r="AC377">
            <v>-6.5184049079755058E-3</v>
          </cell>
          <cell r="AD377">
            <v>0</v>
          </cell>
          <cell r="AE377" t="e">
            <v>#DIV/0!</v>
          </cell>
          <cell r="AF377">
            <v>0</v>
          </cell>
          <cell r="AG377" t="e">
            <v>#DIV/0!</v>
          </cell>
          <cell r="AH377">
            <v>0</v>
          </cell>
          <cell r="AI377" t="e">
            <v>#DIV/0!</v>
          </cell>
          <cell r="AJ377">
            <v>0</v>
          </cell>
          <cell r="AK377" t="e">
            <v>#DIV/0!</v>
          </cell>
          <cell r="AL377">
            <v>0</v>
          </cell>
          <cell r="AM377" t="e">
            <v>#DIV/0!</v>
          </cell>
          <cell r="AN377">
            <v>0</v>
          </cell>
          <cell r="AO377">
            <v>0</v>
          </cell>
          <cell r="AP377">
            <v>0</v>
          </cell>
          <cell r="AQ377" t="e">
            <v>#DIV/0!</v>
          </cell>
          <cell r="AR377">
            <v>0</v>
          </cell>
          <cell r="AS377" t="e">
            <v>#DIV/0!</v>
          </cell>
        </row>
        <row r="378">
          <cell r="A378">
            <v>42857</v>
          </cell>
          <cell r="B378">
            <v>4598.24</v>
          </cell>
          <cell r="C378">
            <v>1.1888224561158456E-3</v>
          </cell>
          <cell r="D378">
            <v>554.68627000000004</v>
          </cell>
          <cell r="E378">
            <v>8.4157938406592692E-4</v>
          </cell>
          <cell r="F378">
            <v>2391.17</v>
          </cell>
          <cell r="G378">
            <v>1.1891154069998411E-3</v>
          </cell>
          <cell r="H378">
            <v>971.44</v>
          </cell>
          <cell r="I378">
            <v>3.1430154231436849E-3</v>
          </cell>
          <cell r="J378">
            <v>959.3</v>
          </cell>
          <cell r="K378">
            <v>-5.5048154176300379E-3</v>
          </cell>
          <cell r="L378">
            <v>840.2</v>
          </cell>
          <cell r="M378">
            <v>-4.9621620341310235E-3</v>
          </cell>
          <cell r="N378">
            <v>635.62</v>
          </cell>
          <cell r="O378">
            <v>-3.1455443364480917E-4</v>
          </cell>
          <cell r="P378">
            <v>1279.21</v>
          </cell>
          <cell r="Q378">
            <v>3.1052734757890388E-3</v>
          </cell>
          <cell r="R378">
            <v>893.95</v>
          </cell>
          <cell r="S378">
            <v>5.4097217536046571E-3</v>
          </cell>
          <cell r="T378">
            <v>1120.32</v>
          </cell>
          <cell r="U378">
            <v>2.6166356155345747E-3</v>
          </cell>
          <cell r="V378">
            <v>547.47</v>
          </cell>
          <cell r="W378">
            <v>2.1783700666326844E-3</v>
          </cell>
          <cell r="X378">
            <v>370</v>
          </cell>
          <cell r="Y378">
            <v>1.0828566911084095E-3</v>
          </cell>
          <cell r="Z378">
            <v>375.01</v>
          </cell>
          <cell r="AA378">
            <v>8.0061914547258084E-4</v>
          </cell>
          <cell r="AB378">
            <v>649.39</v>
          </cell>
          <cell r="AC378">
            <v>2.5318409880354942E-3</v>
          </cell>
          <cell r="AD378">
            <v>0</v>
          </cell>
          <cell r="AE378" t="e">
            <v>#DIV/0!</v>
          </cell>
          <cell r="AF378">
            <v>0</v>
          </cell>
          <cell r="AG378" t="e">
            <v>#DIV/0!</v>
          </cell>
          <cell r="AH378">
            <v>0</v>
          </cell>
          <cell r="AI378" t="e">
            <v>#DIV/0!</v>
          </cell>
          <cell r="AJ378">
            <v>0</v>
          </cell>
          <cell r="AK378" t="e">
            <v>#DIV/0!</v>
          </cell>
          <cell r="AL378">
            <v>0</v>
          </cell>
          <cell r="AM378" t="e">
            <v>#DIV/0!</v>
          </cell>
          <cell r="AN378">
            <v>0</v>
          </cell>
          <cell r="AO378">
            <v>0</v>
          </cell>
          <cell r="AP378">
            <v>0</v>
          </cell>
          <cell r="AQ378" t="e">
            <v>#DIV/0!</v>
          </cell>
          <cell r="AR378">
            <v>0</v>
          </cell>
          <cell r="AS378" t="e">
            <v>#DIV/0!</v>
          </cell>
        </row>
        <row r="379">
          <cell r="A379">
            <v>42858</v>
          </cell>
          <cell r="B379">
            <v>4593.32</v>
          </cell>
          <cell r="C379">
            <v>-1.0699745989770637E-3</v>
          </cell>
          <cell r="D379">
            <v>553.77434000000005</v>
          </cell>
          <cell r="E379">
            <v>-1.6440464625164797E-3</v>
          </cell>
          <cell r="F379">
            <v>2388.13</v>
          </cell>
          <cell r="G379">
            <v>-1.2713441536987835E-3</v>
          </cell>
          <cell r="H379">
            <v>965.73</v>
          </cell>
          <cell r="I379">
            <v>5.3362590924648694E-4</v>
          </cell>
          <cell r="J379">
            <v>960.57</v>
          </cell>
          <cell r="K379">
            <v>1.323881997289833E-3</v>
          </cell>
          <cell r="L379">
            <v>842.95</v>
          </cell>
          <cell r="M379">
            <v>3.2730302308974224E-3</v>
          </cell>
          <cell r="N379">
            <v>639.80999999999995</v>
          </cell>
          <cell r="O379">
            <v>6.5919889241998764E-3</v>
          </cell>
          <cell r="P379">
            <v>1274.3699999999999</v>
          </cell>
          <cell r="Q379">
            <v>-3.7835851814792543E-3</v>
          </cell>
          <cell r="R379">
            <v>894.84</v>
          </cell>
          <cell r="S379">
            <v>9.9558140835620534E-4</v>
          </cell>
          <cell r="T379">
            <v>1119.1300000000001</v>
          </cell>
          <cell r="U379">
            <v>-2.8601152985702014E-3</v>
          </cell>
          <cell r="V379">
            <v>542.12</v>
          </cell>
          <cell r="W379">
            <v>-9.772224962098397E-3</v>
          </cell>
          <cell r="X379">
            <v>367.62</v>
          </cell>
          <cell r="Y379">
            <v>-7.492580644468276E-3</v>
          </cell>
          <cell r="Z379">
            <v>370.36</v>
          </cell>
          <cell r="AA379">
            <v>-1.2399669342150865E-2</v>
          </cell>
          <cell r="AB379">
            <v>646.52</v>
          </cell>
          <cell r="AC379">
            <v>-4.4195321763501605E-3</v>
          </cell>
          <cell r="AD379">
            <v>0</v>
          </cell>
          <cell r="AE379" t="e">
            <v>#DIV/0!</v>
          </cell>
          <cell r="AF379">
            <v>0</v>
          </cell>
          <cell r="AG379" t="e">
            <v>#DIV/0!</v>
          </cell>
          <cell r="AH379">
            <v>0</v>
          </cell>
          <cell r="AI379" t="e">
            <v>#DIV/0!</v>
          </cell>
          <cell r="AJ379">
            <v>0</v>
          </cell>
          <cell r="AK379" t="e">
            <v>#DIV/0!</v>
          </cell>
          <cell r="AL379">
            <v>0</v>
          </cell>
          <cell r="AM379" t="e">
            <v>#DIV/0!</v>
          </cell>
          <cell r="AN379">
            <v>0</v>
          </cell>
          <cell r="AO379">
            <v>0</v>
          </cell>
          <cell r="AP379">
            <v>0</v>
          </cell>
          <cell r="AQ379" t="e">
            <v>#DIV/0!</v>
          </cell>
          <cell r="AR379">
            <v>0</v>
          </cell>
          <cell r="AS379" t="e">
            <v>#DIV/0!</v>
          </cell>
        </row>
        <row r="380">
          <cell r="A380">
            <v>42859</v>
          </cell>
          <cell r="B380">
            <v>4596.24</v>
          </cell>
          <cell r="C380">
            <v>6.3570576402249834E-4</v>
          </cell>
          <cell r="D380">
            <v>553.95857000000001</v>
          </cell>
          <cell r="E380">
            <v>3.3268063666502812E-4</v>
          </cell>
          <cell r="F380">
            <v>2389.52</v>
          </cell>
          <cell r="G380">
            <v>5.8204536603945201E-4</v>
          </cell>
          <cell r="H380">
            <v>964.68</v>
          </cell>
          <cell r="I380">
            <v>-2.6737022416641336E-4</v>
          </cell>
          <cell r="J380">
            <v>968.02</v>
          </cell>
          <cell r="K380">
            <v>7.7558116534972577E-3</v>
          </cell>
          <cell r="L380">
            <v>827.01</v>
          </cell>
          <cell r="M380">
            <v>-1.8909781125808212E-2</v>
          </cell>
          <cell r="N380">
            <v>641.37</v>
          </cell>
          <cell r="O380">
            <v>2.4382238477049789E-3</v>
          </cell>
          <cell r="P380">
            <v>1281.9000000000001</v>
          </cell>
          <cell r="Q380">
            <v>5.9088019962807437E-3</v>
          </cell>
          <cell r="R380">
            <v>895.27</v>
          </cell>
          <cell r="S380">
            <v>4.8053283268512104E-4</v>
          </cell>
          <cell r="T380">
            <v>1119.44</v>
          </cell>
          <cell r="U380">
            <v>2.681477667742546E-4</v>
          </cell>
          <cell r="V380">
            <v>543.05999999999995</v>
          </cell>
          <cell r="W380">
            <v>1.7339334464692158E-3</v>
          </cell>
          <cell r="X380">
            <v>363.44</v>
          </cell>
          <cell r="Y380">
            <v>-2.2376723711130544E-3</v>
          </cell>
          <cell r="Z380">
            <v>370.82</v>
          </cell>
          <cell r="AA380">
            <v>1.2420347769737106E-3</v>
          </cell>
          <cell r="AB380">
            <v>649.20000000000005</v>
          </cell>
          <cell r="AC380">
            <v>4.145270061251205E-3</v>
          </cell>
          <cell r="AD380">
            <v>0</v>
          </cell>
          <cell r="AE380" t="e">
            <v>#DIV/0!</v>
          </cell>
          <cell r="AF380">
            <v>0</v>
          </cell>
          <cell r="AG380" t="e">
            <v>#DIV/0!</v>
          </cell>
          <cell r="AH380">
            <v>0</v>
          </cell>
          <cell r="AI380" t="e">
            <v>#DIV/0!</v>
          </cell>
          <cell r="AJ380">
            <v>0</v>
          </cell>
          <cell r="AK380" t="e">
            <v>#DIV/0!</v>
          </cell>
          <cell r="AL380">
            <v>0</v>
          </cell>
          <cell r="AM380" t="e">
            <v>#DIV/0!</v>
          </cell>
          <cell r="AN380">
            <v>0</v>
          </cell>
          <cell r="AO380">
            <v>0</v>
          </cell>
          <cell r="AP380">
            <v>0</v>
          </cell>
          <cell r="AQ380" t="e">
            <v>#DIV/0!</v>
          </cell>
          <cell r="AR380">
            <v>0</v>
          </cell>
          <cell r="AS380" t="e">
            <v>#DIV/0!</v>
          </cell>
        </row>
        <row r="381">
          <cell r="A381">
            <v>42860</v>
          </cell>
          <cell r="B381">
            <v>4615.09</v>
          </cell>
          <cell r="C381">
            <v>4.1011783544810942E-3</v>
          </cell>
          <cell r="D381">
            <v>556.40161999999998</v>
          </cell>
          <cell r="E381">
            <v>4.4101673524068463E-3</v>
          </cell>
          <cell r="F381">
            <v>2399.29</v>
          </cell>
          <cell r="G381">
            <v>4.0886872677357022E-3</v>
          </cell>
          <cell r="H381">
            <v>970.04</v>
          </cell>
          <cell r="I381">
            <v>2.7090748488479794E-3</v>
          </cell>
          <cell r="J381">
            <v>970.41</v>
          </cell>
          <cell r="K381">
            <v>2.4689572529492665E-3</v>
          </cell>
          <cell r="L381">
            <v>840.43</v>
          </cell>
          <cell r="M381">
            <v>1.6227131473621759E-2</v>
          </cell>
          <cell r="N381">
            <v>640.72</v>
          </cell>
          <cell r="O381">
            <v>-1.0134555716668769E-3</v>
          </cell>
          <cell r="P381">
            <v>1281.1500000000001</v>
          </cell>
          <cell r="Q381">
            <v>-5.8506903814647959E-4</v>
          </cell>
          <cell r="R381">
            <v>900.31</v>
          </cell>
          <cell r="S381">
            <v>5.62958660515811E-3</v>
          </cell>
          <cell r="T381">
            <v>1122.94</v>
          </cell>
          <cell r="U381">
            <v>4.8329700568613947E-3</v>
          </cell>
          <cell r="V381">
            <v>550.82000000000005</v>
          </cell>
          <cell r="W381">
            <v>1.428939712002375E-2</v>
          </cell>
          <cell r="X381">
            <v>368.73</v>
          </cell>
          <cell r="Y381">
            <v>6.0321271513852845E-3</v>
          </cell>
          <cell r="Z381">
            <v>373.79</v>
          </cell>
          <cell r="AA381">
            <v>8.0092767380401941E-3</v>
          </cell>
          <cell r="AB381">
            <v>652.83000000000004</v>
          </cell>
          <cell r="AC381">
            <v>5.5914972273567454E-3</v>
          </cell>
          <cell r="AD381">
            <v>0</v>
          </cell>
          <cell r="AE381" t="e">
            <v>#DIV/0!</v>
          </cell>
          <cell r="AF381">
            <v>0</v>
          </cell>
          <cell r="AG381" t="e">
            <v>#DIV/0!</v>
          </cell>
          <cell r="AH381">
            <v>0</v>
          </cell>
          <cell r="AI381" t="e">
            <v>#DIV/0!</v>
          </cell>
          <cell r="AJ381">
            <v>0</v>
          </cell>
          <cell r="AK381" t="e">
            <v>#DIV/0!</v>
          </cell>
          <cell r="AL381">
            <v>0</v>
          </cell>
          <cell r="AM381" t="e">
            <v>#DIV/0!</v>
          </cell>
          <cell r="AN381">
            <v>0</v>
          </cell>
          <cell r="AO381">
            <v>0</v>
          </cell>
          <cell r="AP381">
            <v>0</v>
          </cell>
          <cell r="AQ381" t="e">
            <v>#DIV/0!</v>
          </cell>
          <cell r="AR381">
            <v>0</v>
          </cell>
          <cell r="AS381" t="e">
            <v>#DIV/0!</v>
          </cell>
        </row>
        <row r="382">
          <cell r="A382">
            <v>42863</v>
          </cell>
          <cell r="B382">
            <v>4615.7299999999996</v>
          </cell>
          <cell r="C382">
            <v>1.3867551878710138E-4</v>
          </cell>
          <cell r="D382">
            <v>556.21230000000003</v>
          </cell>
          <cell r="E382">
            <v>-3.4025781592794679E-4</v>
          </cell>
          <cell r="F382">
            <v>2399.38</v>
          </cell>
          <cell r="G382">
            <v>3.7511097032982832E-5</v>
          </cell>
          <cell r="H382">
            <v>972.5</v>
          </cell>
          <cell r="I382">
            <v>5.4638207208682127E-3</v>
          </cell>
          <cell r="J382">
            <v>970.15</v>
          </cell>
          <cell r="K382">
            <v>-2.679279892003894E-4</v>
          </cell>
          <cell r="L382">
            <v>846.35</v>
          </cell>
          <cell r="M382">
            <v>7.0440131837274933E-3</v>
          </cell>
          <cell r="N382">
            <v>640.04999999999995</v>
          </cell>
          <cell r="O382">
            <v>-1.0456985890874293E-3</v>
          </cell>
          <cell r="P382">
            <v>1273.82</v>
          </cell>
          <cell r="Q382">
            <v>-5.7214221597784443E-3</v>
          </cell>
          <cell r="R382">
            <v>897.66</v>
          </cell>
          <cell r="S382">
            <v>-2.943430596128005E-3</v>
          </cell>
          <cell r="T382">
            <v>1127.99</v>
          </cell>
          <cell r="U382">
            <v>3.3559295528989754E-3</v>
          </cell>
          <cell r="V382">
            <v>545.98</v>
          </cell>
          <cell r="W382">
            <v>-8.7868995316074949E-3</v>
          </cell>
          <cell r="X382">
            <v>369.54</v>
          </cell>
          <cell r="Y382">
            <v>1.2395859093561642E-3</v>
          </cell>
          <cell r="Z382">
            <v>371.76</v>
          </cell>
          <cell r="AA382">
            <v>-5.430856898258507E-3</v>
          </cell>
          <cell r="AB382">
            <v>652.72</v>
          </cell>
          <cell r="AC382">
            <v>-1.6849715852518266E-4</v>
          </cell>
          <cell r="AD382">
            <v>0</v>
          </cell>
          <cell r="AE382" t="e">
            <v>#DIV/0!</v>
          </cell>
          <cell r="AF382">
            <v>0</v>
          </cell>
          <cell r="AG382" t="e">
            <v>#DIV/0!</v>
          </cell>
          <cell r="AH382">
            <v>0</v>
          </cell>
          <cell r="AI382" t="e">
            <v>#DIV/0!</v>
          </cell>
          <cell r="AJ382">
            <v>0</v>
          </cell>
          <cell r="AK382" t="e">
            <v>#DIV/0!</v>
          </cell>
          <cell r="AL382">
            <v>0</v>
          </cell>
          <cell r="AM382" t="e">
            <v>#DIV/0!</v>
          </cell>
          <cell r="AN382">
            <v>0</v>
          </cell>
          <cell r="AO382">
            <v>0</v>
          </cell>
          <cell r="AP382">
            <v>0</v>
          </cell>
          <cell r="AQ382" t="e">
            <v>#DIV/0!</v>
          </cell>
          <cell r="AR382">
            <v>0</v>
          </cell>
          <cell r="AS382" t="e">
            <v>#DIV/0!</v>
          </cell>
        </row>
        <row r="383">
          <cell r="A383">
            <v>42864</v>
          </cell>
          <cell r="B383">
            <v>4611.21</v>
          </cell>
          <cell r="C383">
            <v>-9.7926005203929911E-4</v>
          </cell>
          <cell r="D383">
            <v>555.62687000000005</v>
          </cell>
          <cell r="E383">
            <v>-1.0525297624665031E-3</v>
          </cell>
          <cell r="F383">
            <v>2396.92</v>
          </cell>
          <cell r="G383">
            <v>-1.0252648600889147E-3</v>
          </cell>
          <cell r="H383">
            <v>977.41</v>
          </cell>
          <cell r="I383">
            <v>7.1340560014678039E-3</v>
          </cell>
          <cell r="J383">
            <v>966.31</v>
          </cell>
          <cell r="K383">
            <v>-3.9581508014224775E-3</v>
          </cell>
          <cell r="L383">
            <v>839.1</v>
          </cell>
          <cell r="M383">
            <v>-8.5661960181957486E-3</v>
          </cell>
          <cell r="N383">
            <v>637.16999999999996</v>
          </cell>
          <cell r="O383">
            <v>-4.4996484649636459E-3</v>
          </cell>
          <cell r="P383">
            <v>1274.81</v>
          </cell>
          <cell r="Q383">
            <v>7.7718986984032234E-4</v>
          </cell>
          <cell r="R383">
            <v>899.41</v>
          </cell>
          <cell r="S383">
            <v>1.9495131787090614E-3</v>
          </cell>
          <cell r="T383">
            <v>1129.7</v>
          </cell>
          <cell r="U383">
            <v>2.1957474786006947E-3</v>
          </cell>
          <cell r="V383">
            <v>542.1</v>
          </cell>
          <cell r="W383">
            <v>-7.1064874171214987E-3</v>
          </cell>
          <cell r="X383">
            <v>367.3</v>
          </cell>
          <cell r="Y383">
            <v>-1.6300978557193869E-3</v>
          </cell>
          <cell r="Z383">
            <v>370.24</v>
          </cell>
          <cell r="AA383">
            <v>-4.0886593501182622E-3</v>
          </cell>
          <cell r="AB383">
            <v>647.16</v>
          </cell>
          <cell r="AC383">
            <v>-8.5182007598971765E-3</v>
          </cell>
          <cell r="AD383">
            <v>0</v>
          </cell>
          <cell r="AE383" t="e">
            <v>#DIV/0!</v>
          </cell>
          <cell r="AF383">
            <v>0</v>
          </cell>
          <cell r="AG383" t="e">
            <v>#DIV/0!</v>
          </cell>
          <cell r="AH383">
            <v>0</v>
          </cell>
          <cell r="AI383" t="e">
            <v>#DIV/0!</v>
          </cell>
          <cell r="AJ383">
            <v>0</v>
          </cell>
          <cell r="AK383" t="e">
            <v>#DIV/0!</v>
          </cell>
          <cell r="AL383">
            <v>0</v>
          </cell>
          <cell r="AM383" t="e">
            <v>#DIV/0!</v>
          </cell>
          <cell r="AN383">
            <v>0</v>
          </cell>
          <cell r="AO383">
            <v>0</v>
          </cell>
          <cell r="AP383">
            <v>0</v>
          </cell>
          <cell r="AQ383" t="e">
            <v>#DIV/0!</v>
          </cell>
          <cell r="AR383">
            <v>0</v>
          </cell>
          <cell r="AS383" t="e">
            <v>#DIV/0!</v>
          </cell>
        </row>
        <row r="384">
          <cell r="A384">
            <v>42865</v>
          </cell>
          <cell r="B384">
            <v>4618.1899999999996</v>
          </cell>
          <cell r="C384">
            <v>1.5137024772238217E-3</v>
          </cell>
          <cell r="D384">
            <v>556.52184</v>
          </cell>
          <cell r="E384">
            <v>1.6107392358470918E-3</v>
          </cell>
          <cell r="F384">
            <v>2399.63</v>
          </cell>
          <cell r="G384">
            <v>1.1306176259533451E-3</v>
          </cell>
          <cell r="H384">
            <v>974.71</v>
          </cell>
          <cell r="I384">
            <v>-2.0079758531895892E-3</v>
          </cell>
          <cell r="J384">
            <v>967.32</v>
          </cell>
          <cell r="K384">
            <v>1.0452132338485409E-3</v>
          </cell>
          <cell r="L384">
            <v>850.12</v>
          </cell>
          <cell r="M384">
            <v>1.3133118817781009E-2</v>
          </cell>
          <cell r="N384">
            <v>638.97</v>
          </cell>
          <cell r="O384">
            <v>2.8249917604408203E-3</v>
          </cell>
          <cell r="P384">
            <v>1271.3800000000001</v>
          </cell>
          <cell r="Q384">
            <v>-2.690597030145514E-3</v>
          </cell>
          <cell r="R384">
            <v>896.37</v>
          </cell>
          <cell r="S384">
            <v>-3.3799935513280088E-3</v>
          </cell>
          <cell r="T384">
            <v>1134.03</v>
          </cell>
          <cell r="U384">
            <v>4.28895509405567E-3</v>
          </cell>
          <cell r="V384">
            <v>544.04</v>
          </cell>
          <cell r="W384">
            <v>3.578675521121566E-3</v>
          </cell>
          <cell r="X384">
            <v>368.38</v>
          </cell>
          <cell r="Y384">
            <v>4.1212283547659753E-4</v>
          </cell>
          <cell r="Z384">
            <v>372.42</v>
          </cell>
          <cell r="AA384">
            <v>5.8880726015557716E-3</v>
          </cell>
          <cell r="AB384">
            <v>648.38</v>
          </cell>
          <cell r="AC384">
            <v>1.8851597750171312E-3</v>
          </cell>
          <cell r="AD384">
            <v>0</v>
          </cell>
          <cell r="AE384" t="e">
            <v>#DIV/0!</v>
          </cell>
          <cell r="AF384">
            <v>0</v>
          </cell>
          <cell r="AG384" t="e">
            <v>#DIV/0!</v>
          </cell>
          <cell r="AH384">
            <v>0</v>
          </cell>
          <cell r="AI384" t="e">
            <v>#DIV/0!</v>
          </cell>
          <cell r="AJ384">
            <v>0</v>
          </cell>
          <cell r="AK384" t="e">
            <v>#DIV/0!</v>
          </cell>
          <cell r="AL384">
            <v>0</v>
          </cell>
          <cell r="AM384" t="e">
            <v>#DIV/0!</v>
          </cell>
          <cell r="AN384">
            <v>0</v>
          </cell>
          <cell r="AO384">
            <v>0</v>
          </cell>
          <cell r="AP384">
            <v>0</v>
          </cell>
          <cell r="AQ384" t="e">
            <v>#DIV/0!</v>
          </cell>
          <cell r="AR384">
            <v>0</v>
          </cell>
          <cell r="AS384" t="e">
            <v>#DIV/0!</v>
          </cell>
        </row>
        <row r="385">
          <cell r="A385">
            <v>42866</v>
          </cell>
          <cell r="B385">
            <v>4609.6899999999996</v>
          </cell>
          <cell r="C385">
            <v>-1.8405479202890929E-3</v>
          </cell>
          <cell r="D385">
            <v>555.05944999999997</v>
          </cell>
          <cell r="E385">
            <v>-2.6277315549737557E-3</v>
          </cell>
          <cell r="F385">
            <v>2394.44</v>
          </cell>
          <cell r="G385">
            <v>-2.162833436821554E-3</v>
          </cell>
          <cell r="H385">
            <v>968.89</v>
          </cell>
          <cell r="I385">
            <v>-7.809730110339883E-3</v>
          </cell>
          <cell r="J385">
            <v>968.23</v>
          </cell>
          <cell r="K385">
            <v>9.4074349749817543E-4</v>
          </cell>
          <cell r="L385">
            <v>848.68</v>
          </cell>
          <cell r="M385">
            <v>-1.6938785112690091E-3</v>
          </cell>
          <cell r="N385">
            <v>635.63</v>
          </cell>
          <cell r="O385">
            <v>-5.2271624645915393E-3</v>
          </cell>
          <cell r="P385">
            <v>1272.29</v>
          </cell>
          <cell r="Q385">
            <v>7.1575768063047995E-4</v>
          </cell>
          <cell r="R385">
            <v>896.41</v>
          </cell>
          <cell r="S385">
            <v>4.4624429643924657E-5</v>
          </cell>
          <cell r="T385">
            <v>1133.1500000000001</v>
          </cell>
          <cell r="U385">
            <v>-2.1697044516794479E-3</v>
          </cell>
          <cell r="V385">
            <v>542.97</v>
          </cell>
          <cell r="W385">
            <v>-1.9667671494741912E-3</v>
          </cell>
          <cell r="X385">
            <v>366.6</v>
          </cell>
          <cell r="Y385">
            <v>-7.1527640772429285E-4</v>
          </cell>
          <cell r="Z385">
            <v>370.51</v>
          </cell>
          <cell r="AA385">
            <v>-5.1286182267332725E-3</v>
          </cell>
          <cell r="AB385">
            <v>649.32000000000005</v>
          </cell>
          <cell r="AC385">
            <v>1.4497671118789413E-3</v>
          </cell>
          <cell r="AD385">
            <v>0</v>
          </cell>
          <cell r="AE385" t="e">
            <v>#DIV/0!</v>
          </cell>
          <cell r="AF385">
            <v>0</v>
          </cell>
          <cell r="AG385" t="e">
            <v>#DIV/0!</v>
          </cell>
          <cell r="AH385">
            <v>0</v>
          </cell>
          <cell r="AI385" t="e">
            <v>#DIV/0!</v>
          </cell>
          <cell r="AJ385">
            <v>0</v>
          </cell>
          <cell r="AK385" t="e">
            <v>#DIV/0!</v>
          </cell>
          <cell r="AL385">
            <v>0</v>
          </cell>
          <cell r="AM385" t="e">
            <v>#DIV/0!</v>
          </cell>
          <cell r="AN385">
            <v>0</v>
          </cell>
          <cell r="AO385">
            <v>0</v>
          </cell>
          <cell r="AP385">
            <v>0</v>
          </cell>
          <cell r="AQ385" t="e">
            <v>#DIV/0!</v>
          </cell>
          <cell r="AR385">
            <v>0</v>
          </cell>
          <cell r="AS385" t="e">
            <v>#DIV/0!</v>
          </cell>
        </row>
        <row r="386">
          <cell r="A386">
            <v>42867</v>
          </cell>
          <cell r="B386">
            <v>4602.96</v>
          </cell>
          <cell r="C386">
            <v>-1.4599680238800428E-3</v>
          </cell>
          <cell r="D386">
            <v>554.00094000000001</v>
          </cell>
          <cell r="E386">
            <v>-1.9070209506386604E-3</v>
          </cell>
          <cell r="F386">
            <v>2390.9</v>
          </cell>
          <cell r="G386">
            <v>-1.4784250179582514E-3</v>
          </cell>
          <cell r="H386">
            <v>967.15</v>
          </cell>
          <cell r="I386">
            <v>-9.228340692519028E-4</v>
          </cell>
          <cell r="J386">
            <v>965.98</v>
          </cell>
          <cell r="K386">
            <v>-2.3238280160705616E-3</v>
          </cell>
          <cell r="L386">
            <v>845.97</v>
          </cell>
          <cell r="M386">
            <v>-3.1931941367769889E-3</v>
          </cell>
          <cell r="N386">
            <v>632.76</v>
          </cell>
          <cell r="O386">
            <v>-4.5152053867816289E-3</v>
          </cell>
          <cell r="P386">
            <v>1269.9100000000001</v>
          </cell>
          <cell r="Q386">
            <v>-1.8706426993845282E-3</v>
          </cell>
          <cell r="R386">
            <v>890.63</v>
          </cell>
          <cell r="S386">
            <v>-6.4479423478095432E-3</v>
          </cell>
          <cell r="T386">
            <v>1136.78</v>
          </cell>
          <cell r="U386">
            <v>3.7365814306285581E-3</v>
          </cell>
          <cell r="V386">
            <v>542.03</v>
          </cell>
          <cell r="W386">
            <v>-1.7312190360425639E-3</v>
          </cell>
          <cell r="X386">
            <v>366.38</v>
          </cell>
          <cell r="Y386">
            <v>-8.2404424789564814E-4</v>
          </cell>
          <cell r="Z386">
            <v>369.09</v>
          </cell>
          <cell r="AA386">
            <v>-3.8325551267173186E-3</v>
          </cell>
          <cell r="AB386">
            <v>652.74</v>
          </cell>
          <cell r="AC386">
            <v>5.26704860469418E-3</v>
          </cell>
          <cell r="AD386">
            <v>0</v>
          </cell>
          <cell r="AE386" t="e">
            <v>#DIV/0!</v>
          </cell>
          <cell r="AF386">
            <v>0</v>
          </cell>
          <cell r="AG386" t="e">
            <v>#DIV/0!</v>
          </cell>
          <cell r="AH386">
            <v>0</v>
          </cell>
          <cell r="AI386" t="e">
            <v>#DIV/0!</v>
          </cell>
          <cell r="AJ386">
            <v>0</v>
          </cell>
          <cell r="AK386" t="e">
            <v>#DIV/0!</v>
          </cell>
          <cell r="AL386">
            <v>0</v>
          </cell>
          <cell r="AM386" t="e">
            <v>#DIV/0!</v>
          </cell>
          <cell r="AN386">
            <v>0</v>
          </cell>
          <cell r="AO386">
            <v>0</v>
          </cell>
          <cell r="AP386">
            <v>0</v>
          </cell>
          <cell r="AQ386" t="e">
            <v>#DIV/0!</v>
          </cell>
          <cell r="AR386">
            <v>0</v>
          </cell>
          <cell r="AS386" t="e">
            <v>#DIV/0!</v>
          </cell>
        </row>
        <row r="387">
          <cell r="A387">
            <v>42870</v>
          </cell>
          <cell r="B387">
            <v>4625.5200000000004</v>
          </cell>
          <cell r="C387">
            <v>4.9011940142864585E-3</v>
          </cell>
          <cell r="D387">
            <v>556.76856999999995</v>
          </cell>
          <cell r="E387">
            <v>4.9957135451790258E-3</v>
          </cell>
          <cell r="F387">
            <v>2402.3200000000002</v>
          </cell>
          <cell r="G387">
            <v>4.7764440168973632E-3</v>
          </cell>
          <cell r="H387">
            <v>967.15</v>
          </cell>
          <cell r="I387">
            <v>1.0462668535776085E-3</v>
          </cell>
          <cell r="J387">
            <v>969.75</v>
          </cell>
          <cell r="K387">
            <v>3.9027723141265014E-3</v>
          </cell>
          <cell r="L387">
            <v>851.62</v>
          </cell>
          <cell r="M387">
            <v>6.6787238318144482E-3</v>
          </cell>
          <cell r="N387">
            <v>637.65</v>
          </cell>
          <cell r="O387">
            <v>7.7280485492130513E-3</v>
          </cell>
          <cell r="P387">
            <v>1277.79</v>
          </cell>
          <cell r="Q387">
            <v>6.2051641454905493E-3</v>
          </cell>
          <cell r="R387">
            <v>894.68</v>
          </cell>
          <cell r="S387">
            <v>4.5473428921101178E-3</v>
          </cell>
          <cell r="T387">
            <v>1143.1199999999999</v>
          </cell>
          <cell r="U387">
            <v>6.3473955591753705E-3</v>
          </cell>
          <cell r="V387">
            <v>546.6</v>
          </cell>
          <cell r="W387">
            <v>8.4312676420126298E-3</v>
          </cell>
          <cell r="X387">
            <v>365.5</v>
          </cell>
          <cell r="Y387">
            <v>8.6278550036437786E-5</v>
          </cell>
          <cell r="Z387">
            <v>370.7</v>
          </cell>
          <cell r="AA387">
            <v>4.3620797095560437E-3</v>
          </cell>
          <cell r="AB387">
            <v>655.32000000000005</v>
          </cell>
          <cell r="AC387">
            <v>3.9525691699604515E-3</v>
          </cell>
          <cell r="AD387">
            <v>0</v>
          </cell>
          <cell r="AE387" t="e">
            <v>#DIV/0!</v>
          </cell>
          <cell r="AF387">
            <v>0</v>
          </cell>
          <cell r="AG387" t="e">
            <v>#DIV/0!</v>
          </cell>
          <cell r="AH387">
            <v>0</v>
          </cell>
          <cell r="AI387" t="e">
            <v>#DIV/0!</v>
          </cell>
          <cell r="AJ387">
            <v>0</v>
          </cell>
          <cell r="AK387" t="e">
            <v>#DIV/0!</v>
          </cell>
          <cell r="AL387">
            <v>0</v>
          </cell>
          <cell r="AM387" t="e">
            <v>#DIV/0!</v>
          </cell>
          <cell r="AN387">
            <v>0</v>
          </cell>
          <cell r="AO387">
            <v>0</v>
          </cell>
          <cell r="AP387">
            <v>0</v>
          </cell>
          <cell r="AQ387" t="e">
            <v>#DIV/0!</v>
          </cell>
          <cell r="AR387">
            <v>0</v>
          </cell>
          <cell r="AS387" t="e">
            <v>#DIV/0!</v>
          </cell>
        </row>
        <row r="388">
          <cell r="A388">
            <v>42871</v>
          </cell>
          <cell r="B388">
            <v>4623.26</v>
          </cell>
          <cell r="C388">
            <v>-4.8859371486886793E-4</v>
          </cell>
          <cell r="D388">
            <v>556.37854000000004</v>
          </cell>
          <cell r="E388">
            <v>-7.0052445668744578E-4</v>
          </cell>
          <cell r="F388">
            <v>2400.67</v>
          </cell>
          <cell r="G388">
            <v>-6.8683605847685847E-4</v>
          </cell>
          <cell r="H388">
            <v>963.99</v>
          </cell>
          <cell r="I388">
            <v>-9.0193628724417787E-4</v>
          </cell>
          <cell r="J388">
            <v>968.22</v>
          </cell>
          <cell r="K388">
            <v>-1.577726218097375E-3</v>
          </cell>
          <cell r="L388">
            <v>848.06</v>
          </cell>
          <cell r="M388">
            <v>-4.1802681947348264E-3</v>
          </cell>
          <cell r="N388">
            <v>638.72</v>
          </cell>
          <cell r="O388">
            <v>1.6780365404218678E-3</v>
          </cell>
          <cell r="P388">
            <v>1272.92</v>
          </cell>
          <cell r="Q388">
            <v>-3.8112678922200827E-3</v>
          </cell>
          <cell r="R388">
            <v>893.54</v>
          </cell>
          <cell r="S388">
            <v>-1.2741985961460811E-3</v>
          </cell>
          <cell r="T388">
            <v>1149.51</v>
          </cell>
          <cell r="U388">
            <v>5.1270444637824463E-3</v>
          </cell>
          <cell r="V388">
            <v>546.58000000000004</v>
          </cell>
          <cell r="W388">
            <v>-3.6589828027788762E-5</v>
          </cell>
          <cell r="X388">
            <v>363.28</v>
          </cell>
          <cell r="Y388">
            <v>-1.9139813236952541E-3</v>
          </cell>
          <cell r="Z388">
            <v>368.76</v>
          </cell>
          <cell r="AA388">
            <v>-5.233342325330459E-3</v>
          </cell>
          <cell r="AB388">
            <v>650.08000000000004</v>
          </cell>
          <cell r="AC388">
            <v>-7.9960935115668264E-3</v>
          </cell>
          <cell r="AD388">
            <v>0</v>
          </cell>
          <cell r="AE388" t="e">
            <v>#DIV/0!</v>
          </cell>
          <cell r="AF388">
            <v>0</v>
          </cell>
          <cell r="AG388" t="e">
            <v>#DIV/0!</v>
          </cell>
          <cell r="AH388">
            <v>0</v>
          </cell>
          <cell r="AI388" t="e">
            <v>#DIV/0!</v>
          </cell>
          <cell r="AJ388">
            <v>0</v>
          </cell>
          <cell r="AK388" t="e">
            <v>#DIV/0!</v>
          </cell>
          <cell r="AL388">
            <v>0</v>
          </cell>
          <cell r="AM388" t="e">
            <v>#DIV/0!</v>
          </cell>
          <cell r="AN388">
            <v>0</v>
          </cell>
          <cell r="AO388">
            <v>0</v>
          </cell>
          <cell r="AP388">
            <v>0</v>
          </cell>
          <cell r="AQ388" t="e">
            <v>#DIV/0!</v>
          </cell>
          <cell r="AR388">
            <v>0</v>
          </cell>
          <cell r="AS388" t="e">
            <v>#DIV/0!</v>
          </cell>
        </row>
        <row r="389">
          <cell r="A389">
            <v>42872</v>
          </cell>
          <cell r="B389">
            <v>4540.58</v>
          </cell>
          <cell r="C389">
            <v>-1.7883484813746242E-2</v>
          </cell>
          <cell r="D389">
            <v>546.03197</v>
          </cell>
          <cell r="E389">
            <v>-1.859627799447483E-2</v>
          </cell>
          <cell r="F389">
            <v>2357.0300000000002</v>
          </cell>
          <cell r="G389">
            <v>-1.817825856948263E-2</v>
          </cell>
          <cell r="H389">
            <v>948.62</v>
          </cell>
          <cell r="I389">
            <v>-1.6699124173002424E-2</v>
          </cell>
          <cell r="J389">
            <v>966.74</v>
          </cell>
          <cell r="K389">
            <v>-1.5285782156948535E-3</v>
          </cell>
          <cell r="L389">
            <v>839.92</v>
          </cell>
          <cell r="M389">
            <v>-9.5983774732919525E-3</v>
          </cell>
          <cell r="N389">
            <v>619.29999999999995</v>
          </cell>
          <cell r="O389">
            <v>-3.0404559118236585E-2</v>
          </cell>
          <cell r="P389">
            <v>1256.79</v>
          </cell>
          <cell r="Q389">
            <v>-1.2671652578323922E-2</v>
          </cell>
          <cell r="R389">
            <v>876.12</v>
          </cell>
          <cell r="S389">
            <v>-1.9495489849363112E-2</v>
          </cell>
          <cell r="T389">
            <v>1117.46</v>
          </cell>
          <cell r="U389">
            <v>-2.7478605589604778E-2</v>
          </cell>
          <cell r="V389">
            <v>534.96</v>
          </cell>
          <cell r="W389">
            <v>-2.1259467964433343E-2</v>
          </cell>
          <cell r="X389">
            <v>356.74</v>
          </cell>
          <cell r="Y389">
            <v>-2.3740217200891124E-2</v>
          </cell>
          <cell r="Z389">
            <v>371.05</v>
          </cell>
          <cell r="AA389">
            <v>6.2100010847163656E-3</v>
          </cell>
          <cell r="AB389">
            <v>652.29</v>
          </cell>
          <cell r="AC389">
            <v>3.3995815899581228E-3</v>
          </cell>
          <cell r="AD389">
            <v>0</v>
          </cell>
          <cell r="AE389" t="e">
            <v>#DIV/0!</v>
          </cell>
          <cell r="AF389">
            <v>0</v>
          </cell>
          <cell r="AG389" t="e">
            <v>#DIV/0!</v>
          </cell>
          <cell r="AH389">
            <v>0</v>
          </cell>
          <cell r="AI389" t="e">
            <v>#DIV/0!</v>
          </cell>
          <cell r="AJ389">
            <v>0</v>
          </cell>
          <cell r="AK389" t="e">
            <v>#DIV/0!</v>
          </cell>
          <cell r="AL389">
            <v>0</v>
          </cell>
          <cell r="AM389" t="e">
            <v>#DIV/0!</v>
          </cell>
          <cell r="AN389">
            <v>0</v>
          </cell>
          <cell r="AO389">
            <v>0</v>
          </cell>
          <cell r="AP389">
            <v>0</v>
          </cell>
          <cell r="AQ389" t="e">
            <v>#DIV/0!</v>
          </cell>
          <cell r="AR389">
            <v>0</v>
          </cell>
          <cell r="AS389" t="e">
            <v>#DIV/0!</v>
          </cell>
        </row>
        <row r="390">
          <cell r="A390">
            <v>42873</v>
          </cell>
          <cell r="B390">
            <v>4557.41</v>
          </cell>
          <cell r="C390">
            <v>3.7065749309559415E-3</v>
          </cell>
          <cell r="D390">
            <v>547.91309999999999</v>
          </cell>
          <cell r="E390">
            <v>3.4450913194696842E-3</v>
          </cell>
          <cell r="F390">
            <v>2365.7199999999998</v>
          </cell>
          <cell r="G390">
            <v>3.6868431882495223E-3</v>
          </cell>
          <cell r="H390">
            <v>954.28</v>
          </cell>
          <cell r="I390">
            <v>5.6573193388902111E-3</v>
          </cell>
          <cell r="J390">
            <v>967.38</v>
          </cell>
          <cell r="K390">
            <v>6.6201874340565681E-4</v>
          </cell>
          <cell r="L390">
            <v>838.96</v>
          </cell>
          <cell r="M390">
            <v>-1.142965996761558E-3</v>
          </cell>
          <cell r="N390">
            <v>621.24</v>
          </cell>
          <cell r="O390">
            <v>3.1325690295496145E-3</v>
          </cell>
          <cell r="P390">
            <v>1262.01</v>
          </cell>
          <cell r="Q390">
            <v>4.1534385219488268E-3</v>
          </cell>
          <cell r="R390">
            <v>877.54</v>
          </cell>
          <cell r="S390">
            <v>1.6207825412044574E-3</v>
          </cell>
          <cell r="T390">
            <v>1124.01</v>
          </cell>
          <cell r="U390">
            <v>3.5755934169342269E-3</v>
          </cell>
          <cell r="V390">
            <v>534.92999999999995</v>
          </cell>
          <cell r="W390">
            <v>-5.6078959174699072E-5</v>
          </cell>
          <cell r="X390">
            <v>361.04</v>
          </cell>
          <cell r="Y390">
            <v>1.1578171612116033E-2</v>
          </cell>
          <cell r="Z390">
            <v>371.94</v>
          </cell>
          <cell r="AA390">
            <v>2.3985985716210578E-3</v>
          </cell>
          <cell r="AB390">
            <v>654.79999999999995</v>
          </cell>
          <cell r="AC390">
            <v>3.8479817259193805E-3</v>
          </cell>
          <cell r="AD390">
            <v>0</v>
          </cell>
          <cell r="AE390" t="e">
            <v>#DIV/0!</v>
          </cell>
          <cell r="AF390">
            <v>0</v>
          </cell>
          <cell r="AG390" t="e">
            <v>#DIV/0!</v>
          </cell>
          <cell r="AH390">
            <v>0</v>
          </cell>
          <cell r="AI390" t="e">
            <v>#DIV/0!</v>
          </cell>
          <cell r="AJ390">
            <v>0</v>
          </cell>
          <cell r="AK390" t="e">
            <v>#DIV/0!</v>
          </cell>
          <cell r="AL390">
            <v>0</v>
          </cell>
          <cell r="AM390" t="e">
            <v>#DIV/0!</v>
          </cell>
          <cell r="AN390">
            <v>0</v>
          </cell>
          <cell r="AO390">
            <v>0</v>
          </cell>
          <cell r="AP390">
            <v>0</v>
          </cell>
          <cell r="AQ390" t="e">
            <v>#DIV/0!</v>
          </cell>
          <cell r="AR390">
            <v>0</v>
          </cell>
          <cell r="AS390" t="e">
            <v>#DIV/0!</v>
          </cell>
        </row>
        <row r="391">
          <cell r="A391">
            <v>42874</v>
          </cell>
          <cell r="B391">
            <v>4588.3500000000004</v>
          </cell>
          <cell r="C391">
            <v>6.7889437202270919E-3</v>
          </cell>
          <cell r="D391">
            <v>551.71357</v>
          </cell>
          <cell r="E391">
            <v>6.9362641630579258E-3</v>
          </cell>
          <cell r="F391">
            <v>2381.73</v>
          </cell>
          <cell r="G391">
            <v>6.7674957306866901E-3</v>
          </cell>
          <cell r="H391">
            <v>959.85</v>
          </cell>
          <cell r="I391">
            <v>5.1566504752746586E-3</v>
          </cell>
          <cell r="J391">
            <v>972.57</v>
          </cell>
          <cell r="K391">
            <v>5.365006512435766E-3</v>
          </cell>
          <cell r="L391">
            <v>849.36</v>
          </cell>
          <cell r="M391">
            <v>1.2396300181176656E-2</v>
          </cell>
          <cell r="N391">
            <v>626.52</v>
          </cell>
          <cell r="O391">
            <v>8.499130770716512E-3</v>
          </cell>
          <cell r="P391">
            <v>1265.55</v>
          </cell>
          <cell r="Q391">
            <v>2.8050490883591017E-3</v>
          </cell>
          <cell r="R391">
            <v>889.48</v>
          </cell>
          <cell r="S391">
            <v>1.3606217380404351E-2</v>
          </cell>
          <cell r="T391">
            <v>1129.6199999999999</v>
          </cell>
          <cell r="U391">
            <v>5.36634667946243E-3</v>
          </cell>
          <cell r="V391">
            <v>539.76</v>
          </cell>
          <cell r="W391">
            <v>9.0292187762885945E-3</v>
          </cell>
          <cell r="X391">
            <v>363.98</v>
          </cell>
          <cell r="Y391">
            <v>5.8881991653620108E-3</v>
          </cell>
          <cell r="Z391">
            <v>374.06</v>
          </cell>
          <cell r="AA391">
            <v>5.6998440608699852E-3</v>
          </cell>
          <cell r="AB391">
            <v>656.91</v>
          </cell>
          <cell r="AC391">
            <v>3.2223579718997364E-3</v>
          </cell>
          <cell r="AD391">
            <v>0</v>
          </cell>
          <cell r="AE391" t="e">
            <v>#DIV/0!</v>
          </cell>
          <cell r="AF391">
            <v>0</v>
          </cell>
          <cell r="AG391" t="e">
            <v>#DIV/0!</v>
          </cell>
          <cell r="AH391">
            <v>0</v>
          </cell>
          <cell r="AI391" t="e">
            <v>#DIV/0!</v>
          </cell>
          <cell r="AJ391">
            <v>0</v>
          </cell>
          <cell r="AK391" t="e">
            <v>#DIV/0!</v>
          </cell>
          <cell r="AL391">
            <v>0</v>
          </cell>
          <cell r="AM391" t="e">
            <v>#DIV/0!</v>
          </cell>
          <cell r="AN391">
            <v>0</v>
          </cell>
          <cell r="AO391">
            <v>0</v>
          </cell>
          <cell r="AP391">
            <v>0</v>
          </cell>
          <cell r="AQ391" t="e">
            <v>#DIV/0!</v>
          </cell>
          <cell r="AR391">
            <v>0</v>
          </cell>
          <cell r="AS391" t="e">
            <v>#DIV/0!</v>
          </cell>
        </row>
        <row r="392">
          <cell r="A392">
            <v>42877</v>
          </cell>
          <cell r="B392">
            <v>4612.12</v>
          </cell>
          <cell r="C392">
            <v>5.1805115128531476E-3</v>
          </cell>
          <cell r="D392">
            <v>554.59397000000001</v>
          </cell>
          <cell r="E392">
            <v>5.2208250016398949E-3</v>
          </cell>
          <cell r="F392">
            <v>2394.02</v>
          </cell>
          <cell r="G392">
            <v>5.160114706536767E-3</v>
          </cell>
          <cell r="H392">
            <v>965.1</v>
          </cell>
          <cell r="I392">
            <v>5.8629307238833878E-3</v>
          </cell>
          <cell r="J392">
            <v>978.59</v>
          </cell>
          <cell r="K392">
            <v>6.1897858251847016E-3</v>
          </cell>
          <cell r="L392">
            <v>847.92</v>
          </cell>
          <cell r="M392">
            <v>-1.6953941791467697E-3</v>
          </cell>
          <cell r="N392">
            <v>628.41</v>
          </cell>
          <cell r="O392">
            <v>3.0166634744301923E-3</v>
          </cell>
          <cell r="P392">
            <v>1268.53</v>
          </cell>
          <cell r="Q392">
            <v>2.3547074394532075E-3</v>
          </cell>
          <cell r="R392">
            <v>895.7</v>
          </cell>
          <cell r="S392">
            <v>6.9928497549129887E-3</v>
          </cell>
          <cell r="T392">
            <v>1140.3599999999999</v>
          </cell>
          <cell r="U392">
            <v>1.0274977100277517E-2</v>
          </cell>
          <cell r="V392">
            <v>539.97</v>
          </cell>
          <cell r="W392">
            <v>3.8906180524689304E-4</v>
          </cell>
          <cell r="X392">
            <v>364.28</v>
          </cell>
          <cell r="Y392">
            <v>5.6648838691691792E-3</v>
          </cell>
          <cell r="Z392">
            <v>375.13</v>
          </cell>
          <cell r="AA392">
            <v>2.8605036625140023E-3</v>
          </cell>
          <cell r="AB392">
            <v>662.81</v>
          </cell>
          <cell r="AC392">
            <v>8.9814434245176766E-3</v>
          </cell>
          <cell r="AD392">
            <v>0</v>
          </cell>
          <cell r="AE392" t="e">
            <v>#DIV/0!</v>
          </cell>
          <cell r="AF392">
            <v>0</v>
          </cell>
          <cell r="AG392" t="e">
            <v>#DIV/0!</v>
          </cell>
          <cell r="AH392">
            <v>0</v>
          </cell>
          <cell r="AI392" t="e">
            <v>#DIV/0!</v>
          </cell>
          <cell r="AJ392">
            <v>0</v>
          </cell>
          <cell r="AK392" t="e">
            <v>#DIV/0!</v>
          </cell>
          <cell r="AL392">
            <v>0</v>
          </cell>
          <cell r="AM392" t="e">
            <v>#DIV/0!</v>
          </cell>
          <cell r="AN392">
            <v>0</v>
          </cell>
          <cell r="AO392">
            <v>0</v>
          </cell>
          <cell r="AP392">
            <v>0</v>
          </cell>
          <cell r="AQ392" t="e">
            <v>#DIV/0!</v>
          </cell>
          <cell r="AR392">
            <v>0</v>
          </cell>
          <cell r="AS392" t="e">
            <v>#DIV/0!</v>
          </cell>
        </row>
        <row r="393">
          <cell r="A393">
            <v>42878</v>
          </cell>
          <cell r="B393">
            <v>4620.7</v>
          </cell>
          <cell r="C393">
            <v>1.8603158634207251E-3</v>
          </cell>
          <cell r="D393">
            <v>555.62639000000001</v>
          </cell>
          <cell r="E393">
            <v>1.8615781199351478E-3</v>
          </cell>
          <cell r="F393">
            <v>2398.42</v>
          </cell>
          <cell r="G393">
            <v>1.8379127993919386E-3</v>
          </cell>
          <cell r="H393">
            <v>961.23</v>
          </cell>
          <cell r="I393">
            <v>-4.4373457209239018E-3</v>
          </cell>
          <cell r="J393">
            <v>979.33</v>
          </cell>
          <cell r="K393">
            <v>7.5619002851046169E-4</v>
          </cell>
          <cell r="L393">
            <v>849.33</v>
          </cell>
          <cell r="M393">
            <v>1.6628927257289483E-3</v>
          </cell>
          <cell r="N393">
            <v>633.52</v>
          </cell>
          <cell r="O393">
            <v>8.1316338059547189E-3</v>
          </cell>
          <cell r="P393">
            <v>1272.95</v>
          </cell>
          <cell r="Q393">
            <v>3.4843480248791803E-3</v>
          </cell>
          <cell r="R393">
            <v>897.51</v>
          </cell>
          <cell r="S393">
            <v>2.0207658814335172E-3</v>
          </cell>
          <cell r="T393">
            <v>1141.31</v>
          </cell>
          <cell r="U393">
            <v>-1.8325749139272562E-4</v>
          </cell>
          <cell r="V393">
            <v>540.78</v>
          </cell>
          <cell r="W393">
            <v>1.5000833379630318E-3</v>
          </cell>
          <cell r="X393">
            <v>364.77</v>
          </cell>
          <cell r="Y393">
            <v>1.9486770078234149E-3</v>
          </cell>
          <cell r="Z393">
            <v>375.44</v>
          </cell>
          <cell r="AA393">
            <v>8.2638018820135883E-4</v>
          </cell>
          <cell r="AB393">
            <v>664.36</v>
          </cell>
          <cell r="AC393">
            <v>2.3385283867172202E-3</v>
          </cell>
          <cell r="AD393">
            <v>0</v>
          </cell>
          <cell r="AE393" t="e">
            <v>#DIV/0!</v>
          </cell>
          <cell r="AF393">
            <v>0</v>
          </cell>
          <cell r="AG393" t="e">
            <v>#DIV/0!</v>
          </cell>
          <cell r="AH393">
            <v>0</v>
          </cell>
          <cell r="AI393" t="e">
            <v>#DIV/0!</v>
          </cell>
          <cell r="AJ393">
            <v>0</v>
          </cell>
          <cell r="AK393" t="e">
            <v>#DIV/0!</v>
          </cell>
          <cell r="AL393">
            <v>0</v>
          </cell>
          <cell r="AM393" t="e">
            <v>#DIV/0!</v>
          </cell>
          <cell r="AN393">
            <v>0</v>
          </cell>
          <cell r="AO393">
            <v>0</v>
          </cell>
          <cell r="AP393">
            <v>0</v>
          </cell>
          <cell r="AQ393" t="e">
            <v>#DIV/0!</v>
          </cell>
          <cell r="AR393">
            <v>0</v>
          </cell>
          <cell r="AS393" t="e">
            <v>#DIV/0!</v>
          </cell>
        </row>
        <row r="394">
          <cell r="A394">
            <v>42879</v>
          </cell>
          <cell r="B394">
            <v>4632.37</v>
          </cell>
          <cell r="C394">
            <v>2.5255913606163638E-3</v>
          </cell>
          <cell r="D394">
            <v>556.98173999999995</v>
          </cell>
          <cell r="E394">
            <v>2.4393189819509331E-3</v>
          </cell>
          <cell r="F394">
            <v>2404.39</v>
          </cell>
          <cell r="G394">
            <v>2.4891386829661855E-3</v>
          </cell>
          <cell r="H394">
            <v>964.73</v>
          </cell>
          <cell r="I394">
            <v>1.8122464010252328E-3</v>
          </cell>
          <cell r="J394">
            <v>984.06</v>
          </cell>
          <cell r="K394">
            <v>4.8298326406828185E-3</v>
          </cell>
          <cell r="L394">
            <v>845.62</v>
          </cell>
          <cell r="M394">
            <v>-4.3681490115738963E-3</v>
          </cell>
          <cell r="N394">
            <v>633.29</v>
          </cell>
          <cell r="O394">
            <v>-3.6305089026400506E-4</v>
          </cell>
          <cell r="P394">
            <v>1275.99</v>
          </cell>
          <cell r="Q394">
            <v>2.388153501708512E-3</v>
          </cell>
          <cell r="R394">
            <v>898.06</v>
          </cell>
          <cell r="S394">
            <v>6.1280654254547429E-4</v>
          </cell>
          <cell r="T394">
            <v>1146.79</v>
          </cell>
          <cell r="U394">
            <v>3.6272355786840915E-3</v>
          </cell>
          <cell r="V394">
            <v>544.66999999999996</v>
          </cell>
          <cell r="W394">
            <v>7.1933133621804313E-3</v>
          </cell>
          <cell r="X394">
            <v>362.34</v>
          </cell>
          <cell r="Y394">
            <v>6.9353334310848615E-3</v>
          </cell>
          <cell r="Z394">
            <v>377.83</v>
          </cell>
          <cell r="AA394">
            <v>6.3658640528445609E-3</v>
          </cell>
          <cell r="AB394">
            <v>668.87</v>
          </cell>
          <cell r="AC394">
            <v>6.7884881690649657E-3</v>
          </cell>
          <cell r="AD394">
            <v>0</v>
          </cell>
          <cell r="AE394" t="e">
            <v>#DIV/0!</v>
          </cell>
          <cell r="AF394">
            <v>0</v>
          </cell>
          <cell r="AG394" t="e">
            <v>#DIV/0!</v>
          </cell>
          <cell r="AH394">
            <v>0</v>
          </cell>
          <cell r="AI394" t="e">
            <v>#DIV/0!</v>
          </cell>
          <cell r="AJ394">
            <v>0</v>
          </cell>
          <cell r="AK394" t="e">
            <v>#DIV/0!</v>
          </cell>
          <cell r="AL394">
            <v>0</v>
          </cell>
          <cell r="AM394" t="e">
            <v>#DIV/0!</v>
          </cell>
          <cell r="AN394">
            <v>0</v>
          </cell>
          <cell r="AO394">
            <v>0</v>
          </cell>
          <cell r="AP394">
            <v>0</v>
          </cell>
          <cell r="AQ394" t="e">
            <v>#DIV/0!</v>
          </cell>
          <cell r="AR394">
            <v>0</v>
          </cell>
          <cell r="AS394" t="e">
            <v>#DIV/0!</v>
          </cell>
        </row>
        <row r="395">
          <cell r="A395">
            <v>42880</v>
          </cell>
          <cell r="B395">
            <v>4653.59</v>
          </cell>
          <cell r="C395">
            <v>4.5808085278162824E-3</v>
          </cell>
          <cell r="D395">
            <v>559.28610000000003</v>
          </cell>
          <cell r="E395">
            <v>4.1372271916850778E-3</v>
          </cell>
          <cell r="F395">
            <v>2415.0700000000002</v>
          </cell>
          <cell r="G395">
            <v>4.4418750701842313E-3</v>
          </cell>
          <cell r="H395">
            <v>973.7</v>
          </cell>
          <cell r="I395">
            <v>1.0629774310687359E-2</v>
          </cell>
          <cell r="J395">
            <v>990.99</v>
          </cell>
          <cell r="K395">
            <v>7.0422535211267512E-3</v>
          </cell>
          <cell r="L395">
            <v>830.5</v>
          </cell>
          <cell r="M395">
            <v>-1.7880371798207229E-2</v>
          </cell>
          <cell r="N395">
            <v>634.85</v>
          </cell>
          <cell r="O395">
            <v>2.4633264381248576E-3</v>
          </cell>
          <cell r="P395">
            <v>1282.76</v>
          </cell>
          <cell r="Q395">
            <v>5.3056842138261562E-3</v>
          </cell>
          <cell r="R395">
            <v>903.62</v>
          </cell>
          <cell r="S395">
            <v>6.1911230875444367E-3</v>
          </cell>
          <cell r="T395">
            <v>1155.77</v>
          </cell>
          <cell r="U395">
            <v>6.2009070684634167E-3</v>
          </cell>
          <cell r="V395">
            <v>543.63</v>
          </cell>
          <cell r="W395">
            <v>-1.9094130390878705E-3</v>
          </cell>
          <cell r="X395">
            <v>363.62</v>
          </cell>
          <cell r="Y395">
            <v>9.4121314491613425E-3</v>
          </cell>
          <cell r="Z395">
            <v>379.2</v>
          </cell>
          <cell r="AA395">
            <v>3.6259693512956659E-3</v>
          </cell>
          <cell r="AB395">
            <v>674.03</v>
          </cell>
          <cell r="AC395">
            <v>7.7145035657153471E-3</v>
          </cell>
          <cell r="AD395">
            <v>0</v>
          </cell>
          <cell r="AE395" t="e">
            <v>#DIV/0!</v>
          </cell>
          <cell r="AF395">
            <v>0</v>
          </cell>
          <cell r="AG395" t="e">
            <v>#DIV/0!</v>
          </cell>
          <cell r="AH395">
            <v>0</v>
          </cell>
          <cell r="AI395" t="e">
            <v>#DIV/0!</v>
          </cell>
          <cell r="AJ395">
            <v>0</v>
          </cell>
          <cell r="AK395" t="e">
            <v>#DIV/0!</v>
          </cell>
          <cell r="AL395">
            <v>0</v>
          </cell>
          <cell r="AM395" t="e">
            <v>#DIV/0!</v>
          </cell>
          <cell r="AN395">
            <v>0</v>
          </cell>
          <cell r="AO395">
            <v>0</v>
          </cell>
          <cell r="AP395">
            <v>0</v>
          </cell>
          <cell r="AQ395" t="e">
            <v>#DIV/0!</v>
          </cell>
          <cell r="AR395">
            <v>0</v>
          </cell>
          <cell r="AS395" t="e">
            <v>#DIV/0!</v>
          </cell>
        </row>
        <row r="396">
          <cell r="A396">
            <v>42881</v>
          </cell>
          <cell r="B396">
            <v>4655.6499999999996</v>
          </cell>
          <cell r="C396">
            <v>4.4266899318579078E-4</v>
          </cell>
          <cell r="D396">
            <v>559.34529999999995</v>
          </cell>
          <cell r="E396">
            <v>1.058492245737952E-4</v>
          </cell>
          <cell r="F396">
            <v>2415.8200000000002</v>
          </cell>
          <cell r="G396">
            <v>3.1055000476176708E-4</v>
          </cell>
          <cell r="H396">
            <v>976.87</v>
          </cell>
          <cell r="I396">
            <v>1.9690626535480262E-3</v>
          </cell>
          <cell r="J396">
            <v>994.33</v>
          </cell>
          <cell r="K396">
            <v>3.3703670067306568E-3</v>
          </cell>
          <cell r="L396">
            <v>831.18</v>
          </cell>
          <cell r="M396">
            <v>8.1878386514144808E-4</v>
          </cell>
          <cell r="N396">
            <v>634.48</v>
          </cell>
          <cell r="O396">
            <v>-5.8281483815070256E-4</v>
          </cell>
          <cell r="P396">
            <v>1280.06</v>
          </cell>
          <cell r="Q396">
            <v>-2.1048364464124614E-3</v>
          </cell>
          <cell r="R396">
            <v>904.79</v>
          </cell>
          <cell r="S396">
            <v>1.294792058608607E-3</v>
          </cell>
          <cell r="T396">
            <v>1156.1300000000001</v>
          </cell>
          <cell r="U396">
            <v>2.4826499726085397E-4</v>
          </cell>
          <cell r="V396">
            <v>545.17999999999995</v>
          </cell>
          <cell r="W396">
            <v>2.8512039438588488E-3</v>
          </cell>
          <cell r="X396">
            <v>363</v>
          </cell>
          <cell r="Y396">
            <v>1.9347824449356247E-3</v>
          </cell>
          <cell r="Z396">
            <v>376.77</v>
          </cell>
          <cell r="AA396">
            <v>-6.4082278481012445E-3</v>
          </cell>
          <cell r="AB396">
            <v>673.8</v>
          </cell>
          <cell r="AC396">
            <v>-3.4123110247319399E-4</v>
          </cell>
          <cell r="AD396">
            <v>0</v>
          </cell>
          <cell r="AE396" t="e">
            <v>#DIV/0!</v>
          </cell>
          <cell r="AF396">
            <v>0</v>
          </cell>
          <cell r="AG396" t="e">
            <v>#DIV/0!</v>
          </cell>
          <cell r="AH396">
            <v>0</v>
          </cell>
          <cell r="AI396" t="e">
            <v>#DIV/0!</v>
          </cell>
          <cell r="AJ396">
            <v>0</v>
          </cell>
          <cell r="AK396" t="e">
            <v>#DIV/0!</v>
          </cell>
          <cell r="AL396">
            <v>0</v>
          </cell>
          <cell r="AM396" t="e">
            <v>#DIV/0!</v>
          </cell>
          <cell r="AN396">
            <v>0</v>
          </cell>
          <cell r="AO396">
            <v>0</v>
          </cell>
          <cell r="AP396">
            <v>0</v>
          </cell>
          <cell r="AQ396" t="e">
            <v>#DIV/0!</v>
          </cell>
          <cell r="AR396">
            <v>0</v>
          </cell>
          <cell r="AS396" t="e">
            <v>#DIV/0!</v>
          </cell>
        </row>
        <row r="397">
          <cell r="A397">
            <v>42884</v>
          </cell>
          <cell r="B397">
            <v>4655.6499999999996</v>
          </cell>
          <cell r="C397">
            <v>0</v>
          </cell>
          <cell r="D397">
            <v>559.34529999999995</v>
          </cell>
          <cell r="E397">
            <v>0</v>
          </cell>
          <cell r="F397">
            <v>2415.8200000000002</v>
          </cell>
          <cell r="G397">
            <v>0</v>
          </cell>
          <cell r="H397">
            <v>976.87</v>
          </cell>
          <cell r="I397">
            <v>0</v>
          </cell>
          <cell r="J397">
            <v>994.33</v>
          </cell>
          <cell r="K397">
            <v>0</v>
          </cell>
          <cell r="L397">
            <v>831.18</v>
          </cell>
          <cell r="M397">
            <v>0</v>
          </cell>
          <cell r="N397">
            <v>634.48</v>
          </cell>
          <cell r="O397">
            <v>0</v>
          </cell>
          <cell r="P397">
            <v>1280.06</v>
          </cell>
          <cell r="Q397">
            <v>0</v>
          </cell>
          <cell r="R397">
            <v>904.79</v>
          </cell>
          <cell r="S397">
            <v>0</v>
          </cell>
          <cell r="T397">
            <v>1156.1300000000001</v>
          </cell>
          <cell r="U397">
            <v>0</v>
          </cell>
          <cell r="V397">
            <v>545.17999999999995</v>
          </cell>
          <cell r="W397">
            <v>0</v>
          </cell>
          <cell r="X397">
            <v>363</v>
          </cell>
          <cell r="Y397">
            <v>0</v>
          </cell>
          <cell r="Z397">
            <v>376.77</v>
          </cell>
          <cell r="AA397">
            <v>0</v>
          </cell>
          <cell r="AB397">
            <v>673.8</v>
          </cell>
          <cell r="AC397">
            <v>0</v>
          </cell>
          <cell r="AD397">
            <v>0</v>
          </cell>
          <cell r="AE397" t="e">
            <v>#DIV/0!</v>
          </cell>
          <cell r="AF397">
            <v>0</v>
          </cell>
          <cell r="AG397" t="e">
            <v>#DIV/0!</v>
          </cell>
          <cell r="AH397">
            <v>0</v>
          </cell>
          <cell r="AI397" t="e">
            <v>#DIV/0!</v>
          </cell>
          <cell r="AJ397">
            <v>0</v>
          </cell>
          <cell r="AK397" t="e">
            <v>#DIV/0!</v>
          </cell>
          <cell r="AL397">
            <v>0</v>
          </cell>
          <cell r="AM397" t="e">
            <v>#DIV/0!</v>
          </cell>
          <cell r="AN397">
            <v>0</v>
          </cell>
          <cell r="AO397">
            <v>0</v>
          </cell>
          <cell r="AP397">
            <v>0</v>
          </cell>
          <cell r="AQ397" t="e">
            <v>#DIV/0!</v>
          </cell>
          <cell r="AR397">
            <v>0</v>
          </cell>
          <cell r="AS397" t="e">
            <v>#DIV/0!</v>
          </cell>
        </row>
        <row r="398">
          <cell r="A398">
            <v>42885</v>
          </cell>
          <cell r="B398">
            <v>4650.76</v>
          </cell>
          <cell r="C398">
            <v>-1.0503366876803977E-3</v>
          </cell>
          <cell r="D398">
            <v>558.49355000000003</v>
          </cell>
          <cell r="E398">
            <v>-1.5227624152736041E-3</v>
          </cell>
          <cell r="F398">
            <v>2412.91</v>
          </cell>
          <cell r="G398">
            <v>-1.2045599423798903E-3</v>
          </cell>
          <cell r="H398">
            <v>977.38</v>
          </cell>
          <cell r="I398">
            <v>-5.1686038866827102E-4</v>
          </cell>
          <cell r="J398">
            <v>994.28</v>
          </cell>
          <cell r="K398">
            <v>-5.0285116611203939E-5</v>
          </cell>
          <cell r="L398">
            <v>820.77</v>
          </cell>
          <cell r="M398">
            <v>-1.2524362953872825E-2</v>
          </cell>
          <cell r="N398">
            <v>629.69000000000005</v>
          </cell>
          <cell r="O398">
            <v>-7.5494893456058421E-3</v>
          </cell>
          <cell r="P398">
            <v>1278.19</v>
          </cell>
          <cell r="Q398">
            <v>-1.4608690217645659E-3</v>
          </cell>
          <cell r="R398">
            <v>903.82</v>
          </cell>
          <cell r="S398">
            <v>-1.0720719725018091E-3</v>
          </cell>
          <cell r="T398">
            <v>1159.73</v>
          </cell>
          <cell r="U398">
            <v>3.2375293726410481E-3</v>
          </cell>
          <cell r="V398">
            <v>544.62</v>
          </cell>
          <cell r="W398">
            <v>-1.0271836824533587E-3</v>
          </cell>
          <cell r="X398">
            <v>368.15</v>
          </cell>
          <cell r="Y398">
            <v>4.863024661978522E-3</v>
          </cell>
          <cell r="Z398">
            <v>375.57</v>
          </cell>
          <cell r="AA398">
            <v>-3.1849669559678162E-3</v>
          </cell>
          <cell r="AB398">
            <v>676.03</v>
          </cell>
          <cell r="AC398">
            <v>3.3095874146631399E-3</v>
          </cell>
          <cell r="AD398">
            <v>0</v>
          </cell>
          <cell r="AE398" t="e">
            <v>#DIV/0!</v>
          </cell>
          <cell r="AF398">
            <v>0</v>
          </cell>
          <cell r="AG398" t="e">
            <v>#DIV/0!</v>
          </cell>
          <cell r="AH398">
            <v>0</v>
          </cell>
          <cell r="AI398" t="e">
            <v>#DIV/0!</v>
          </cell>
          <cell r="AJ398">
            <v>0</v>
          </cell>
          <cell r="AK398" t="e">
            <v>#DIV/0!</v>
          </cell>
          <cell r="AL398">
            <v>0</v>
          </cell>
          <cell r="AM398" t="e">
            <v>#DIV/0!</v>
          </cell>
          <cell r="AN398">
            <v>0</v>
          </cell>
          <cell r="AO398">
            <v>0</v>
          </cell>
          <cell r="AP398">
            <v>0</v>
          </cell>
          <cell r="AQ398" t="e">
            <v>#DIV/0!</v>
          </cell>
          <cell r="AR398">
            <v>0</v>
          </cell>
          <cell r="AS398" t="e">
            <v>#DIV/0!</v>
          </cell>
        </row>
        <row r="399">
          <cell r="A399">
            <v>42886</v>
          </cell>
          <cell r="B399">
            <v>4649.34</v>
          </cell>
          <cell r="C399">
            <v>-3.0532644126979314E-4</v>
          </cell>
          <cell r="D399">
            <v>558.27016000000003</v>
          </cell>
          <cell r="E399">
            <v>-3.9998671426011434E-4</v>
          </cell>
          <cell r="F399">
            <v>2411.8000000000002</v>
          </cell>
          <cell r="G399">
            <v>-4.6002544645251664E-4</v>
          </cell>
          <cell r="H399">
            <v>979.87</v>
          </cell>
          <cell r="I399">
            <v>1.0099905270613727E-3</v>
          </cell>
          <cell r="J399">
            <v>997.22</v>
          </cell>
          <cell r="K399">
            <v>2.956913545480111E-3</v>
          </cell>
          <cell r="L399">
            <v>817.49</v>
          </cell>
          <cell r="M399">
            <v>-3.996247426197308E-3</v>
          </cell>
          <cell r="N399">
            <v>624.88</v>
          </cell>
          <cell r="O399">
            <v>-7.6386793501564965E-3</v>
          </cell>
          <cell r="P399">
            <v>1283.75</v>
          </cell>
          <cell r="Q399">
            <v>4.3499010319278941E-3</v>
          </cell>
          <cell r="R399">
            <v>905.51</v>
          </cell>
          <cell r="S399">
            <v>1.8698413400897174E-3</v>
          </cell>
          <cell r="T399">
            <v>1156.24</v>
          </cell>
          <cell r="U399">
            <v>-1.4810480181752708E-3</v>
          </cell>
          <cell r="V399">
            <v>546.4</v>
          </cell>
          <cell r="W399">
            <v>3.2683338841761334E-3</v>
          </cell>
          <cell r="X399">
            <v>369.45</v>
          </cell>
          <cell r="Y399">
            <v>-1.0831156909027605E-3</v>
          </cell>
          <cell r="Z399">
            <v>375.06</v>
          </cell>
          <cell r="AA399">
            <v>-1.3579359373752098E-3</v>
          </cell>
          <cell r="AB399">
            <v>679.65</v>
          </cell>
          <cell r="AC399">
            <v>5.354791947102866E-3</v>
          </cell>
          <cell r="AD399">
            <v>0</v>
          </cell>
          <cell r="AE399" t="e">
            <v>#DIV/0!</v>
          </cell>
          <cell r="AF399">
            <v>0</v>
          </cell>
          <cell r="AG399" t="e">
            <v>#DIV/0!</v>
          </cell>
          <cell r="AH399">
            <v>0</v>
          </cell>
          <cell r="AI399" t="e">
            <v>#DIV/0!</v>
          </cell>
          <cell r="AJ399">
            <v>0</v>
          </cell>
          <cell r="AK399" t="e">
            <v>#DIV/0!</v>
          </cell>
          <cell r="AL399">
            <v>0</v>
          </cell>
          <cell r="AM399" t="e">
            <v>#DIV/0!</v>
          </cell>
          <cell r="AN399">
            <v>0</v>
          </cell>
          <cell r="AO399">
            <v>0</v>
          </cell>
          <cell r="AP399">
            <v>0</v>
          </cell>
          <cell r="AQ399" t="e">
            <v>#DIV/0!</v>
          </cell>
          <cell r="AR399">
            <v>0</v>
          </cell>
          <cell r="AS399" t="e">
            <v>#DIV/0!</v>
          </cell>
        </row>
        <row r="400">
          <cell r="A400">
            <v>42887</v>
          </cell>
          <cell r="B400">
            <v>4685.1099999999997</v>
          </cell>
          <cell r="C400">
            <v>7.6935651081657674E-3</v>
          </cell>
          <cell r="D400">
            <v>562.96995000000004</v>
          </cell>
          <cell r="E400">
            <v>8.4184868487329201E-3</v>
          </cell>
          <cell r="F400">
            <v>2430.06</v>
          </cell>
          <cell r="G400">
            <v>7.5711087154821666E-3</v>
          </cell>
          <cell r="H400">
            <v>988.73</v>
          </cell>
          <cell r="I400">
            <v>9.9403815604917223E-3</v>
          </cell>
          <cell r="J400">
            <v>1004.47</v>
          </cell>
          <cell r="K400">
            <v>7.2702111871001396E-3</v>
          </cell>
          <cell r="L400">
            <v>822.91</v>
          </cell>
          <cell r="M400">
            <v>6.6300505204957005E-3</v>
          </cell>
          <cell r="N400">
            <v>632.45000000000005</v>
          </cell>
          <cell r="O400">
            <v>1.2114325950582483E-2</v>
          </cell>
          <cell r="P400">
            <v>1298.97</v>
          </cell>
          <cell r="Q400">
            <v>1.1855890944498571E-2</v>
          </cell>
          <cell r="R400">
            <v>911.77</v>
          </cell>
          <cell r="S400">
            <v>6.9132312177668798E-3</v>
          </cell>
          <cell r="T400">
            <v>1159.53</v>
          </cell>
          <cell r="U400">
            <v>3.0960842594604659E-3</v>
          </cell>
          <cell r="V400">
            <v>552.65</v>
          </cell>
          <cell r="W400">
            <v>1.1438506588579811E-2</v>
          </cell>
          <cell r="X400">
            <v>371.91</v>
          </cell>
          <cell r="Y400">
            <v>3.4010546166533605E-3</v>
          </cell>
          <cell r="Z400">
            <v>376.49</v>
          </cell>
          <cell r="AA400">
            <v>3.8127232976057357E-3</v>
          </cell>
          <cell r="AB400">
            <v>684.54</v>
          </cell>
          <cell r="AC400">
            <v>7.1948797175016566E-3</v>
          </cell>
          <cell r="AD400">
            <v>0</v>
          </cell>
          <cell r="AE400" t="e">
            <v>#DIV/0!</v>
          </cell>
          <cell r="AF400">
            <v>0</v>
          </cell>
          <cell r="AG400" t="e">
            <v>#DIV/0!</v>
          </cell>
          <cell r="AH400">
            <v>0</v>
          </cell>
          <cell r="AI400" t="e">
            <v>#DIV/0!</v>
          </cell>
          <cell r="AJ400">
            <v>0</v>
          </cell>
          <cell r="AK400" t="e">
            <v>#DIV/0!</v>
          </cell>
          <cell r="AL400">
            <v>0</v>
          </cell>
          <cell r="AM400" t="e">
            <v>#DIV/0!</v>
          </cell>
          <cell r="AN400">
            <v>0</v>
          </cell>
          <cell r="AO400">
            <v>0</v>
          </cell>
          <cell r="AP400">
            <v>0</v>
          </cell>
          <cell r="AQ400" t="e">
            <v>#DIV/0!</v>
          </cell>
          <cell r="AR400">
            <v>0</v>
          </cell>
          <cell r="AS400" t="e">
            <v>#DIV/0!</v>
          </cell>
        </row>
        <row r="401">
          <cell r="A401">
            <v>42888</v>
          </cell>
          <cell r="B401">
            <v>4702.5600000000004</v>
          </cell>
          <cell r="C401">
            <v>3.724565698564275E-3</v>
          </cell>
          <cell r="D401">
            <v>565.02545999999995</v>
          </cell>
          <cell r="E401">
            <v>3.6511895528348326E-3</v>
          </cell>
          <cell r="F401">
            <v>2439.0700000000002</v>
          </cell>
          <cell r="G401">
            <v>3.7077273812169409E-3</v>
          </cell>
          <cell r="H401">
            <v>992.77</v>
          </cell>
          <cell r="I401">
            <v>5.2272637418993972E-3</v>
          </cell>
          <cell r="J401">
            <v>1007.94</v>
          </cell>
          <cell r="K401">
            <v>3.4545581251803625E-3</v>
          </cell>
          <cell r="L401">
            <v>813.19</v>
          </cell>
          <cell r="M401">
            <v>-1.1811741259675879E-2</v>
          </cell>
          <cell r="N401">
            <v>630.1</v>
          </cell>
          <cell r="O401">
            <v>-3.7157087516800358E-3</v>
          </cell>
          <cell r="P401">
            <v>1306.57</v>
          </cell>
          <cell r="Q401">
            <v>5.8507894716581799E-3</v>
          </cell>
          <cell r="R401">
            <v>916.24</v>
          </cell>
          <cell r="S401">
            <v>4.9025521787293691E-3</v>
          </cell>
          <cell r="T401">
            <v>1171.5999999999999</v>
          </cell>
          <cell r="U401">
            <v>1.0453223611032684E-2</v>
          </cell>
          <cell r="V401">
            <v>554.67999999999995</v>
          </cell>
          <cell r="W401">
            <v>3.6732108929702356E-3</v>
          </cell>
          <cell r="X401">
            <v>371.69</v>
          </cell>
          <cell r="Y401">
            <v>5.5163430092608863E-3</v>
          </cell>
          <cell r="Z401">
            <v>379.85</v>
          </cell>
          <cell r="AA401">
            <v>8.9245398284152344E-3</v>
          </cell>
          <cell r="AB401">
            <v>685.5</v>
          </cell>
          <cell r="AC401">
            <v>1.4024016127618388E-3</v>
          </cell>
          <cell r="AD401">
            <v>0</v>
          </cell>
          <cell r="AE401" t="e">
            <v>#DIV/0!</v>
          </cell>
          <cell r="AF401">
            <v>0</v>
          </cell>
          <cell r="AG401" t="e">
            <v>#DIV/0!</v>
          </cell>
          <cell r="AH401">
            <v>0</v>
          </cell>
          <cell r="AI401" t="e">
            <v>#DIV/0!</v>
          </cell>
          <cell r="AJ401">
            <v>0</v>
          </cell>
          <cell r="AK401" t="e">
            <v>#DIV/0!</v>
          </cell>
          <cell r="AL401">
            <v>0</v>
          </cell>
          <cell r="AM401" t="e">
            <v>#DIV/0!</v>
          </cell>
          <cell r="AN401">
            <v>0</v>
          </cell>
          <cell r="AO401">
            <v>0</v>
          </cell>
          <cell r="AP401">
            <v>0</v>
          </cell>
          <cell r="AQ401" t="e">
            <v>#DIV/0!</v>
          </cell>
          <cell r="AR401">
            <v>0</v>
          </cell>
          <cell r="AS401" t="e">
            <v>#DIV/0!</v>
          </cell>
        </row>
        <row r="402">
          <cell r="A402">
            <v>42891</v>
          </cell>
          <cell r="B402">
            <v>4697</v>
          </cell>
          <cell r="C402">
            <v>-1.1823347283183017E-3</v>
          </cell>
          <cell r="D402">
            <v>564.11320999999998</v>
          </cell>
          <cell r="E402">
            <v>-1.6145290160906045E-3</v>
          </cell>
          <cell r="F402">
            <v>2436.1</v>
          </cell>
          <cell r="G402">
            <v>-1.2176772294358873E-3</v>
          </cell>
          <cell r="H402">
            <v>989.5</v>
          </cell>
          <cell r="I402">
            <v>-2.0094245034843828E-3</v>
          </cell>
          <cell r="J402">
            <v>1008.91</v>
          </cell>
          <cell r="K402">
            <v>9.6235887056761449E-4</v>
          </cell>
          <cell r="L402">
            <v>814.63</v>
          </cell>
          <cell r="M402">
            <v>1.7708038711738983E-3</v>
          </cell>
          <cell r="N402">
            <v>630.61</v>
          </cell>
          <cell r="O402">
            <v>8.0939533407398123E-4</v>
          </cell>
          <cell r="P402">
            <v>1302.74</v>
          </cell>
          <cell r="Q402">
            <v>-2.9313393082650574E-3</v>
          </cell>
          <cell r="R402">
            <v>912.32</v>
          </cell>
          <cell r="S402">
            <v>-4.2783550161529238E-3</v>
          </cell>
          <cell r="T402">
            <v>1172.49</v>
          </cell>
          <cell r="U402">
            <v>-1.5591745324088514E-4</v>
          </cell>
          <cell r="V402">
            <v>552.36</v>
          </cell>
          <cell r="W402">
            <v>-4.1825917646208799E-3</v>
          </cell>
          <cell r="X402">
            <v>371.15</v>
          </cell>
          <cell r="Y402">
            <v>-5.3893118828878743E-4</v>
          </cell>
          <cell r="Z402">
            <v>378.55</v>
          </cell>
          <cell r="AA402">
            <v>-3.4224035803607222E-3</v>
          </cell>
          <cell r="AB402">
            <v>682.22</v>
          </cell>
          <cell r="AC402">
            <v>-4.7848285922683642E-3</v>
          </cell>
          <cell r="AD402">
            <v>0</v>
          </cell>
          <cell r="AE402" t="e">
            <v>#DIV/0!</v>
          </cell>
          <cell r="AF402">
            <v>0</v>
          </cell>
          <cell r="AG402" t="e">
            <v>#DIV/0!</v>
          </cell>
          <cell r="AH402">
            <v>0</v>
          </cell>
          <cell r="AI402" t="e">
            <v>#DIV/0!</v>
          </cell>
          <cell r="AJ402">
            <v>0</v>
          </cell>
          <cell r="AK402" t="e">
            <v>#DIV/0!</v>
          </cell>
          <cell r="AL402">
            <v>0</v>
          </cell>
          <cell r="AM402" t="e">
            <v>#DIV/0!</v>
          </cell>
          <cell r="AN402">
            <v>0</v>
          </cell>
          <cell r="AO402">
            <v>0</v>
          </cell>
          <cell r="AP402">
            <v>0</v>
          </cell>
          <cell r="AQ402" t="e">
            <v>#DIV/0!</v>
          </cell>
          <cell r="AR402">
            <v>0</v>
          </cell>
          <cell r="AS402" t="e">
            <v>#DIV/0!</v>
          </cell>
        </row>
        <row r="403">
          <cell r="A403">
            <v>42892</v>
          </cell>
          <cell r="B403">
            <v>4683.96</v>
          </cell>
          <cell r="C403">
            <v>-2.7762401532893666E-3</v>
          </cell>
          <cell r="D403">
            <v>562.53238999999996</v>
          </cell>
          <cell r="E403">
            <v>-2.8023098413171299E-3</v>
          </cell>
          <cell r="F403">
            <v>2429.33</v>
          </cell>
          <cell r="G403">
            <v>-2.7790320594393014E-3</v>
          </cell>
          <cell r="H403">
            <v>981.28</v>
          </cell>
          <cell r="I403">
            <v>-9.4849929744167047E-3</v>
          </cell>
          <cell r="J403">
            <v>1006.21</v>
          </cell>
          <cell r="K403">
            <v>-2.6761554548968558E-3</v>
          </cell>
          <cell r="L403">
            <v>824.43</v>
          </cell>
          <cell r="M403">
            <v>1.2030001350306296E-2</v>
          </cell>
          <cell r="N403">
            <v>627.98</v>
          </cell>
          <cell r="O403">
            <v>-4.1705650084838952E-3</v>
          </cell>
          <cell r="P403">
            <v>1298.94</v>
          </cell>
          <cell r="Q403">
            <v>-2.9169289343997651E-3</v>
          </cell>
          <cell r="R403">
            <v>906.55</v>
          </cell>
          <cell r="S403">
            <v>-6.3245352507893537E-3</v>
          </cell>
          <cell r="T403">
            <v>1170.3499999999999</v>
          </cell>
          <cell r="U403">
            <v>-7.5675193865297659E-4</v>
          </cell>
          <cell r="V403">
            <v>553.05999999999995</v>
          </cell>
          <cell r="W403">
            <v>1.2672894489100806E-3</v>
          </cell>
          <cell r="X403">
            <v>371</v>
          </cell>
          <cell r="Y403">
            <v>-4.9624560018427244E-3</v>
          </cell>
          <cell r="Z403">
            <v>376.88</v>
          </cell>
          <cell r="AA403">
            <v>-4.4115704662528454E-3</v>
          </cell>
          <cell r="AB403">
            <v>681.04</v>
          </cell>
          <cell r="AC403">
            <v>-1.7296473278415325E-3</v>
          </cell>
          <cell r="AD403">
            <v>0</v>
          </cell>
          <cell r="AE403" t="e">
            <v>#DIV/0!</v>
          </cell>
          <cell r="AF403">
            <v>0</v>
          </cell>
          <cell r="AG403" t="e">
            <v>#DIV/0!</v>
          </cell>
          <cell r="AH403">
            <v>0</v>
          </cell>
          <cell r="AI403" t="e">
            <v>#DIV/0!</v>
          </cell>
          <cell r="AJ403">
            <v>0</v>
          </cell>
          <cell r="AK403" t="e">
            <v>#DIV/0!</v>
          </cell>
          <cell r="AL403">
            <v>0</v>
          </cell>
          <cell r="AM403" t="e">
            <v>#DIV/0!</v>
          </cell>
          <cell r="AN403">
            <v>0</v>
          </cell>
          <cell r="AO403">
            <v>0</v>
          </cell>
          <cell r="AP403">
            <v>0</v>
          </cell>
          <cell r="AQ403" t="e">
            <v>#DIV/0!</v>
          </cell>
          <cell r="AR403">
            <v>0</v>
          </cell>
          <cell r="AS403" t="e">
            <v>#DIV/0!</v>
          </cell>
        </row>
        <row r="404">
          <cell r="A404">
            <v>42893</v>
          </cell>
          <cell r="B404">
            <v>4692.29</v>
          </cell>
          <cell r="C404">
            <v>1.778409721688412E-3</v>
          </cell>
          <cell r="D404">
            <v>563.34505000000001</v>
          </cell>
          <cell r="E404">
            <v>1.444645702979086E-3</v>
          </cell>
          <cell r="F404">
            <v>2433.14</v>
          </cell>
          <cell r="G404">
            <v>1.568333655781684E-3</v>
          </cell>
          <cell r="H404">
            <v>983.64</v>
          </cell>
          <cell r="I404">
            <v>2.451674922040634E-3</v>
          </cell>
          <cell r="J404">
            <v>1005.63</v>
          </cell>
          <cell r="K404">
            <v>-5.7642042913508273E-4</v>
          </cell>
          <cell r="L404">
            <v>812.78</v>
          </cell>
          <cell r="M404">
            <v>-1.413097534053831E-2</v>
          </cell>
          <cell r="N404">
            <v>633.26</v>
          </cell>
          <cell r="O404">
            <v>8.4079110799706314E-3</v>
          </cell>
          <cell r="P404">
            <v>1302.67</v>
          </cell>
          <cell r="Q404">
            <v>2.8715722050287606E-3</v>
          </cell>
          <cell r="R404">
            <v>905.41</v>
          </cell>
          <cell r="S404">
            <v>-1.2575147537366993E-3</v>
          </cell>
          <cell r="T404">
            <v>1173.5899999999999</v>
          </cell>
          <cell r="U404">
            <v>2.0565120778630532E-3</v>
          </cell>
          <cell r="V404">
            <v>553.63</v>
          </cell>
          <cell r="W404">
            <v>1.0306295881099548E-3</v>
          </cell>
          <cell r="X404">
            <v>371.33</v>
          </cell>
          <cell r="Y404">
            <v>3.2618070320499133E-3</v>
          </cell>
          <cell r="Z404">
            <v>378.81</v>
          </cell>
          <cell r="AA404">
            <v>5.1209934196561058E-3</v>
          </cell>
          <cell r="AB404">
            <v>683.61</v>
          </cell>
          <cell r="AC404">
            <v>3.773640314812754E-3</v>
          </cell>
          <cell r="AD404">
            <v>0</v>
          </cell>
          <cell r="AE404" t="e">
            <v>#DIV/0!</v>
          </cell>
          <cell r="AF404">
            <v>0</v>
          </cell>
          <cell r="AG404" t="e">
            <v>#DIV/0!</v>
          </cell>
          <cell r="AH404">
            <v>0</v>
          </cell>
          <cell r="AI404" t="e">
            <v>#DIV/0!</v>
          </cell>
          <cell r="AJ404">
            <v>0</v>
          </cell>
          <cell r="AK404" t="e">
            <v>#DIV/0!</v>
          </cell>
          <cell r="AL404">
            <v>0</v>
          </cell>
          <cell r="AM404" t="e">
            <v>#DIV/0!</v>
          </cell>
          <cell r="AN404">
            <v>0</v>
          </cell>
          <cell r="AO404">
            <v>0</v>
          </cell>
          <cell r="AP404">
            <v>0</v>
          </cell>
          <cell r="AQ404" t="e">
            <v>#DIV/0!</v>
          </cell>
          <cell r="AR404">
            <v>0</v>
          </cell>
          <cell r="AS404" t="e">
            <v>#DIV/0!</v>
          </cell>
        </row>
        <row r="405">
          <cell r="A405">
            <v>42894</v>
          </cell>
          <cell r="B405">
            <v>4693.67</v>
          </cell>
          <cell r="C405">
            <v>2.9409946955549771E-4</v>
          </cell>
          <cell r="D405">
            <v>564.04192999999998</v>
          </cell>
          <cell r="E405">
            <v>1.237039359802683E-3</v>
          </cell>
          <cell r="F405">
            <v>2433.79</v>
          </cell>
          <cell r="G405">
            <v>2.6714451285170249E-4</v>
          </cell>
          <cell r="H405">
            <v>977.25</v>
          </cell>
          <cell r="I405">
            <v>-3.128199159736346E-3</v>
          </cell>
          <cell r="J405">
            <v>997.95</v>
          </cell>
          <cell r="K405">
            <v>-7.6370036693415022E-3</v>
          </cell>
          <cell r="L405">
            <v>810.53</v>
          </cell>
          <cell r="M405">
            <v>-2.7682767784640294E-3</v>
          </cell>
          <cell r="N405">
            <v>640.45000000000005</v>
          </cell>
          <cell r="O405">
            <v>1.135394624640762E-2</v>
          </cell>
          <cell r="P405">
            <v>1299.97</v>
          </cell>
          <cell r="Q405">
            <v>-2.0726661395441548E-3</v>
          </cell>
          <cell r="R405">
            <v>908.21</v>
          </cell>
          <cell r="S405">
            <v>3.092521620039701E-3</v>
          </cell>
          <cell r="T405">
            <v>1177.75</v>
          </cell>
          <cell r="U405">
            <v>1.893320192084596E-3</v>
          </cell>
          <cell r="V405">
            <v>555.49</v>
          </cell>
          <cell r="W405">
            <v>3.3596445279338027E-3</v>
          </cell>
          <cell r="X405">
            <v>369.19</v>
          </cell>
          <cell r="Y405">
            <v>-3.3854980466595692E-3</v>
          </cell>
          <cell r="Z405">
            <v>377.21</v>
          </cell>
          <cell r="AA405">
            <v>-4.2237533328054466E-3</v>
          </cell>
          <cell r="AB405">
            <v>677.7</v>
          </cell>
          <cell r="AC405">
            <v>-8.6452802036248722E-3</v>
          </cell>
          <cell r="AD405">
            <v>0</v>
          </cell>
          <cell r="AE405" t="e">
            <v>#DIV/0!</v>
          </cell>
          <cell r="AF405">
            <v>0</v>
          </cell>
          <cell r="AG405" t="e">
            <v>#DIV/0!</v>
          </cell>
          <cell r="AH405">
            <v>0</v>
          </cell>
          <cell r="AI405" t="e">
            <v>#DIV/0!</v>
          </cell>
          <cell r="AJ405">
            <v>0</v>
          </cell>
          <cell r="AK405" t="e">
            <v>#DIV/0!</v>
          </cell>
          <cell r="AL405">
            <v>0</v>
          </cell>
          <cell r="AM405" t="e">
            <v>#DIV/0!</v>
          </cell>
          <cell r="AN405">
            <v>0</v>
          </cell>
          <cell r="AO405">
            <v>0</v>
          </cell>
          <cell r="AP405">
            <v>0</v>
          </cell>
          <cell r="AQ405" t="e">
            <v>#DIV/0!</v>
          </cell>
          <cell r="AR405">
            <v>0</v>
          </cell>
          <cell r="AS405" t="e">
            <v>#DIV/0!</v>
          </cell>
        </row>
        <row r="406">
          <cell r="A406">
            <v>42895</v>
          </cell>
          <cell r="B406">
            <v>4689.79</v>
          </cell>
          <cell r="C406">
            <v>-8.2664524774855863E-4</v>
          </cell>
          <cell r="D406">
            <v>563.90644999999995</v>
          </cell>
          <cell r="E406">
            <v>-2.4019490891402651E-4</v>
          </cell>
          <cell r="F406">
            <v>2431.77</v>
          </cell>
          <cell r="G406">
            <v>-8.2998122270205865E-4</v>
          </cell>
          <cell r="H406">
            <v>973.04</v>
          </cell>
          <cell r="I406">
            <v>-7.3237603482494452E-3</v>
          </cell>
          <cell r="J406">
            <v>997.48</v>
          </cell>
          <cell r="K406">
            <v>-4.7096547923242138E-4</v>
          </cell>
          <cell r="L406">
            <v>830.61</v>
          </cell>
          <cell r="M406">
            <v>2.4773913365328859E-2</v>
          </cell>
          <cell r="N406">
            <v>652.80999999999995</v>
          </cell>
          <cell r="O406">
            <v>1.9298930439534567E-2</v>
          </cell>
          <cell r="P406">
            <v>1308.17</v>
          </cell>
          <cell r="Q406">
            <v>6.3078378731817875E-3</v>
          </cell>
          <cell r="R406">
            <v>911.95</v>
          </cell>
          <cell r="S406">
            <v>4.1179903326322709E-3</v>
          </cell>
          <cell r="T406">
            <v>1145.55</v>
          </cell>
          <cell r="U406">
            <v>-2.5017374036690132E-2</v>
          </cell>
          <cell r="V406">
            <v>562.89</v>
          </cell>
          <cell r="W406">
            <v>1.3321571945489552E-2</v>
          </cell>
          <cell r="X406">
            <v>372.42</v>
          </cell>
          <cell r="Y406">
            <v>-1.5917060575743956E-2</v>
          </cell>
          <cell r="Z406">
            <v>378.86</v>
          </cell>
          <cell r="AA406">
            <v>4.3742212560644589E-3</v>
          </cell>
          <cell r="AB406">
            <v>677.66</v>
          </cell>
          <cell r="AC406">
            <v>-5.9023166593008547E-5</v>
          </cell>
          <cell r="AD406">
            <v>0</v>
          </cell>
          <cell r="AE406" t="e">
            <v>#DIV/0!</v>
          </cell>
          <cell r="AF406">
            <v>0</v>
          </cell>
          <cell r="AG406" t="e">
            <v>#DIV/0!</v>
          </cell>
          <cell r="AH406">
            <v>0</v>
          </cell>
          <cell r="AI406" t="e">
            <v>#DIV/0!</v>
          </cell>
          <cell r="AJ406">
            <v>0</v>
          </cell>
          <cell r="AK406" t="e">
            <v>#DIV/0!</v>
          </cell>
          <cell r="AL406">
            <v>0</v>
          </cell>
          <cell r="AM406" t="e">
            <v>#DIV/0!</v>
          </cell>
          <cell r="AN406">
            <v>0</v>
          </cell>
          <cell r="AO406">
            <v>0</v>
          </cell>
          <cell r="AP406">
            <v>0</v>
          </cell>
          <cell r="AQ406" t="e">
            <v>#DIV/0!</v>
          </cell>
          <cell r="AR406">
            <v>0</v>
          </cell>
          <cell r="AS406" t="e">
            <v>#DIV/0!</v>
          </cell>
        </row>
        <row r="407">
          <cell r="A407">
            <v>42898</v>
          </cell>
          <cell r="B407">
            <v>4685.54</v>
          </cell>
          <cell r="C407">
            <v>-9.0622394606154621E-4</v>
          </cell>
          <cell r="D407">
            <v>563.40926999999999</v>
          </cell>
          <cell r="E407">
            <v>-8.8167106441139342E-4</v>
          </cell>
          <cell r="F407">
            <v>2429.39</v>
          </cell>
          <cell r="G407">
            <v>-9.78710980068076E-4</v>
          </cell>
          <cell r="H407">
            <v>972.04</v>
          </cell>
          <cell r="I407">
            <v>-4.5830951351295965E-3</v>
          </cell>
          <cell r="J407">
            <v>996.98</v>
          </cell>
          <cell r="K407">
            <v>-5.0126318322174512E-4</v>
          </cell>
          <cell r="L407">
            <v>836.21</v>
          </cell>
          <cell r="M407">
            <v>6.7420329637255527E-3</v>
          </cell>
          <cell r="N407">
            <v>653.92999999999995</v>
          </cell>
          <cell r="O407">
            <v>1.7156599929535332E-3</v>
          </cell>
          <cell r="P407">
            <v>1306.44</v>
          </cell>
          <cell r="Q407">
            <v>-1.3224580903093974E-3</v>
          </cell>
          <cell r="R407">
            <v>916.14</v>
          </cell>
          <cell r="S407">
            <v>4.5945501398101385E-3</v>
          </cell>
          <cell r="T407">
            <v>1136.31</v>
          </cell>
          <cell r="U407">
            <v>-7.7516325219211708E-3</v>
          </cell>
          <cell r="V407">
            <v>559.91999999999996</v>
          </cell>
          <cell r="W407">
            <v>-5.2763417363961285E-3</v>
          </cell>
          <cell r="X407">
            <v>375.77</v>
          </cell>
          <cell r="Y407">
            <v>-5.0947801358561425E-4</v>
          </cell>
          <cell r="Z407">
            <v>381.29</v>
          </cell>
          <cell r="AA407">
            <v>6.4139787784405211E-3</v>
          </cell>
          <cell r="AB407">
            <v>676.26</v>
          </cell>
          <cell r="AC407">
            <v>-2.0659327686449735E-3</v>
          </cell>
          <cell r="AD407">
            <v>0</v>
          </cell>
          <cell r="AE407" t="e">
            <v>#DIV/0!</v>
          </cell>
          <cell r="AF407">
            <v>0</v>
          </cell>
          <cell r="AG407" t="e">
            <v>#DIV/0!</v>
          </cell>
          <cell r="AH407">
            <v>0</v>
          </cell>
          <cell r="AI407" t="e">
            <v>#DIV/0!</v>
          </cell>
          <cell r="AJ407">
            <v>0</v>
          </cell>
          <cell r="AK407" t="e">
            <v>#DIV/0!</v>
          </cell>
          <cell r="AL407">
            <v>0</v>
          </cell>
          <cell r="AM407" t="e">
            <v>#DIV/0!</v>
          </cell>
          <cell r="AN407">
            <v>0</v>
          </cell>
          <cell r="AO407">
            <v>0</v>
          </cell>
          <cell r="AP407">
            <v>0</v>
          </cell>
          <cell r="AQ407" t="e">
            <v>#DIV/0!</v>
          </cell>
          <cell r="AR407">
            <v>0</v>
          </cell>
          <cell r="AS407" t="e">
            <v>#DIV/0!</v>
          </cell>
        </row>
        <row r="408">
          <cell r="A408">
            <v>42899</v>
          </cell>
          <cell r="B408">
            <v>4707.88</v>
          </cell>
          <cell r="C408">
            <v>4.7678602679734894E-3</v>
          </cell>
          <cell r="D408">
            <v>566.00242000000003</v>
          </cell>
          <cell r="E408">
            <v>4.6026044264413368E-3</v>
          </cell>
          <cell r="F408">
            <v>2440.35</v>
          </cell>
          <cell r="G408">
            <v>4.5114205623633108E-3</v>
          </cell>
          <cell r="H408">
            <v>978.02</v>
          </cell>
          <cell r="I408">
            <v>8.980276126462015E-3</v>
          </cell>
          <cell r="J408">
            <v>998.67</v>
          </cell>
          <cell r="K408">
            <v>1.695119260165745E-3</v>
          </cell>
          <cell r="L408">
            <v>841.79</v>
          </cell>
          <cell r="M408">
            <v>6.6729649250785172E-3</v>
          </cell>
          <cell r="N408">
            <v>656.88</v>
          </cell>
          <cell r="O408">
            <v>4.5111862125917224E-3</v>
          </cell>
          <cell r="P408">
            <v>1308.74</v>
          </cell>
          <cell r="Q408">
            <v>1.7605094761334872E-3</v>
          </cell>
          <cell r="R408">
            <v>919.32</v>
          </cell>
          <cell r="S408">
            <v>3.4710852053181362E-3</v>
          </cell>
          <cell r="T408">
            <v>1146.01</v>
          </cell>
          <cell r="U408">
            <v>7.949261207913734E-3</v>
          </cell>
          <cell r="V408">
            <v>567.35</v>
          </cell>
          <cell r="W408">
            <v>1.3269752821831737E-2</v>
          </cell>
          <cell r="X408">
            <v>371.9</v>
          </cell>
          <cell r="Y408">
            <v>3.5501443540538044E-3</v>
          </cell>
          <cell r="Z408">
            <v>382.18</v>
          </cell>
          <cell r="AA408">
            <v>2.3341813317947491E-3</v>
          </cell>
          <cell r="AB408">
            <v>677.53</v>
          </cell>
          <cell r="AC408">
            <v>1.8779759264186957E-3</v>
          </cell>
          <cell r="AD408">
            <v>0</v>
          </cell>
          <cell r="AE408" t="e">
            <v>#DIV/0!</v>
          </cell>
          <cell r="AF408">
            <v>0</v>
          </cell>
          <cell r="AG408" t="e">
            <v>#DIV/0!</v>
          </cell>
          <cell r="AH408">
            <v>0</v>
          </cell>
          <cell r="AI408" t="e">
            <v>#DIV/0!</v>
          </cell>
          <cell r="AJ408">
            <v>0</v>
          </cell>
          <cell r="AK408" t="e">
            <v>#DIV/0!</v>
          </cell>
          <cell r="AL408">
            <v>0</v>
          </cell>
          <cell r="AM408" t="e">
            <v>#DIV/0!</v>
          </cell>
          <cell r="AN408">
            <v>0</v>
          </cell>
          <cell r="AO408">
            <v>0</v>
          </cell>
          <cell r="AP408">
            <v>0</v>
          </cell>
          <cell r="AQ408" t="e">
            <v>#DIV/0!</v>
          </cell>
          <cell r="AR408">
            <v>0</v>
          </cell>
          <cell r="AS408" t="e">
            <v>#DIV/0!</v>
          </cell>
        </row>
        <row r="409">
          <cell r="A409">
            <v>42900</v>
          </cell>
          <cell r="B409">
            <v>4703.53</v>
          </cell>
          <cell r="C409">
            <v>-9.2398276931449086E-4</v>
          </cell>
          <cell r="D409">
            <v>565.21955000000003</v>
          </cell>
          <cell r="E409">
            <v>-1.3831566303197373E-3</v>
          </cell>
          <cell r="F409">
            <v>2437.92</v>
          </cell>
          <cell r="G409">
            <v>-9.9575880508939729E-4</v>
          </cell>
          <cell r="H409">
            <v>977.4</v>
          </cell>
          <cell r="I409">
            <v>1.0427371837230448E-3</v>
          </cell>
          <cell r="J409">
            <v>1004.66</v>
          </cell>
          <cell r="K409">
            <v>5.9979773098219891E-3</v>
          </cell>
          <cell r="L409">
            <v>826.44</v>
          </cell>
          <cell r="M409">
            <v>-1.8234951710046299E-2</v>
          </cell>
          <cell r="N409">
            <v>658.14</v>
          </cell>
          <cell r="O409">
            <v>1.9181585677749968E-3</v>
          </cell>
          <cell r="P409">
            <v>1315.1</v>
          </cell>
          <cell r="Q409">
            <v>4.8596359857571159E-3</v>
          </cell>
          <cell r="R409">
            <v>918.44</v>
          </cell>
          <cell r="S409">
            <v>-9.5722925640695511E-4</v>
          </cell>
          <cell r="T409">
            <v>1139.99</v>
          </cell>
          <cell r="U409">
            <v>-6.2523930315085876E-3</v>
          </cell>
          <cell r="V409">
            <v>561.35</v>
          </cell>
          <cell r="W409">
            <v>-1.05754825063894E-2</v>
          </cell>
          <cell r="X409">
            <v>372.94</v>
          </cell>
          <cell r="Y409">
            <v>-2.5036040744428364E-3</v>
          </cell>
          <cell r="Z409">
            <v>383.51</v>
          </cell>
          <cell r="AA409">
            <v>3.4800355853261689E-3</v>
          </cell>
          <cell r="AB409">
            <v>681.55</v>
          </cell>
          <cell r="AC409">
            <v>5.933316605906791E-3</v>
          </cell>
          <cell r="AD409">
            <v>0</v>
          </cell>
          <cell r="AE409" t="e">
            <v>#DIV/0!</v>
          </cell>
          <cell r="AF409">
            <v>0</v>
          </cell>
          <cell r="AG409" t="e">
            <v>#DIV/0!</v>
          </cell>
          <cell r="AH409">
            <v>0</v>
          </cell>
          <cell r="AI409" t="e">
            <v>#DIV/0!</v>
          </cell>
          <cell r="AJ409">
            <v>0</v>
          </cell>
          <cell r="AK409" t="e">
            <v>#DIV/0!</v>
          </cell>
          <cell r="AL409">
            <v>0</v>
          </cell>
          <cell r="AM409" t="e">
            <v>#DIV/0!</v>
          </cell>
          <cell r="AN409">
            <v>0</v>
          </cell>
          <cell r="AO409">
            <v>0</v>
          </cell>
          <cell r="AP409">
            <v>0</v>
          </cell>
          <cell r="AQ409" t="e">
            <v>#DIV/0!</v>
          </cell>
          <cell r="AR409">
            <v>0</v>
          </cell>
          <cell r="AS409" t="e">
            <v>#DIV/0!</v>
          </cell>
        </row>
        <row r="410">
          <cell r="A410">
            <v>42901</v>
          </cell>
          <cell r="B410">
            <v>4693.8599999999997</v>
          </cell>
          <cell r="C410">
            <v>-2.0559026943594017E-3</v>
          </cell>
          <cell r="D410">
            <v>563.80511000000001</v>
          </cell>
          <cell r="E410">
            <v>-2.5024612117539036E-3</v>
          </cell>
          <cell r="F410">
            <v>2432.46</v>
          </cell>
          <cell r="G410">
            <v>-2.2396140972632539E-3</v>
          </cell>
          <cell r="H410">
            <v>973.04</v>
          </cell>
          <cell r="I410">
            <v>-7.1540005904669962E-3</v>
          </cell>
          <cell r="J410">
            <v>1002.96</v>
          </cell>
          <cell r="K410">
            <v>-1.6921147452868546E-3</v>
          </cell>
          <cell r="L410">
            <v>820.81</v>
          </cell>
          <cell r="M410">
            <v>-6.8123517738736261E-3</v>
          </cell>
          <cell r="N410">
            <v>655.71</v>
          </cell>
          <cell r="O410">
            <v>-3.6922235390645097E-3</v>
          </cell>
          <cell r="P410">
            <v>1314.11</v>
          </cell>
          <cell r="Q410">
            <v>-7.5279446429932229E-4</v>
          </cell>
          <cell r="R410">
            <v>924.42</v>
          </cell>
          <cell r="S410">
            <v>6.5110404599102445E-3</v>
          </cell>
          <cell r="T410">
            <v>1134.6199999999999</v>
          </cell>
          <cell r="U410">
            <v>-4.7076936043813885E-3</v>
          </cell>
          <cell r="V410">
            <v>556.30999999999995</v>
          </cell>
          <cell r="W410">
            <v>-8.9783557495325406E-3</v>
          </cell>
          <cell r="X410">
            <v>373.12</v>
          </cell>
          <cell r="Y410">
            <v>-1.3457231559791275E-3</v>
          </cell>
          <cell r="Z410">
            <v>385.41</v>
          </cell>
          <cell r="AA410">
            <v>4.9542384813956453E-3</v>
          </cell>
          <cell r="AB410">
            <v>685.53</v>
          </cell>
          <cell r="AC410">
            <v>5.8396302545669077E-3</v>
          </cell>
          <cell r="AD410">
            <v>0</v>
          </cell>
          <cell r="AE410" t="e">
            <v>#DIV/0!</v>
          </cell>
          <cell r="AF410">
            <v>0</v>
          </cell>
          <cell r="AG410" t="e">
            <v>#DIV/0!</v>
          </cell>
          <cell r="AH410">
            <v>0</v>
          </cell>
          <cell r="AI410" t="e">
            <v>#DIV/0!</v>
          </cell>
          <cell r="AJ410">
            <v>0</v>
          </cell>
          <cell r="AK410" t="e">
            <v>#DIV/0!</v>
          </cell>
          <cell r="AL410">
            <v>0</v>
          </cell>
          <cell r="AM410" t="e">
            <v>#DIV/0!</v>
          </cell>
          <cell r="AN410">
            <v>0</v>
          </cell>
          <cell r="AO410">
            <v>0</v>
          </cell>
          <cell r="AP410">
            <v>0</v>
          </cell>
          <cell r="AQ410" t="e">
            <v>#DIV/0!</v>
          </cell>
          <cell r="AR410">
            <v>0</v>
          </cell>
          <cell r="AS410" t="e">
            <v>#DIV/0!</v>
          </cell>
        </row>
        <row r="411">
          <cell r="A411">
            <v>42902</v>
          </cell>
          <cell r="B411">
            <v>4695.2299999999996</v>
          </cell>
          <cell r="C411">
            <v>2.918706565597784E-4</v>
          </cell>
          <cell r="D411">
            <v>563.86506999999995</v>
          </cell>
          <cell r="E411">
            <v>1.0634880552951032E-4</v>
          </cell>
          <cell r="F411">
            <v>2433.15</v>
          </cell>
          <cell r="G411">
            <v>2.8366345181418673E-4</v>
          </cell>
          <cell r="H411">
            <v>972.8</v>
          </cell>
          <cell r="I411">
            <v>9.4358186637069012E-4</v>
          </cell>
          <cell r="J411">
            <v>992.99</v>
          </cell>
          <cell r="K411">
            <v>-9.9405758953498013E-3</v>
          </cell>
          <cell r="L411">
            <v>834.89</v>
          </cell>
          <cell r="M411">
            <v>1.7153787112730079E-2</v>
          </cell>
          <cell r="N411">
            <v>655.01</v>
          </cell>
          <cell r="O411">
            <v>-1.0675451037807093E-3</v>
          </cell>
          <cell r="P411">
            <v>1315.97</v>
          </cell>
          <cell r="Q411">
            <v>1.4154066250162689E-3</v>
          </cell>
          <cell r="R411">
            <v>927.8</v>
          </cell>
          <cell r="S411">
            <v>3.656346682243905E-3</v>
          </cell>
          <cell r="T411">
            <v>1132.52</v>
          </cell>
          <cell r="U411">
            <v>-2.2877823178787506E-3</v>
          </cell>
          <cell r="V411">
            <v>558.66999999999996</v>
          </cell>
          <cell r="W411">
            <v>4.2422390393845877E-3</v>
          </cell>
          <cell r="X411">
            <v>372.72</v>
          </cell>
          <cell r="Y411">
            <v>-2.6254425667291044E-5</v>
          </cell>
          <cell r="Z411">
            <v>384.95</v>
          </cell>
          <cell r="AA411">
            <v>-1.1935341584288217E-3</v>
          </cell>
          <cell r="AB411">
            <v>688.84</v>
          </cell>
          <cell r="AC411">
            <v>4.8283809607165828E-3</v>
          </cell>
          <cell r="AD411">
            <v>0</v>
          </cell>
          <cell r="AE411" t="e">
            <v>#DIV/0!</v>
          </cell>
          <cell r="AF411">
            <v>0</v>
          </cell>
          <cell r="AG411" t="e">
            <v>#DIV/0!</v>
          </cell>
          <cell r="AH411">
            <v>0</v>
          </cell>
          <cell r="AI411" t="e">
            <v>#DIV/0!</v>
          </cell>
          <cell r="AJ411">
            <v>0</v>
          </cell>
          <cell r="AK411" t="e">
            <v>#DIV/0!</v>
          </cell>
          <cell r="AL411">
            <v>0</v>
          </cell>
          <cell r="AM411" t="e">
            <v>#DIV/0!</v>
          </cell>
          <cell r="AN411">
            <v>0</v>
          </cell>
          <cell r="AO411">
            <v>0</v>
          </cell>
          <cell r="AP411">
            <v>0</v>
          </cell>
          <cell r="AQ411" t="e">
            <v>#DIV/0!</v>
          </cell>
          <cell r="AR411">
            <v>0</v>
          </cell>
          <cell r="AS411" t="e">
            <v>#DIV/0!</v>
          </cell>
        </row>
        <row r="412">
          <cell r="A412">
            <v>42905</v>
          </cell>
          <cell r="B412">
            <v>4734.4799999999996</v>
          </cell>
          <cell r="C412">
            <v>8.3595478815734481E-3</v>
          </cell>
          <cell r="D412">
            <v>568.42763000000002</v>
          </cell>
          <cell r="E412">
            <v>8.0915812004458409E-3</v>
          </cell>
          <cell r="F412">
            <v>2453.46</v>
          </cell>
          <cell r="G412">
            <v>8.3472042414154402E-3</v>
          </cell>
          <cell r="H412">
            <v>980.68</v>
          </cell>
          <cell r="I412">
            <v>9.4412014920961535E-3</v>
          </cell>
          <cell r="J412">
            <v>997.93</v>
          </cell>
          <cell r="K412">
            <v>4.9748738657990899E-3</v>
          </cell>
          <cell r="L412">
            <v>829.18</v>
          </cell>
          <cell r="M412">
            <v>-6.8392243289535637E-3</v>
          </cell>
          <cell r="N412">
            <v>661.43</v>
          </cell>
          <cell r="O412">
            <v>9.801377078212381E-3</v>
          </cell>
          <cell r="P412">
            <v>1330.16</v>
          </cell>
          <cell r="Q412">
            <v>1.0782920583296107E-2</v>
          </cell>
          <cell r="R412">
            <v>932.98</v>
          </cell>
          <cell r="S412">
            <v>5.5830998059926973E-3</v>
          </cell>
          <cell r="T412">
            <v>1151.3399999999999</v>
          </cell>
          <cell r="U412">
            <v>1.5958760689174539E-2</v>
          </cell>
          <cell r="V412">
            <v>563.37</v>
          </cell>
          <cell r="W412">
            <v>8.4128376322338827E-3</v>
          </cell>
          <cell r="X412">
            <v>371.98</v>
          </cell>
          <cell r="Y412">
            <v>9.6526588614338597E-3</v>
          </cell>
          <cell r="Z412">
            <v>385.47</v>
          </cell>
          <cell r="AA412">
            <v>1.3508247824394193E-3</v>
          </cell>
          <cell r="AB412">
            <v>686.27</v>
          </cell>
          <cell r="AC412">
            <v>-3.7309099355439246E-3</v>
          </cell>
          <cell r="AD412">
            <v>0</v>
          </cell>
          <cell r="AE412" t="e">
            <v>#DIV/0!</v>
          </cell>
          <cell r="AF412">
            <v>0</v>
          </cell>
          <cell r="AG412" t="e">
            <v>#DIV/0!</v>
          </cell>
          <cell r="AH412">
            <v>0</v>
          </cell>
          <cell r="AI412" t="e">
            <v>#DIV/0!</v>
          </cell>
          <cell r="AJ412">
            <v>0</v>
          </cell>
          <cell r="AK412" t="e">
            <v>#DIV/0!</v>
          </cell>
          <cell r="AL412">
            <v>0</v>
          </cell>
          <cell r="AM412" t="e">
            <v>#DIV/0!</v>
          </cell>
          <cell r="AN412">
            <v>0</v>
          </cell>
          <cell r="AO412">
            <v>0</v>
          </cell>
          <cell r="AP412">
            <v>0</v>
          </cell>
          <cell r="AQ412" t="e">
            <v>#DIV/0!</v>
          </cell>
          <cell r="AR412">
            <v>0</v>
          </cell>
          <cell r="AS412" t="e">
            <v>#DIV/0!</v>
          </cell>
        </row>
        <row r="413">
          <cell r="A413">
            <v>42906</v>
          </cell>
          <cell r="B413">
            <v>4702.82</v>
          </cell>
          <cell r="C413">
            <v>-6.6871124178368158E-3</v>
          </cell>
          <cell r="D413">
            <v>564.36512000000005</v>
          </cell>
          <cell r="E413">
            <v>-7.1469256341392118E-3</v>
          </cell>
          <cell r="F413">
            <v>2437.0300000000002</v>
          </cell>
          <cell r="G413">
            <v>-6.6966651178335113E-3</v>
          </cell>
          <cell r="H413">
            <v>968.4</v>
          </cell>
          <cell r="I413">
            <v>-8.9876117062318E-3</v>
          </cell>
          <cell r="J413">
            <v>994.19</v>
          </cell>
          <cell r="K413">
            <v>-3.7477578587675753E-3</v>
          </cell>
          <cell r="L413">
            <v>818.85</v>
          </cell>
          <cell r="M413">
            <v>-1.2458091126172799E-2</v>
          </cell>
          <cell r="N413">
            <v>656.07</v>
          </cell>
          <cell r="O413">
            <v>-8.1036542037704606E-3</v>
          </cell>
          <cell r="P413">
            <v>1334.59</v>
          </cell>
          <cell r="Q413">
            <v>3.3304264148672491E-3</v>
          </cell>
          <cell r="R413">
            <v>922.25</v>
          </cell>
          <cell r="S413">
            <v>-1.1500782439066271E-2</v>
          </cell>
          <cell r="T413">
            <v>1142.3699999999999</v>
          </cell>
          <cell r="U413">
            <v>-8.312314880309991E-3</v>
          </cell>
          <cell r="V413">
            <v>560.20000000000005</v>
          </cell>
          <cell r="W413">
            <v>-5.6268526900614679E-3</v>
          </cell>
          <cell r="X413">
            <v>368.14</v>
          </cell>
          <cell r="Y413">
            <v>-1.1515380816483534E-2</v>
          </cell>
          <cell r="Z413">
            <v>384.72</v>
          </cell>
          <cell r="AA413">
            <v>-1.945676706358479E-3</v>
          </cell>
          <cell r="AB413">
            <v>686.61</v>
          </cell>
          <cell r="AC413">
            <v>4.9543182712352696E-4</v>
          </cell>
          <cell r="AD413">
            <v>0</v>
          </cell>
          <cell r="AE413" t="e">
            <v>#DIV/0!</v>
          </cell>
          <cell r="AF413">
            <v>0</v>
          </cell>
          <cell r="AG413" t="e">
            <v>#DIV/0!</v>
          </cell>
          <cell r="AH413">
            <v>0</v>
          </cell>
          <cell r="AI413" t="e">
            <v>#DIV/0!</v>
          </cell>
          <cell r="AJ413">
            <v>0</v>
          </cell>
          <cell r="AK413" t="e">
            <v>#DIV/0!</v>
          </cell>
          <cell r="AL413">
            <v>0</v>
          </cell>
          <cell r="AM413" t="e">
            <v>#DIV/0!</v>
          </cell>
          <cell r="AN413">
            <v>0</v>
          </cell>
          <cell r="AO413">
            <v>0</v>
          </cell>
          <cell r="AP413">
            <v>0</v>
          </cell>
          <cell r="AQ413" t="e">
            <v>#DIV/0!</v>
          </cell>
          <cell r="AR413">
            <v>0</v>
          </cell>
          <cell r="AS413" t="e">
            <v>#DIV/0!</v>
          </cell>
        </row>
        <row r="414">
          <cell r="A414">
            <v>42907</v>
          </cell>
          <cell r="B414">
            <v>4700.5</v>
          </cell>
          <cell r="C414">
            <v>-4.9332102865928817E-4</v>
          </cell>
          <cell r="D414">
            <v>563.73680999999999</v>
          </cell>
          <cell r="E414">
            <v>-1.1133040964687035E-3</v>
          </cell>
          <cell r="F414">
            <v>2435.61</v>
          </cell>
          <cell r="G414">
            <v>-5.826764545369123E-4</v>
          </cell>
          <cell r="H414">
            <v>969.48</v>
          </cell>
          <cell r="I414">
            <v>6.5064178248985891E-4</v>
          </cell>
          <cell r="J414">
            <v>991.12</v>
          </cell>
          <cell r="K414">
            <v>-3.0879409368430588E-3</v>
          </cell>
          <cell r="L414">
            <v>805.75</v>
          </cell>
          <cell r="M414">
            <v>-1.5998046040178293E-2</v>
          </cell>
          <cell r="N414">
            <v>650.96</v>
          </cell>
          <cell r="O414">
            <v>-7.7888030240675921E-3</v>
          </cell>
          <cell r="P414">
            <v>1350.97</v>
          </cell>
          <cell r="Q414">
            <v>1.227343229006661E-2</v>
          </cell>
          <cell r="R414">
            <v>916.11</v>
          </cell>
          <cell r="S414">
            <v>-6.6576307942531887E-3</v>
          </cell>
          <cell r="T414">
            <v>1150.06</v>
          </cell>
          <cell r="U414">
            <v>6.1854620872529237E-3</v>
          </cell>
          <cell r="V414">
            <v>553.91999999999996</v>
          </cell>
          <cell r="W414">
            <v>-1.1210282042127928E-2</v>
          </cell>
          <cell r="X414">
            <v>363.66</v>
          </cell>
          <cell r="Y414">
            <v>4.0465386093991498E-3</v>
          </cell>
          <cell r="Z414">
            <v>383.85</v>
          </cell>
          <cell r="AA414">
            <v>-2.261384903306296E-3</v>
          </cell>
          <cell r="AB414">
            <v>682.19</v>
          </cell>
          <cell r="AC414">
            <v>-6.4374244476484987E-3</v>
          </cell>
          <cell r="AD414">
            <v>0</v>
          </cell>
          <cell r="AE414" t="e">
            <v>#DIV/0!</v>
          </cell>
          <cell r="AF414">
            <v>0</v>
          </cell>
          <cell r="AG414" t="e">
            <v>#DIV/0!</v>
          </cell>
          <cell r="AH414">
            <v>0</v>
          </cell>
          <cell r="AI414" t="e">
            <v>#DIV/0!</v>
          </cell>
          <cell r="AJ414">
            <v>0</v>
          </cell>
          <cell r="AK414" t="e">
            <v>#DIV/0!</v>
          </cell>
          <cell r="AL414">
            <v>0</v>
          </cell>
          <cell r="AM414" t="e">
            <v>#DIV/0!</v>
          </cell>
          <cell r="AN414">
            <v>0</v>
          </cell>
          <cell r="AO414">
            <v>0</v>
          </cell>
          <cell r="AP414">
            <v>0</v>
          </cell>
          <cell r="AQ414" t="e">
            <v>#DIV/0!</v>
          </cell>
          <cell r="AR414">
            <v>0</v>
          </cell>
          <cell r="AS414" t="e">
            <v>#DIV/0!</v>
          </cell>
        </row>
        <row r="415">
          <cell r="A415">
            <v>42908</v>
          </cell>
          <cell r="B415">
            <v>4698.3999999999996</v>
          </cell>
          <cell r="C415">
            <v>-4.4676098287421695E-4</v>
          </cell>
          <cell r="D415">
            <v>563.60506999999996</v>
          </cell>
          <cell r="E415">
            <v>-2.3369061175915196E-4</v>
          </cell>
          <cell r="F415">
            <v>2434.5</v>
          </cell>
          <cell r="G415">
            <v>-4.5573798760889517E-4</v>
          </cell>
          <cell r="H415">
            <v>967.73</v>
          </cell>
          <cell r="I415">
            <v>-8.3415900245262849E-4</v>
          </cell>
          <cell r="J415">
            <v>984.59</v>
          </cell>
          <cell r="K415">
            <v>-6.5885059326822315E-3</v>
          </cell>
          <cell r="L415">
            <v>804.73</v>
          </cell>
          <cell r="M415">
            <v>-1.2659013341607128E-3</v>
          </cell>
          <cell r="N415">
            <v>646.79</v>
          </cell>
          <cell r="O415">
            <v>-6.4059235590513408E-3</v>
          </cell>
          <cell r="P415">
            <v>1365.21</v>
          </cell>
          <cell r="Q415">
            <v>1.0540574550138126E-2</v>
          </cell>
          <cell r="R415">
            <v>914.35</v>
          </cell>
          <cell r="S415">
            <v>-1.9211666721244969E-3</v>
          </cell>
          <cell r="T415">
            <v>1150.5999999999999</v>
          </cell>
          <cell r="U415">
            <v>2.3795165533896023E-3</v>
          </cell>
          <cell r="V415">
            <v>554.92999999999995</v>
          </cell>
          <cell r="W415">
            <v>1.8233679953783E-3</v>
          </cell>
          <cell r="X415">
            <v>363.36</v>
          </cell>
          <cell r="Y415">
            <v>-2.5719789792469382E-3</v>
          </cell>
          <cell r="Z415">
            <v>384.18</v>
          </cell>
          <cell r="AA415">
            <v>8.59710824540727E-4</v>
          </cell>
          <cell r="AB415">
            <v>679.25</v>
          </cell>
          <cell r="AC415">
            <v>-4.3096498043068143E-3</v>
          </cell>
          <cell r="AD415">
            <v>0</v>
          </cell>
          <cell r="AE415" t="e">
            <v>#DIV/0!</v>
          </cell>
          <cell r="AF415">
            <v>0</v>
          </cell>
          <cell r="AG415" t="e">
            <v>#DIV/0!</v>
          </cell>
          <cell r="AH415">
            <v>0</v>
          </cell>
          <cell r="AI415" t="e">
            <v>#DIV/0!</v>
          </cell>
          <cell r="AJ415">
            <v>0</v>
          </cell>
          <cell r="AK415" t="e">
            <v>#DIV/0!</v>
          </cell>
          <cell r="AL415">
            <v>0</v>
          </cell>
          <cell r="AM415" t="e">
            <v>#DIV/0!</v>
          </cell>
          <cell r="AN415">
            <v>0</v>
          </cell>
          <cell r="AO415">
            <v>0</v>
          </cell>
          <cell r="AP415">
            <v>0</v>
          </cell>
          <cell r="AQ415" t="e">
            <v>#DIV/0!</v>
          </cell>
          <cell r="AR415">
            <v>0</v>
          </cell>
          <cell r="AS415" t="e">
            <v>#DIV/0!</v>
          </cell>
        </row>
        <row r="416">
          <cell r="A416">
            <v>42909</v>
          </cell>
          <cell r="B416">
            <v>4705.7299999999996</v>
          </cell>
          <cell r="C416">
            <v>1.5601055678529097E-3</v>
          </cell>
          <cell r="D416">
            <v>564.72716000000003</v>
          </cell>
          <cell r="E416">
            <v>1.9909153762582843E-3</v>
          </cell>
          <cell r="F416">
            <v>2438.3000000000002</v>
          </cell>
          <cell r="G416">
            <v>1.5608954610804027E-3</v>
          </cell>
          <cell r="H416">
            <v>966.82</v>
          </cell>
          <cell r="I416">
            <v>-4.5520879408345873E-4</v>
          </cell>
          <cell r="J416">
            <v>985.06</v>
          </cell>
          <cell r="K416">
            <v>4.7735605683585369E-4</v>
          </cell>
          <cell r="L416">
            <v>810.78</v>
          </cell>
          <cell r="M416">
            <v>7.5180495321411911E-3</v>
          </cell>
          <cell r="N416">
            <v>643.85</v>
          </cell>
          <cell r="O416">
            <v>-4.5455248225853007E-3</v>
          </cell>
          <cell r="P416">
            <v>1363.98</v>
          </cell>
          <cell r="Q416">
            <v>-9.0096029182329396E-4</v>
          </cell>
          <cell r="R416">
            <v>917.91</v>
          </cell>
          <cell r="S416">
            <v>3.893476239951843E-3</v>
          </cell>
          <cell r="T416">
            <v>1158.29</v>
          </cell>
          <cell r="U416">
            <v>6.46830267765663E-3</v>
          </cell>
          <cell r="V416">
            <v>556.85</v>
          </cell>
          <cell r="W416">
            <v>3.4598958427189963E-3</v>
          </cell>
          <cell r="X416">
            <v>362.59</v>
          </cell>
          <cell r="Y416">
            <v>3.7982389784561002E-3</v>
          </cell>
          <cell r="Z416">
            <v>385.68</v>
          </cell>
          <cell r="AA416">
            <v>3.9044198032172073E-3</v>
          </cell>
          <cell r="AB416">
            <v>676.78</v>
          </cell>
          <cell r="AC416">
            <v>-3.6363636363636598E-3</v>
          </cell>
          <cell r="AD416">
            <v>0</v>
          </cell>
          <cell r="AE416" t="e">
            <v>#DIV/0!</v>
          </cell>
          <cell r="AF416">
            <v>0</v>
          </cell>
          <cell r="AG416" t="e">
            <v>#DIV/0!</v>
          </cell>
          <cell r="AH416">
            <v>0</v>
          </cell>
          <cell r="AI416" t="e">
            <v>#DIV/0!</v>
          </cell>
          <cell r="AJ416">
            <v>0</v>
          </cell>
          <cell r="AK416" t="e">
            <v>#DIV/0!</v>
          </cell>
          <cell r="AL416">
            <v>0</v>
          </cell>
          <cell r="AM416" t="e">
            <v>#DIV/0!</v>
          </cell>
          <cell r="AN416">
            <v>0</v>
          </cell>
          <cell r="AO416">
            <v>0</v>
          </cell>
          <cell r="AP416">
            <v>0</v>
          </cell>
          <cell r="AQ416" t="e">
            <v>#DIV/0!</v>
          </cell>
          <cell r="AR416">
            <v>0</v>
          </cell>
          <cell r="AS416" t="e">
            <v>#DIV/0!</v>
          </cell>
        </row>
        <row r="417">
          <cell r="A417">
            <v>42912</v>
          </cell>
          <cell r="B417">
            <v>4707.2700000000004</v>
          </cell>
          <cell r="C417">
            <v>3.2726059506194005E-4</v>
          </cell>
          <cell r="D417">
            <v>565.06931999999995</v>
          </cell>
          <cell r="E417">
            <v>6.0588550407225661E-4</v>
          </cell>
          <cell r="F417">
            <v>2439.0700000000002</v>
          </cell>
          <cell r="G417">
            <v>3.1579379075585834E-4</v>
          </cell>
          <cell r="H417">
            <v>969.57</v>
          </cell>
          <cell r="I417">
            <v>3.7918403089646677E-4</v>
          </cell>
          <cell r="J417">
            <v>988.94</v>
          </cell>
          <cell r="K417">
            <v>3.938846364688553E-3</v>
          </cell>
          <cell r="L417">
            <v>808.85</v>
          </cell>
          <cell r="M417">
            <v>-2.3804237894372582E-3</v>
          </cell>
          <cell r="N417">
            <v>647.28</v>
          </cell>
          <cell r="O417">
            <v>5.3273277937406771E-3</v>
          </cell>
          <cell r="P417">
            <v>1361.79</v>
          </cell>
          <cell r="Q417">
            <v>-1.6055953899617448E-3</v>
          </cell>
          <cell r="R417">
            <v>917.78</v>
          </cell>
          <cell r="S417">
            <v>-1.4162608534606935E-4</v>
          </cell>
          <cell r="T417">
            <v>1151.43</v>
          </cell>
          <cell r="U417">
            <v>-4.301261689395053E-3</v>
          </cell>
          <cell r="V417">
            <v>558.66999999999996</v>
          </cell>
          <cell r="W417">
            <v>3.2683846637333591E-3</v>
          </cell>
          <cell r="X417">
            <v>364.85</v>
          </cell>
          <cell r="Y417">
            <v>-2.1022826489696307E-3</v>
          </cell>
          <cell r="Z417">
            <v>387.5</v>
          </cell>
          <cell r="AA417">
            <v>4.7189379796721553E-3</v>
          </cell>
          <cell r="AB417">
            <v>682.05</v>
          </cell>
          <cell r="AC417">
            <v>7.786873134548955E-3</v>
          </cell>
          <cell r="AD417">
            <v>0</v>
          </cell>
          <cell r="AE417" t="e">
            <v>#DIV/0!</v>
          </cell>
          <cell r="AF417">
            <v>0</v>
          </cell>
          <cell r="AG417" t="e">
            <v>#DIV/0!</v>
          </cell>
          <cell r="AH417">
            <v>0</v>
          </cell>
          <cell r="AI417" t="e">
            <v>#DIV/0!</v>
          </cell>
          <cell r="AJ417">
            <v>0</v>
          </cell>
          <cell r="AK417" t="e">
            <v>#DIV/0!</v>
          </cell>
          <cell r="AL417">
            <v>0</v>
          </cell>
          <cell r="AM417" t="e">
            <v>#DIV/0!</v>
          </cell>
          <cell r="AN417">
            <v>0</v>
          </cell>
          <cell r="AO417">
            <v>0</v>
          </cell>
          <cell r="AP417">
            <v>0</v>
          </cell>
          <cell r="AQ417" t="e">
            <v>#DIV/0!</v>
          </cell>
          <cell r="AR417">
            <v>0</v>
          </cell>
          <cell r="AS417" t="e">
            <v>#DIV/0!</v>
          </cell>
        </row>
        <row r="418">
          <cell r="A418">
            <v>42913</v>
          </cell>
          <cell r="B418">
            <v>4669.2700000000004</v>
          </cell>
          <cell r="C418">
            <v>-8.0726195862994565E-3</v>
          </cell>
          <cell r="D418">
            <v>560.50752</v>
          </cell>
          <cell r="E418">
            <v>-8.0729918233747311E-3</v>
          </cell>
          <cell r="F418">
            <v>2419.38</v>
          </cell>
          <cell r="G418">
            <v>-8.0727490395929857E-3</v>
          </cell>
          <cell r="H418">
            <v>962.36</v>
          </cell>
          <cell r="I418">
            <v>-7.5803646369437165E-3</v>
          </cell>
          <cell r="J418">
            <v>980.15</v>
          </cell>
          <cell r="K418">
            <v>-8.8883046494226958E-3</v>
          </cell>
          <cell r="L418">
            <v>807.46</v>
          </cell>
          <cell r="M418">
            <v>-1.7184892130802654E-3</v>
          </cell>
          <cell r="N418">
            <v>650.61</v>
          </cell>
          <cell r="O418">
            <v>5.1446051167964857E-3</v>
          </cell>
          <cell r="P418">
            <v>1349.27</v>
          </cell>
          <cell r="Q418">
            <v>-9.1937817137737188E-3</v>
          </cell>
          <cell r="R418">
            <v>910.26</v>
          </cell>
          <cell r="S418">
            <v>-8.1936847610538655E-3</v>
          </cell>
          <cell r="T418">
            <v>1132.22</v>
          </cell>
          <cell r="U418">
            <v>-1.4499340304100132E-2</v>
          </cell>
          <cell r="V418">
            <v>554.97</v>
          </cell>
          <cell r="W418">
            <v>-6.6228721785668299E-3</v>
          </cell>
          <cell r="X418">
            <v>359.64</v>
          </cell>
          <cell r="Y418">
            <v>-1.7351176589122705E-2</v>
          </cell>
          <cell r="Z418">
            <v>386.01</v>
          </cell>
          <cell r="AA418">
            <v>-3.8451612903226406E-3</v>
          </cell>
          <cell r="AB418">
            <v>673.51</v>
          </cell>
          <cell r="AC418">
            <v>-1.2521076167436362E-2</v>
          </cell>
          <cell r="AD418">
            <v>0</v>
          </cell>
          <cell r="AE418" t="e">
            <v>#DIV/0!</v>
          </cell>
          <cell r="AF418">
            <v>0</v>
          </cell>
          <cell r="AG418" t="e">
            <v>#DIV/0!</v>
          </cell>
          <cell r="AH418">
            <v>0</v>
          </cell>
          <cell r="AI418" t="e">
            <v>#DIV/0!</v>
          </cell>
          <cell r="AJ418">
            <v>0</v>
          </cell>
          <cell r="AK418" t="e">
            <v>#DIV/0!</v>
          </cell>
          <cell r="AL418">
            <v>0</v>
          </cell>
          <cell r="AM418" t="e">
            <v>#DIV/0!</v>
          </cell>
          <cell r="AN418">
            <v>0</v>
          </cell>
          <cell r="AO418">
            <v>0</v>
          </cell>
          <cell r="AP418">
            <v>0</v>
          </cell>
          <cell r="AQ418" t="e">
            <v>#DIV/0!</v>
          </cell>
          <cell r="AR418">
            <v>0</v>
          </cell>
          <cell r="AS418" t="e">
            <v>#DIV/0!</v>
          </cell>
        </row>
        <row r="419">
          <cell r="A419">
            <v>42914</v>
          </cell>
          <cell r="B419">
            <v>4711.33</v>
          </cell>
          <cell r="C419">
            <v>9.0078320594011441E-3</v>
          </cell>
          <cell r="D419">
            <v>565.64750000000004</v>
          </cell>
          <cell r="E419">
            <v>9.1702248704887968E-3</v>
          </cell>
          <cell r="F419">
            <v>2440.69</v>
          </cell>
          <cell r="G419">
            <v>8.8080417296994007E-3</v>
          </cell>
          <cell r="H419">
            <v>971.87</v>
          </cell>
          <cell r="I419">
            <v>8.0399061357754927E-3</v>
          </cell>
          <cell r="J419">
            <v>984.23</v>
          </cell>
          <cell r="K419">
            <v>4.1626281691578004E-3</v>
          </cell>
          <cell r="L419">
            <v>812.06</v>
          </cell>
          <cell r="M419">
            <v>5.696876625467473E-3</v>
          </cell>
          <cell r="N419">
            <v>661.1</v>
          </cell>
          <cell r="O419">
            <v>1.6123330412997072E-2</v>
          </cell>
          <cell r="P419">
            <v>1356.49</v>
          </cell>
          <cell r="Q419">
            <v>5.351041674386936E-3</v>
          </cell>
          <cell r="R419">
            <v>918.56</v>
          </cell>
          <cell r="S419">
            <v>9.1182738997648283E-3</v>
          </cell>
          <cell r="T419">
            <v>1147.24</v>
          </cell>
          <cell r="U419">
            <v>1.268547860896828E-2</v>
          </cell>
          <cell r="V419">
            <v>560.07000000000005</v>
          </cell>
          <cell r="W419">
            <v>9.1896859289690713E-3</v>
          </cell>
          <cell r="X419">
            <v>361.09</v>
          </cell>
          <cell r="Y419">
            <v>1.3013776368132109E-2</v>
          </cell>
          <cell r="Z419">
            <v>386.36</v>
          </cell>
          <cell r="AA419">
            <v>9.0671226134042548E-4</v>
          </cell>
          <cell r="AB419">
            <v>667.56</v>
          </cell>
          <cell r="AC419">
            <v>-8.8343157488381951E-3</v>
          </cell>
          <cell r="AD419">
            <v>0</v>
          </cell>
          <cell r="AE419" t="e">
            <v>#DIV/0!</v>
          </cell>
          <cell r="AF419">
            <v>0</v>
          </cell>
          <cell r="AG419" t="e">
            <v>#DIV/0!</v>
          </cell>
          <cell r="AH419">
            <v>0</v>
          </cell>
          <cell r="AI419" t="e">
            <v>#DIV/0!</v>
          </cell>
          <cell r="AJ419">
            <v>0</v>
          </cell>
          <cell r="AK419" t="e">
            <v>#DIV/0!</v>
          </cell>
          <cell r="AL419">
            <v>0</v>
          </cell>
          <cell r="AM419" t="e">
            <v>#DIV/0!</v>
          </cell>
          <cell r="AN419">
            <v>0</v>
          </cell>
          <cell r="AO419">
            <v>0</v>
          </cell>
          <cell r="AP419">
            <v>0</v>
          </cell>
          <cell r="AQ419" t="e">
            <v>#DIV/0!</v>
          </cell>
          <cell r="AR419">
            <v>0</v>
          </cell>
          <cell r="AS419" t="e">
            <v>#DIV/0!</v>
          </cell>
        </row>
        <row r="420">
          <cell r="A420">
            <v>42915</v>
          </cell>
          <cell r="B420">
            <v>4670.96</v>
          </cell>
          <cell r="C420">
            <v>-8.5687056521194238E-3</v>
          </cell>
          <cell r="D420">
            <v>560.90625</v>
          </cell>
          <cell r="E420">
            <v>-8.3819870148812425E-3</v>
          </cell>
          <cell r="F420">
            <v>2419.6999999999998</v>
          </cell>
          <cell r="G420">
            <v>-8.6000270415333979E-3</v>
          </cell>
          <cell r="H420">
            <v>962.45</v>
          </cell>
          <cell r="I420">
            <v>-8.6915977560656846E-3</v>
          </cell>
          <cell r="J420">
            <v>972.68</v>
          </cell>
          <cell r="K420">
            <v>-1.1735061926582246E-2</v>
          </cell>
          <cell r="L420">
            <v>813.06</v>
          </cell>
          <cell r="M420">
            <v>1.2314361007808028E-3</v>
          </cell>
          <cell r="N420">
            <v>665.43</v>
          </cell>
          <cell r="O420">
            <v>6.5496899107546636E-3</v>
          </cell>
          <cell r="P420">
            <v>1344.54</v>
          </cell>
          <cell r="Q420">
            <v>-8.8095009915296618E-3</v>
          </cell>
          <cell r="R420">
            <v>911.05</v>
          </cell>
          <cell r="S420">
            <v>-8.17584044591535E-3</v>
          </cell>
          <cell r="T420">
            <v>1126.21</v>
          </cell>
          <cell r="U420">
            <v>-1.7740514844038279E-2</v>
          </cell>
          <cell r="V420">
            <v>553.96</v>
          </cell>
          <cell r="W420">
            <v>-1.0909350616887248E-2</v>
          </cell>
          <cell r="X420">
            <v>357.54</v>
          </cell>
          <cell r="Y420">
            <v>-1.7000189843393188E-2</v>
          </cell>
          <cell r="Z420">
            <v>382.38</v>
          </cell>
          <cell r="AA420">
            <v>-1.0301273423749868E-2</v>
          </cell>
          <cell r="AB420">
            <v>662.1</v>
          </cell>
          <cell r="AC420">
            <v>-8.1790400862842283E-3</v>
          </cell>
          <cell r="AD420">
            <v>0</v>
          </cell>
          <cell r="AE420" t="e">
            <v>#DIV/0!</v>
          </cell>
          <cell r="AF420">
            <v>0</v>
          </cell>
          <cell r="AG420" t="e">
            <v>#DIV/0!</v>
          </cell>
          <cell r="AH420">
            <v>0</v>
          </cell>
          <cell r="AI420" t="e">
            <v>#DIV/0!</v>
          </cell>
          <cell r="AJ420">
            <v>0</v>
          </cell>
          <cell r="AK420" t="e">
            <v>#DIV/0!</v>
          </cell>
          <cell r="AL420">
            <v>0</v>
          </cell>
          <cell r="AM420" t="e">
            <v>#DIV/0!</v>
          </cell>
          <cell r="AN420">
            <v>0</v>
          </cell>
          <cell r="AO420">
            <v>0</v>
          </cell>
          <cell r="AP420">
            <v>0</v>
          </cell>
          <cell r="AQ420" t="e">
            <v>#DIV/0!</v>
          </cell>
          <cell r="AR420">
            <v>0</v>
          </cell>
          <cell r="AS420" t="e">
            <v>#DIV/0!</v>
          </cell>
        </row>
        <row r="421">
          <cell r="A421">
            <v>42916</v>
          </cell>
          <cell r="B421">
            <v>4678.3599999999997</v>
          </cell>
          <cell r="C421">
            <v>1.5842567694863696E-3</v>
          </cell>
          <cell r="D421">
            <v>561.74671999999998</v>
          </cell>
          <cell r="E421">
            <v>1.4984143963452379E-3</v>
          </cell>
          <cell r="F421">
            <v>2423.41</v>
          </cell>
          <cell r="G421">
            <v>1.5332479232963436E-3</v>
          </cell>
          <cell r="H421">
            <v>968.13</v>
          </cell>
          <cell r="I421">
            <v>5.9138093484590332E-3</v>
          </cell>
          <cell r="J421">
            <v>974.74</v>
          </cell>
          <cell r="K421">
            <v>2.1178599333799841E-3</v>
          </cell>
          <cell r="L421">
            <v>816.04</v>
          </cell>
          <cell r="M421">
            <v>3.6651661623987586E-3</v>
          </cell>
          <cell r="N421">
            <v>665.05</v>
          </cell>
          <cell r="O421">
            <v>-5.7105931502932084E-4</v>
          </cell>
          <cell r="P421">
            <v>1343.05</v>
          </cell>
          <cell r="Q421">
            <v>-1.1081856991982386E-3</v>
          </cell>
          <cell r="R421">
            <v>918.12</v>
          </cell>
          <cell r="S421">
            <v>7.7602766039186477E-3</v>
          </cell>
          <cell r="T421">
            <v>1124.96</v>
          </cell>
          <cell r="U421">
            <v>-1.4770679008334098E-4</v>
          </cell>
          <cell r="V421">
            <v>556.52</v>
          </cell>
          <cell r="W421">
            <v>4.6212722940284223E-3</v>
          </cell>
          <cell r="X421">
            <v>358.68</v>
          </cell>
          <cell r="Y421">
            <v>-1.3327263670099548E-3</v>
          </cell>
          <cell r="Z421">
            <v>382.27</v>
          </cell>
          <cell r="AA421">
            <v>-2.8767194936973883E-4</v>
          </cell>
          <cell r="AB421">
            <v>661.28</v>
          </cell>
          <cell r="AC421">
            <v>-1.2384836127473653E-3</v>
          </cell>
          <cell r="AD421">
            <v>0</v>
          </cell>
          <cell r="AE421" t="e">
            <v>#DIV/0!</v>
          </cell>
          <cell r="AF421">
            <v>0</v>
          </cell>
          <cell r="AG421" t="e">
            <v>#DIV/0!</v>
          </cell>
          <cell r="AH421">
            <v>0</v>
          </cell>
          <cell r="AI421" t="e">
            <v>#DIV/0!</v>
          </cell>
          <cell r="AJ421">
            <v>0</v>
          </cell>
          <cell r="AK421" t="e">
            <v>#DIV/0!</v>
          </cell>
          <cell r="AL421">
            <v>0</v>
          </cell>
          <cell r="AM421" t="e">
            <v>#DIV/0!</v>
          </cell>
          <cell r="AN421">
            <v>0</v>
          </cell>
          <cell r="AO421">
            <v>0</v>
          </cell>
          <cell r="AP421">
            <v>0</v>
          </cell>
          <cell r="AQ421" t="e">
            <v>#DIV/0!</v>
          </cell>
          <cell r="AR421">
            <v>0</v>
          </cell>
          <cell r="AS421" t="e">
            <v>#DIV/0!</v>
          </cell>
        </row>
        <row r="422">
          <cell r="A422">
            <v>42919</v>
          </cell>
          <cell r="B422">
            <v>4689.6099999999997</v>
          </cell>
          <cell r="C422">
            <v>2.4046888225788265E-3</v>
          </cell>
          <cell r="D422">
            <v>563.32709</v>
          </cell>
          <cell r="E422">
            <v>2.8133141569568476E-3</v>
          </cell>
          <cell r="F422">
            <v>2429.0100000000002</v>
          </cell>
          <cell r="G422">
            <v>2.3107934687074394E-3</v>
          </cell>
          <cell r="H422">
            <v>966.35</v>
          </cell>
          <cell r="I422">
            <v>-2.204578616403548E-3</v>
          </cell>
          <cell r="J422">
            <v>973.62</v>
          </cell>
          <cell r="K422">
            <v>-1.1490243552126911E-3</v>
          </cell>
          <cell r="L422">
            <v>832.41</v>
          </cell>
          <cell r="M422">
            <v>2.0060291162197874E-2</v>
          </cell>
          <cell r="N422">
            <v>674.34</v>
          </cell>
          <cell r="O422">
            <v>1.3968874520712937E-2</v>
          </cell>
          <cell r="P422">
            <v>1345.09</v>
          </cell>
          <cell r="Q422">
            <v>1.5189307918543893E-3</v>
          </cell>
          <cell r="R422">
            <v>923.55</v>
          </cell>
          <cell r="S422">
            <v>5.9142595739118953E-3</v>
          </cell>
          <cell r="T422">
            <v>1115.4000000000001</v>
          </cell>
          <cell r="U422">
            <v>-7.2667693863304548E-3</v>
          </cell>
          <cell r="V422">
            <v>561.57000000000005</v>
          </cell>
          <cell r="W422">
            <v>9.0742471070224262E-3</v>
          </cell>
          <cell r="X422">
            <v>361.78</v>
          </cell>
          <cell r="Y422">
            <v>-6.0931408796842381E-3</v>
          </cell>
          <cell r="Z422">
            <v>385.94</v>
          </cell>
          <cell r="AA422">
            <v>9.6005441180317952E-3</v>
          </cell>
          <cell r="AB422">
            <v>657.71</v>
          </cell>
          <cell r="AC422">
            <v>-5.3986208565205418E-3</v>
          </cell>
          <cell r="AD422">
            <v>0</v>
          </cell>
          <cell r="AE422" t="e">
            <v>#DIV/0!</v>
          </cell>
          <cell r="AF422">
            <v>0</v>
          </cell>
          <cell r="AG422" t="e">
            <v>#DIV/0!</v>
          </cell>
          <cell r="AH422">
            <v>0</v>
          </cell>
          <cell r="AI422" t="e">
            <v>#DIV/0!</v>
          </cell>
          <cell r="AJ422">
            <v>0</v>
          </cell>
          <cell r="AK422" t="e">
            <v>#DIV/0!</v>
          </cell>
          <cell r="AL422">
            <v>0</v>
          </cell>
          <cell r="AM422" t="e">
            <v>#DIV/0!</v>
          </cell>
          <cell r="AN422">
            <v>0</v>
          </cell>
          <cell r="AO422">
            <v>0</v>
          </cell>
          <cell r="AP422">
            <v>0</v>
          </cell>
          <cell r="AQ422" t="e">
            <v>#DIV/0!</v>
          </cell>
          <cell r="AR422">
            <v>0</v>
          </cell>
          <cell r="AS422" t="e">
            <v>#DIV/0!</v>
          </cell>
        </row>
        <row r="423">
          <cell r="A423">
            <v>42920</v>
          </cell>
          <cell r="B423">
            <v>4689.6099999999997</v>
          </cell>
          <cell r="C423">
            <v>0</v>
          </cell>
          <cell r="D423">
            <v>563.32709</v>
          </cell>
          <cell r="E423">
            <v>0</v>
          </cell>
          <cell r="F423">
            <v>2429.0100000000002</v>
          </cell>
          <cell r="G423">
            <v>0</v>
          </cell>
          <cell r="H423">
            <v>966.35</v>
          </cell>
          <cell r="I423">
            <v>0</v>
          </cell>
          <cell r="J423">
            <v>973.62</v>
          </cell>
          <cell r="K423">
            <v>0</v>
          </cell>
          <cell r="L423">
            <v>832.41</v>
          </cell>
          <cell r="M423">
            <v>0</v>
          </cell>
          <cell r="N423">
            <v>674.34</v>
          </cell>
          <cell r="O423">
            <v>0</v>
          </cell>
          <cell r="P423">
            <v>1345.09</v>
          </cell>
          <cell r="Q423">
            <v>0</v>
          </cell>
          <cell r="R423">
            <v>923.55</v>
          </cell>
          <cell r="S423">
            <v>0</v>
          </cell>
          <cell r="T423">
            <v>1115.4000000000001</v>
          </cell>
          <cell r="U423">
            <v>0</v>
          </cell>
          <cell r="V423">
            <v>561.57000000000005</v>
          </cell>
          <cell r="W423">
            <v>0</v>
          </cell>
          <cell r="X423">
            <v>361.78</v>
          </cell>
          <cell r="Y423">
            <v>0</v>
          </cell>
          <cell r="Z423">
            <v>385.94</v>
          </cell>
          <cell r="AA423">
            <v>0</v>
          </cell>
          <cell r="AB423">
            <v>657.71</v>
          </cell>
          <cell r="AC423">
            <v>0</v>
          </cell>
          <cell r="AD423">
            <v>0</v>
          </cell>
          <cell r="AE423" t="e">
            <v>#DIV/0!</v>
          </cell>
          <cell r="AF423">
            <v>0</v>
          </cell>
          <cell r="AG423" t="e">
            <v>#DIV/0!</v>
          </cell>
          <cell r="AH423">
            <v>0</v>
          </cell>
          <cell r="AI423" t="e">
            <v>#DIV/0!</v>
          </cell>
          <cell r="AJ423">
            <v>0</v>
          </cell>
          <cell r="AK423" t="e">
            <v>#DIV/0!</v>
          </cell>
          <cell r="AL423">
            <v>0</v>
          </cell>
          <cell r="AM423" t="e">
            <v>#DIV/0!</v>
          </cell>
          <cell r="AN423">
            <v>0</v>
          </cell>
          <cell r="AO423">
            <v>0</v>
          </cell>
          <cell r="AP423">
            <v>0</v>
          </cell>
          <cell r="AQ423" t="e">
            <v>#DIV/0!</v>
          </cell>
          <cell r="AR423">
            <v>0</v>
          </cell>
          <cell r="AS423" t="e">
            <v>#DIV/0!</v>
          </cell>
        </row>
        <row r="424">
          <cell r="A424">
            <v>42921</v>
          </cell>
          <cell r="B424">
            <v>4697.34</v>
          </cell>
          <cell r="C424">
            <v>1.6483247007748059E-3</v>
          </cell>
          <cell r="D424">
            <v>563.79692</v>
          </cell>
          <cell r="E424">
            <v>8.3402699486723186E-4</v>
          </cell>
          <cell r="F424">
            <v>2432.54</v>
          </cell>
          <cell r="G424">
            <v>1.4532669688471778E-3</v>
          </cell>
          <cell r="H424">
            <v>964.01</v>
          </cell>
          <cell r="I424">
            <v>-1.9014370750486196E-3</v>
          </cell>
          <cell r="J424">
            <v>973.02</v>
          </cell>
          <cell r="K424">
            <v>-6.162568558575332E-4</v>
          </cell>
          <cell r="L424">
            <v>815.64</v>
          </cell>
          <cell r="M424">
            <v>-2.0146322124914406E-2</v>
          </cell>
          <cell r="N424">
            <v>675.98</v>
          </cell>
          <cell r="O424">
            <v>2.4320075926089757E-3</v>
          </cell>
          <cell r="P424">
            <v>1352.95</v>
          </cell>
          <cell r="Q424">
            <v>5.8434751577962629E-3</v>
          </cell>
          <cell r="R424">
            <v>926.36</v>
          </cell>
          <cell r="S424">
            <v>3.0426073304099521E-3</v>
          </cell>
          <cell r="T424">
            <v>1127.4000000000001</v>
          </cell>
          <cell r="U424">
            <v>9.443082986852494E-3</v>
          </cell>
          <cell r="V424">
            <v>559.47</v>
          </cell>
          <cell r="W424">
            <v>-3.7395159997863914E-3</v>
          </cell>
          <cell r="X424">
            <v>360.48</v>
          </cell>
          <cell r="Y424">
            <v>5.7559012403945566E-3</v>
          </cell>
          <cell r="Z424">
            <v>381.31</v>
          </cell>
          <cell r="AA424">
            <v>-1.1996683422293652E-2</v>
          </cell>
          <cell r="AB424">
            <v>655.29</v>
          </cell>
          <cell r="AC424">
            <v>-3.6794331848384321E-3</v>
          </cell>
          <cell r="AD424">
            <v>0</v>
          </cell>
          <cell r="AE424" t="e">
            <v>#DIV/0!</v>
          </cell>
          <cell r="AF424">
            <v>0</v>
          </cell>
          <cell r="AG424" t="e">
            <v>#DIV/0!</v>
          </cell>
          <cell r="AH424">
            <v>0</v>
          </cell>
          <cell r="AI424" t="e">
            <v>#DIV/0!</v>
          </cell>
          <cell r="AJ424">
            <v>0</v>
          </cell>
          <cell r="AK424" t="e">
            <v>#DIV/0!</v>
          </cell>
          <cell r="AL424">
            <v>0</v>
          </cell>
          <cell r="AM424" t="e">
            <v>#DIV/0!</v>
          </cell>
          <cell r="AN424">
            <v>0</v>
          </cell>
          <cell r="AO424">
            <v>0</v>
          </cell>
          <cell r="AP424">
            <v>0</v>
          </cell>
          <cell r="AQ424" t="e">
            <v>#DIV/0!</v>
          </cell>
          <cell r="AR424">
            <v>0</v>
          </cell>
          <cell r="AS424" t="e">
            <v>#DIV/0!</v>
          </cell>
        </row>
        <row r="425">
          <cell r="A425">
            <v>42922</v>
          </cell>
          <cell r="B425">
            <v>4655.03</v>
          </cell>
          <cell r="C425">
            <v>-9.0072253658454171E-3</v>
          </cell>
          <cell r="D425">
            <v>558.31992000000002</v>
          </cell>
          <cell r="E425">
            <v>-9.7144908134652042E-3</v>
          </cell>
          <cell r="F425">
            <v>2409.75</v>
          </cell>
          <cell r="G425">
            <v>-9.36880791271677E-3</v>
          </cell>
          <cell r="H425">
            <v>954.64</v>
          </cell>
          <cell r="I425">
            <v>-9.9191922237208026E-3</v>
          </cell>
          <cell r="J425">
            <v>967.9</v>
          </cell>
          <cell r="K425">
            <v>-5.2619678937739778E-3</v>
          </cell>
          <cell r="L425">
            <v>806.64</v>
          </cell>
          <cell r="M425">
            <v>-1.1034279829336469E-2</v>
          </cell>
          <cell r="N425">
            <v>671.51</v>
          </cell>
          <cell r="O425">
            <v>-6.6126216751974942E-3</v>
          </cell>
          <cell r="P425">
            <v>1335.48</v>
          </cell>
          <cell r="Q425">
            <v>-1.291252448353597E-2</v>
          </cell>
          <cell r="R425">
            <v>917.41</v>
          </cell>
          <cell r="S425">
            <v>-9.6614707025346469E-3</v>
          </cell>
          <cell r="T425">
            <v>1117.73</v>
          </cell>
          <cell r="U425">
            <v>-8.9158024756643365E-3</v>
          </cell>
          <cell r="V425">
            <v>557.16</v>
          </cell>
          <cell r="W425">
            <v>-4.1289077162315335E-3</v>
          </cell>
          <cell r="X425">
            <v>356.55</v>
          </cell>
          <cell r="Y425">
            <v>-1.25227058433289E-2</v>
          </cell>
          <cell r="Z425">
            <v>374.18</v>
          </cell>
          <cell r="AA425">
            <v>-1.8698696598568043E-2</v>
          </cell>
          <cell r="AB425">
            <v>654.41999999999996</v>
          </cell>
          <cell r="AC425">
            <v>-1.327656457446369E-3</v>
          </cell>
          <cell r="AD425">
            <v>0</v>
          </cell>
          <cell r="AE425" t="e">
            <v>#DIV/0!</v>
          </cell>
          <cell r="AF425">
            <v>0</v>
          </cell>
          <cell r="AG425" t="e">
            <v>#DIV/0!</v>
          </cell>
          <cell r="AH425">
            <v>0</v>
          </cell>
          <cell r="AI425" t="e">
            <v>#DIV/0!</v>
          </cell>
          <cell r="AJ425">
            <v>0</v>
          </cell>
          <cell r="AK425" t="e">
            <v>#DIV/0!</v>
          </cell>
          <cell r="AL425">
            <v>0</v>
          </cell>
          <cell r="AM425" t="e">
            <v>#DIV/0!</v>
          </cell>
          <cell r="AN425">
            <v>0</v>
          </cell>
          <cell r="AO425">
            <v>0</v>
          </cell>
          <cell r="AP425">
            <v>0</v>
          </cell>
          <cell r="AQ425" t="e">
            <v>#DIV/0!</v>
          </cell>
          <cell r="AR425">
            <v>0</v>
          </cell>
          <cell r="AS425" t="e">
            <v>#DIV/0!</v>
          </cell>
        </row>
        <row r="426">
          <cell r="A426">
            <v>42923</v>
          </cell>
          <cell r="B426">
            <v>4684.8900000000003</v>
          </cell>
          <cell r="C426">
            <v>6.4145666085935193E-3</v>
          </cell>
          <cell r="D426">
            <v>562.10784000000001</v>
          </cell>
          <cell r="E426">
            <v>6.7844973183117663E-3</v>
          </cell>
          <cell r="F426">
            <v>2425.1799999999998</v>
          </cell>
          <cell r="G426">
            <v>6.4031538541342581E-3</v>
          </cell>
          <cell r="H426">
            <v>962.56</v>
          </cell>
          <cell r="I426">
            <v>9.6803308287944836E-3</v>
          </cell>
          <cell r="J426">
            <v>967.37</v>
          </cell>
          <cell r="K426">
            <v>-5.4757722905252049E-4</v>
          </cell>
          <cell r="L426">
            <v>805.87</v>
          </cell>
          <cell r="M426">
            <v>-9.5457701081025359E-4</v>
          </cell>
          <cell r="N426">
            <v>675.3</v>
          </cell>
          <cell r="O426">
            <v>5.6439963663981185E-3</v>
          </cell>
          <cell r="P426">
            <v>1343.08</v>
          </cell>
          <cell r="Q426">
            <v>5.6908377512203678E-3</v>
          </cell>
          <cell r="R426">
            <v>924.29</v>
          </cell>
          <cell r="S426">
            <v>7.4993732355217446E-3</v>
          </cell>
          <cell r="T426">
            <v>1131.73</v>
          </cell>
          <cell r="U426">
            <v>1.1628867620880197E-2</v>
          </cell>
          <cell r="V426">
            <v>560.03</v>
          </cell>
          <cell r="W426">
            <v>5.1511235551726653E-3</v>
          </cell>
          <cell r="X426">
            <v>355.18</v>
          </cell>
          <cell r="Y426">
            <v>8.8555338856710179E-3</v>
          </cell>
          <cell r="Z426">
            <v>376.61</v>
          </cell>
          <cell r="AA426">
            <v>6.4942006520924966E-3</v>
          </cell>
          <cell r="AB426">
            <v>655.34</v>
          </cell>
          <cell r="AC426">
            <v>1.4058250053483601E-3</v>
          </cell>
          <cell r="AD426">
            <v>0</v>
          </cell>
          <cell r="AE426" t="e">
            <v>#DIV/0!</v>
          </cell>
          <cell r="AF426">
            <v>0</v>
          </cell>
          <cell r="AG426" t="e">
            <v>#DIV/0!</v>
          </cell>
          <cell r="AH426">
            <v>0</v>
          </cell>
          <cell r="AI426" t="e">
            <v>#DIV/0!</v>
          </cell>
          <cell r="AJ426">
            <v>0</v>
          </cell>
          <cell r="AK426" t="e">
            <v>#DIV/0!</v>
          </cell>
          <cell r="AL426">
            <v>0</v>
          </cell>
          <cell r="AM426" t="e">
            <v>#DIV/0!</v>
          </cell>
          <cell r="AN426">
            <v>0</v>
          </cell>
          <cell r="AO426">
            <v>0</v>
          </cell>
          <cell r="AP426">
            <v>0</v>
          </cell>
          <cell r="AQ426" t="e">
            <v>#DIV/0!</v>
          </cell>
          <cell r="AR426">
            <v>0</v>
          </cell>
          <cell r="AS426" t="e">
            <v>#DIV/0!</v>
          </cell>
        </row>
        <row r="427">
          <cell r="A427">
            <v>42926</v>
          </cell>
          <cell r="B427">
            <v>4689.25</v>
          </cell>
          <cell r="C427">
            <v>9.3065152009974561E-4</v>
          </cell>
          <cell r="D427">
            <v>562.36927000000003</v>
          </cell>
          <cell r="E427">
            <v>4.6508869187800173E-4</v>
          </cell>
          <cell r="F427">
            <v>2427.4299999999998</v>
          </cell>
          <cell r="G427">
            <v>9.2776618642731457E-4</v>
          </cell>
          <cell r="H427">
            <v>964.68</v>
          </cell>
          <cell r="I427">
            <v>1.9156179839400834E-3</v>
          </cell>
          <cell r="J427">
            <v>960.71</v>
          </cell>
          <cell r="K427">
            <v>-6.88464599894556E-3</v>
          </cell>
          <cell r="L427">
            <v>808.01</v>
          </cell>
          <cell r="M427">
            <v>2.6555151575315961E-3</v>
          </cell>
          <cell r="N427">
            <v>674.15</v>
          </cell>
          <cell r="O427">
            <v>-1.7029468384421875E-3</v>
          </cell>
          <cell r="P427">
            <v>1339.22</v>
          </cell>
          <cell r="Q427">
            <v>-2.8739911248770733E-3</v>
          </cell>
          <cell r="R427">
            <v>925.98</v>
          </cell>
          <cell r="S427">
            <v>1.828430470956155E-3</v>
          </cell>
          <cell r="T427">
            <v>1140.96</v>
          </cell>
          <cell r="U427">
            <v>7.0473938561780702E-3</v>
          </cell>
          <cell r="V427">
            <v>563.52</v>
          </cell>
          <cell r="W427">
            <v>6.2318090102315704E-3</v>
          </cell>
          <cell r="X427">
            <v>353.39</v>
          </cell>
          <cell r="Y427">
            <v>6.7790245897859794E-3</v>
          </cell>
          <cell r="Z427">
            <v>373.36</v>
          </cell>
          <cell r="AA427">
            <v>-8.6296168450120669E-3</v>
          </cell>
          <cell r="AB427">
            <v>654.28</v>
          </cell>
          <cell r="AC427">
            <v>-1.6174810022279162E-3</v>
          </cell>
          <cell r="AD427">
            <v>0</v>
          </cell>
          <cell r="AE427" t="e">
            <v>#DIV/0!</v>
          </cell>
          <cell r="AF427">
            <v>0</v>
          </cell>
          <cell r="AG427" t="e">
            <v>#DIV/0!</v>
          </cell>
          <cell r="AH427">
            <v>0</v>
          </cell>
          <cell r="AI427" t="e">
            <v>#DIV/0!</v>
          </cell>
          <cell r="AJ427">
            <v>0</v>
          </cell>
          <cell r="AK427" t="e">
            <v>#DIV/0!</v>
          </cell>
          <cell r="AL427">
            <v>0</v>
          </cell>
          <cell r="AM427" t="e">
            <v>#DIV/0!</v>
          </cell>
          <cell r="AN427">
            <v>0</v>
          </cell>
          <cell r="AO427">
            <v>0</v>
          </cell>
          <cell r="AP427">
            <v>0</v>
          </cell>
          <cell r="AQ427" t="e">
            <v>#DIV/0!</v>
          </cell>
          <cell r="AR427">
            <v>0</v>
          </cell>
          <cell r="AS427" t="e">
            <v>#DIV/0!</v>
          </cell>
        </row>
        <row r="428">
          <cell r="A428">
            <v>42927</v>
          </cell>
          <cell r="B428">
            <v>4685.6400000000003</v>
          </cell>
          <cell r="C428">
            <v>-7.6984592418827269E-4</v>
          </cell>
          <cell r="D428">
            <v>562.06557999999995</v>
          </cell>
          <cell r="E428">
            <v>-5.4001883851173549E-4</v>
          </cell>
          <cell r="F428">
            <v>2425.5300000000002</v>
          </cell>
          <cell r="G428">
            <v>-7.8272081996166865E-4</v>
          </cell>
          <cell r="H428">
            <v>962.78</v>
          </cell>
          <cell r="I428">
            <v>-2.8002755680930197E-3</v>
          </cell>
          <cell r="J428">
            <v>957.89</v>
          </cell>
          <cell r="K428">
            <v>-2.9353290795349762E-3</v>
          </cell>
          <cell r="L428">
            <v>812.25</v>
          </cell>
          <cell r="M428">
            <v>5.2474598086658109E-3</v>
          </cell>
          <cell r="N428">
            <v>669.57</v>
          </cell>
          <cell r="O428">
            <v>-6.7937402655194878E-3</v>
          </cell>
          <cell r="P428">
            <v>1338.26</v>
          </cell>
          <cell r="Q428">
            <v>-7.168351727124822E-4</v>
          </cell>
          <cell r="R428">
            <v>925.68</v>
          </cell>
          <cell r="S428">
            <v>-3.239810795050424E-4</v>
          </cell>
          <cell r="T428">
            <v>1145.01</v>
          </cell>
          <cell r="U428">
            <v>3.1880594470881899E-3</v>
          </cell>
          <cell r="V428">
            <v>562.69000000000005</v>
          </cell>
          <cell r="W428">
            <v>-1.4728847245881749E-3</v>
          </cell>
          <cell r="X428">
            <v>351.03</v>
          </cell>
          <cell r="Y428">
            <v>2.2045801491530929E-3</v>
          </cell>
          <cell r="Z428">
            <v>372.68</v>
          </cell>
          <cell r="AA428">
            <v>-1.8212984786800668E-3</v>
          </cell>
          <cell r="AB428">
            <v>654.08000000000004</v>
          </cell>
          <cell r="AC428">
            <v>-3.0567952558524514E-4</v>
          </cell>
          <cell r="AD428">
            <v>0</v>
          </cell>
          <cell r="AE428" t="e">
            <v>#DIV/0!</v>
          </cell>
          <cell r="AF428">
            <v>0</v>
          </cell>
          <cell r="AG428" t="e">
            <v>#DIV/0!</v>
          </cell>
          <cell r="AH428">
            <v>0</v>
          </cell>
          <cell r="AI428" t="e">
            <v>#DIV/0!</v>
          </cell>
          <cell r="AJ428">
            <v>0</v>
          </cell>
          <cell r="AK428" t="e">
            <v>#DIV/0!</v>
          </cell>
          <cell r="AL428">
            <v>0</v>
          </cell>
          <cell r="AM428" t="e">
            <v>#DIV/0!</v>
          </cell>
          <cell r="AN428">
            <v>0</v>
          </cell>
          <cell r="AO428">
            <v>0</v>
          </cell>
          <cell r="AP428">
            <v>0</v>
          </cell>
          <cell r="AQ428" t="e">
            <v>#DIV/0!</v>
          </cell>
          <cell r="AR428">
            <v>0</v>
          </cell>
          <cell r="AS428" t="e">
            <v>#DIV/0!</v>
          </cell>
        </row>
        <row r="429">
          <cell r="A429">
            <v>42928</v>
          </cell>
          <cell r="B429">
            <v>4720.28</v>
          </cell>
          <cell r="C429">
            <v>7.3928001297580703E-3</v>
          </cell>
          <cell r="D429">
            <v>566.16291999999999</v>
          </cell>
          <cell r="E429">
            <v>7.289789920955636E-3</v>
          </cell>
          <cell r="F429">
            <v>2443.25</v>
          </cell>
          <cell r="G429">
            <v>7.3056198026821839E-3</v>
          </cell>
          <cell r="H429">
            <v>970.05</v>
          </cell>
          <cell r="I429">
            <v>7.719881880755299E-3</v>
          </cell>
          <cell r="J429">
            <v>963.18</v>
          </cell>
          <cell r="K429">
            <v>5.5225547818642529E-3</v>
          </cell>
          <cell r="L429">
            <v>814.66</v>
          </cell>
          <cell r="M429">
            <v>2.9670667897814251E-3</v>
          </cell>
          <cell r="N429">
            <v>670.33</v>
          </cell>
          <cell r="O429">
            <v>1.1350568275161343E-3</v>
          </cell>
          <cell r="P429">
            <v>1347.65</v>
          </cell>
          <cell r="Q429">
            <v>7.0165737599570122E-3</v>
          </cell>
          <cell r="R429">
            <v>931.02</v>
          </cell>
          <cell r="S429">
            <v>5.768732175265745E-3</v>
          </cell>
          <cell r="T429">
            <v>1160</v>
          </cell>
          <cell r="U429">
            <v>1.1177469264382206E-2</v>
          </cell>
          <cell r="V429">
            <v>569.12</v>
          </cell>
          <cell r="W429">
            <v>1.1427251239581215E-2</v>
          </cell>
          <cell r="X429">
            <v>352.7</v>
          </cell>
          <cell r="Y429">
            <v>1.3907608968191282E-2</v>
          </cell>
          <cell r="Z429">
            <v>377.6</v>
          </cell>
          <cell r="AA429">
            <v>1.3201674358699123E-2</v>
          </cell>
          <cell r="AB429">
            <v>659.62</v>
          </cell>
          <cell r="AC429">
            <v>8.4699119373776721E-3</v>
          </cell>
          <cell r="AD429">
            <v>0</v>
          </cell>
          <cell r="AE429" t="e">
            <v>#DIV/0!</v>
          </cell>
          <cell r="AF429">
            <v>0</v>
          </cell>
          <cell r="AG429" t="e">
            <v>#DIV/0!</v>
          </cell>
          <cell r="AH429">
            <v>0</v>
          </cell>
          <cell r="AI429" t="e">
            <v>#DIV/0!</v>
          </cell>
          <cell r="AJ429">
            <v>0</v>
          </cell>
          <cell r="AK429" t="e">
            <v>#DIV/0!</v>
          </cell>
          <cell r="AL429">
            <v>0</v>
          </cell>
          <cell r="AM429" t="e">
            <v>#DIV/0!</v>
          </cell>
          <cell r="AN429">
            <v>0</v>
          </cell>
          <cell r="AO429">
            <v>0</v>
          </cell>
          <cell r="AP429">
            <v>0</v>
          </cell>
          <cell r="AQ429" t="e">
            <v>#DIV/0!</v>
          </cell>
          <cell r="AR429">
            <v>0</v>
          </cell>
          <cell r="AS429" t="e">
            <v>#DIV/0!</v>
          </cell>
        </row>
        <row r="430">
          <cell r="A430">
            <v>42929</v>
          </cell>
          <cell r="B430">
            <v>4729.25</v>
          </cell>
          <cell r="C430">
            <v>1.9003109985000766E-3</v>
          </cell>
          <cell r="D430">
            <v>567.21226000000001</v>
          </cell>
          <cell r="E430">
            <v>1.8534240991974205E-3</v>
          </cell>
          <cell r="F430">
            <v>2447.83</v>
          </cell>
          <cell r="G430">
            <v>1.8745523380743201E-3</v>
          </cell>
          <cell r="H430">
            <v>970.81</v>
          </cell>
          <cell r="I430">
            <v>1.9971230663233803E-3</v>
          </cell>
          <cell r="J430">
            <v>963.28</v>
          </cell>
          <cell r="K430">
            <v>1.0382275379483552E-4</v>
          </cell>
          <cell r="L430">
            <v>818.29</v>
          </cell>
          <cell r="M430">
            <v>4.4558466108559625E-3</v>
          </cell>
          <cell r="N430">
            <v>674.48</v>
          </cell>
          <cell r="O430">
            <v>6.1909805618127756E-3</v>
          </cell>
          <cell r="P430">
            <v>1348.81</v>
          </cell>
          <cell r="Q430">
            <v>8.6075761510762128E-4</v>
          </cell>
          <cell r="R430">
            <v>930.58</v>
          </cell>
          <cell r="S430">
            <v>-4.7259994414716733E-4</v>
          </cell>
          <cell r="T430">
            <v>1163.83</v>
          </cell>
          <cell r="U430">
            <v>3.5519786861642512E-3</v>
          </cell>
          <cell r="V430">
            <v>568.54999999999995</v>
          </cell>
          <cell r="W430">
            <v>-1.0015462468373482E-3</v>
          </cell>
          <cell r="X430">
            <v>350.7</v>
          </cell>
          <cell r="Y430">
            <v>-1.6176999472355224E-3</v>
          </cell>
          <cell r="Z430">
            <v>378.37</v>
          </cell>
          <cell r="AA430">
            <v>2.0391949152542832E-3</v>
          </cell>
          <cell r="AB430">
            <v>657.29</v>
          </cell>
          <cell r="AC430">
            <v>-3.5323367999757771E-3</v>
          </cell>
          <cell r="AD430">
            <v>0</v>
          </cell>
          <cell r="AE430" t="e">
            <v>#DIV/0!</v>
          </cell>
          <cell r="AF430">
            <v>0</v>
          </cell>
          <cell r="AG430" t="e">
            <v>#DIV/0!</v>
          </cell>
          <cell r="AH430">
            <v>0</v>
          </cell>
          <cell r="AI430" t="e">
            <v>#DIV/0!</v>
          </cell>
          <cell r="AJ430">
            <v>0</v>
          </cell>
          <cell r="AK430" t="e">
            <v>#DIV/0!</v>
          </cell>
          <cell r="AL430">
            <v>0</v>
          </cell>
          <cell r="AM430" t="e">
            <v>#DIV/0!</v>
          </cell>
          <cell r="AN430">
            <v>0</v>
          </cell>
          <cell r="AO430">
            <v>0</v>
          </cell>
          <cell r="AP430">
            <v>0</v>
          </cell>
          <cell r="AQ430" t="e">
            <v>#DIV/0!</v>
          </cell>
          <cell r="AR430">
            <v>0</v>
          </cell>
          <cell r="AS430" t="e">
            <v>#DIV/0!</v>
          </cell>
        </row>
        <row r="431">
          <cell r="A431">
            <v>42930</v>
          </cell>
          <cell r="B431">
            <v>4751.43</v>
          </cell>
          <cell r="C431">
            <v>4.6899614103717013E-3</v>
          </cell>
          <cell r="D431">
            <v>569.77625</v>
          </cell>
          <cell r="E431">
            <v>4.520336002610259E-3</v>
          </cell>
          <cell r="F431">
            <v>2459.27</v>
          </cell>
          <cell r="G431">
            <v>4.6735271648765675E-3</v>
          </cell>
          <cell r="H431">
            <v>973.51</v>
          </cell>
          <cell r="I431">
            <v>1.6011737943482124E-3</v>
          </cell>
          <cell r="J431">
            <v>970.63</v>
          </cell>
          <cell r="K431">
            <v>7.630180217589988E-3</v>
          </cell>
          <cell r="L431">
            <v>822.71</v>
          </cell>
          <cell r="M431">
            <v>5.4015080228282386E-3</v>
          </cell>
          <cell r="N431">
            <v>670.99</v>
          </cell>
          <cell r="O431">
            <v>-5.1743565413355785E-3</v>
          </cell>
          <cell r="P431">
            <v>1357.42</v>
          </cell>
          <cell r="Q431">
            <v>6.3834046307487124E-3</v>
          </cell>
          <cell r="R431">
            <v>934.94</v>
          </cell>
          <cell r="S431">
            <v>4.6852500591030299E-3</v>
          </cell>
          <cell r="T431">
            <v>1174.23</v>
          </cell>
          <cell r="U431">
            <v>9.3616063936736455E-3</v>
          </cell>
          <cell r="V431">
            <v>571.4</v>
          </cell>
          <cell r="W431">
            <v>5.0127517368745433E-3</v>
          </cell>
          <cell r="X431">
            <v>351.56</v>
          </cell>
          <cell r="Y431">
            <v>5.8033853481511037E-3</v>
          </cell>
          <cell r="Z431">
            <v>382.37</v>
          </cell>
          <cell r="AA431">
            <v>1.0571662658244607E-2</v>
          </cell>
          <cell r="AB431">
            <v>660.86</v>
          </cell>
          <cell r="AC431">
            <v>5.4313925360192084E-3</v>
          </cell>
          <cell r="AD431">
            <v>0</v>
          </cell>
          <cell r="AE431" t="e">
            <v>#DIV/0!</v>
          </cell>
          <cell r="AF431">
            <v>0</v>
          </cell>
          <cell r="AG431" t="e">
            <v>#DIV/0!</v>
          </cell>
          <cell r="AH431">
            <v>0</v>
          </cell>
          <cell r="AI431" t="e">
            <v>#DIV/0!</v>
          </cell>
          <cell r="AJ431">
            <v>0</v>
          </cell>
          <cell r="AK431" t="e">
            <v>#DIV/0!</v>
          </cell>
          <cell r="AL431">
            <v>0</v>
          </cell>
          <cell r="AM431" t="e">
            <v>#DIV/0!</v>
          </cell>
          <cell r="AN431">
            <v>0</v>
          </cell>
          <cell r="AO431">
            <v>0</v>
          </cell>
          <cell r="AP431">
            <v>0</v>
          </cell>
          <cell r="AQ431" t="e">
            <v>#DIV/0!</v>
          </cell>
          <cell r="AR431">
            <v>0</v>
          </cell>
          <cell r="AS431" t="e">
            <v>#DIV/0!</v>
          </cell>
        </row>
        <row r="432">
          <cell r="A432">
            <v>42933</v>
          </cell>
          <cell r="B432">
            <v>4751.33</v>
          </cell>
          <cell r="C432">
            <v>-2.1046295536342186E-5</v>
          </cell>
          <cell r="D432">
            <v>569.86314000000004</v>
          </cell>
          <cell r="E432">
            <v>1.5249845882481239E-4</v>
          </cell>
          <cell r="F432">
            <v>2459.14</v>
          </cell>
          <cell r="G432">
            <v>-5.2861214913435539E-5</v>
          </cell>
          <cell r="H432">
            <v>976.01</v>
          </cell>
          <cell r="I432">
            <v>4.0931495900035962E-3</v>
          </cell>
          <cell r="J432">
            <v>971.36</v>
          </cell>
          <cell r="K432">
            <v>7.520888495100575E-4</v>
          </cell>
          <cell r="L432">
            <v>821.6</v>
          </cell>
          <cell r="M432">
            <v>-1.3491995964556303E-3</v>
          </cell>
          <cell r="N432">
            <v>670.12</v>
          </cell>
          <cell r="O432">
            <v>-1.2965916034516356E-3</v>
          </cell>
          <cell r="P432">
            <v>1353.3</v>
          </cell>
          <cell r="Q432">
            <v>-3.035169660090542E-3</v>
          </cell>
          <cell r="R432">
            <v>934.12</v>
          </cell>
          <cell r="S432">
            <v>-8.7706162962331025E-4</v>
          </cell>
          <cell r="T432">
            <v>1174.9000000000001</v>
          </cell>
          <cell r="U432">
            <v>8.7845078633202328E-4</v>
          </cell>
          <cell r="V432">
            <v>572.37</v>
          </cell>
          <cell r="W432">
            <v>1.6975848792439852E-3</v>
          </cell>
          <cell r="X432">
            <v>352.27</v>
          </cell>
          <cell r="Y432">
            <v>-1.8221543124406046E-4</v>
          </cell>
          <cell r="Z432">
            <v>383.16</v>
          </cell>
          <cell r="AA432">
            <v>2.0660616680179267E-3</v>
          </cell>
          <cell r="AB432">
            <v>663.44</v>
          </cell>
          <cell r="AC432">
            <v>3.9040038737403471E-3</v>
          </cell>
          <cell r="AD432">
            <v>0</v>
          </cell>
          <cell r="AE432" t="e">
            <v>#DIV/0!</v>
          </cell>
          <cell r="AF432">
            <v>0</v>
          </cell>
          <cell r="AG432" t="e">
            <v>#DIV/0!</v>
          </cell>
          <cell r="AH432">
            <v>0</v>
          </cell>
          <cell r="AI432" t="e">
            <v>#DIV/0!</v>
          </cell>
          <cell r="AJ432">
            <v>0</v>
          </cell>
          <cell r="AK432" t="e">
            <v>#DIV/0!</v>
          </cell>
          <cell r="AL432">
            <v>0</v>
          </cell>
          <cell r="AM432" t="e">
            <v>#DIV/0!</v>
          </cell>
          <cell r="AN432">
            <v>0</v>
          </cell>
          <cell r="AO432">
            <v>0</v>
          </cell>
          <cell r="AP432">
            <v>0</v>
          </cell>
          <cell r="AQ432" t="e">
            <v>#DIV/0!</v>
          </cell>
          <cell r="AR432">
            <v>0</v>
          </cell>
          <cell r="AS432" t="e">
            <v>#DIV/0!</v>
          </cell>
        </row>
        <row r="433">
          <cell r="A433">
            <v>42934</v>
          </cell>
          <cell r="B433">
            <v>4754.2700000000004</v>
          </cell>
          <cell r="C433">
            <v>6.1877411166988416E-4</v>
          </cell>
          <cell r="D433">
            <v>569.98787000000004</v>
          </cell>
          <cell r="E433">
            <v>2.1887711495072182E-4</v>
          </cell>
          <cell r="F433">
            <v>2460.61</v>
          </cell>
          <cell r="G433">
            <v>5.9776995209714912E-4</v>
          </cell>
          <cell r="H433">
            <v>980.08</v>
          </cell>
          <cell r="I433">
            <v>6.6977460101501904E-4</v>
          </cell>
          <cell r="J433">
            <v>971.59</v>
          </cell>
          <cell r="K433">
            <v>2.3678141986493983E-4</v>
          </cell>
          <cell r="L433">
            <v>817.6</v>
          </cell>
          <cell r="M433">
            <v>-4.8685491723466923E-3</v>
          </cell>
          <cell r="N433">
            <v>668.26</v>
          </cell>
          <cell r="O433">
            <v>-2.7756222766072147E-3</v>
          </cell>
          <cell r="P433">
            <v>1353.96</v>
          </cell>
          <cell r="Q433">
            <v>4.8769674129900409E-4</v>
          </cell>
          <cell r="R433">
            <v>931.91</v>
          </cell>
          <cell r="S433">
            <v>-2.3658630582794604E-3</v>
          </cell>
          <cell r="T433">
            <v>1181.2</v>
          </cell>
          <cell r="U433">
            <v>2.9159478556927618E-3</v>
          </cell>
          <cell r="V433">
            <v>569.84</v>
          </cell>
          <cell r="W433">
            <v>-4.4202176913534785E-3</v>
          </cell>
          <cell r="X433">
            <v>348.82</v>
          </cell>
          <cell r="Y433">
            <v>1.0310310001361607E-2</v>
          </cell>
          <cell r="Z433">
            <v>382.74</v>
          </cell>
          <cell r="AA433">
            <v>-1.0961478233636468E-3</v>
          </cell>
          <cell r="AB433">
            <v>665.28</v>
          </cell>
          <cell r="AC433">
            <v>2.7734233691063537E-3</v>
          </cell>
          <cell r="AD433">
            <v>0</v>
          </cell>
          <cell r="AE433" t="e">
            <v>#DIV/0!</v>
          </cell>
          <cell r="AF433">
            <v>0</v>
          </cell>
          <cell r="AG433" t="e">
            <v>#DIV/0!</v>
          </cell>
          <cell r="AH433">
            <v>0</v>
          </cell>
          <cell r="AI433" t="e">
            <v>#DIV/0!</v>
          </cell>
          <cell r="AJ433">
            <v>0</v>
          </cell>
          <cell r="AK433" t="e">
            <v>#DIV/0!</v>
          </cell>
          <cell r="AL433">
            <v>0</v>
          </cell>
          <cell r="AM433" t="e">
            <v>#DIV/0!</v>
          </cell>
          <cell r="AN433">
            <v>0</v>
          </cell>
          <cell r="AO433">
            <v>0</v>
          </cell>
          <cell r="AP433">
            <v>0</v>
          </cell>
          <cell r="AQ433" t="e">
            <v>#DIV/0!</v>
          </cell>
          <cell r="AR433">
            <v>0</v>
          </cell>
          <cell r="AS433" t="e">
            <v>#DIV/0!</v>
          </cell>
        </row>
        <row r="434">
          <cell r="A434">
            <v>42935</v>
          </cell>
          <cell r="B434">
            <v>4780.25</v>
          </cell>
          <cell r="C434">
            <v>5.4645613311821162E-3</v>
          </cell>
          <cell r="D434">
            <v>573.34086000000002</v>
          </cell>
          <cell r="E434">
            <v>5.8825637815764775E-3</v>
          </cell>
          <cell r="F434">
            <v>2473.83</v>
          </cell>
          <cell r="G434">
            <v>5.3726514969865136E-3</v>
          </cell>
          <cell r="H434">
            <v>985.07</v>
          </cell>
          <cell r="I434">
            <v>4.2847080816455696E-3</v>
          </cell>
          <cell r="J434">
            <v>975.48</v>
          </cell>
          <cell r="K434">
            <v>4.0037464362538966E-3</v>
          </cell>
          <cell r="L434">
            <v>829.07</v>
          </cell>
          <cell r="M434">
            <v>1.4028864970645927E-2</v>
          </cell>
          <cell r="N434">
            <v>669.64</v>
          </cell>
          <cell r="O434">
            <v>2.0650644958548625E-3</v>
          </cell>
          <cell r="P434">
            <v>1364.85</v>
          </cell>
          <cell r="Q434">
            <v>8.0430736506247325E-3</v>
          </cell>
          <cell r="R434">
            <v>933.4</v>
          </cell>
          <cell r="S434">
            <v>1.5988668433646325E-3</v>
          </cell>
          <cell r="T434">
            <v>1187.78</v>
          </cell>
          <cell r="U434">
            <v>5.2760785256331768E-3</v>
          </cell>
          <cell r="V434">
            <v>576.08000000000004</v>
          </cell>
          <cell r="W434">
            <v>1.0950442229397783E-2</v>
          </cell>
          <cell r="X434">
            <v>350.11</v>
          </cell>
          <cell r="Y434">
            <v>6.1152311740828632E-3</v>
          </cell>
          <cell r="Z434">
            <v>385.57</v>
          </cell>
          <cell r="AA434">
            <v>7.394053404399914E-3</v>
          </cell>
          <cell r="AB434">
            <v>668.41</v>
          </cell>
          <cell r="AC434">
            <v>4.7047859547859616E-3</v>
          </cell>
          <cell r="AD434">
            <v>0</v>
          </cell>
          <cell r="AE434" t="e">
            <v>#DIV/0!</v>
          </cell>
          <cell r="AF434">
            <v>0</v>
          </cell>
          <cell r="AG434" t="e">
            <v>#DIV/0!</v>
          </cell>
          <cell r="AH434">
            <v>0</v>
          </cell>
          <cell r="AI434" t="e">
            <v>#DIV/0!</v>
          </cell>
          <cell r="AJ434">
            <v>0</v>
          </cell>
          <cell r="AK434" t="e">
            <v>#DIV/0!</v>
          </cell>
          <cell r="AL434">
            <v>0</v>
          </cell>
          <cell r="AM434" t="e">
            <v>#DIV/0!</v>
          </cell>
          <cell r="AN434">
            <v>0</v>
          </cell>
          <cell r="AO434">
            <v>0</v>
          </cell>
          <cell r="AP434">
            <v>0</v>
          </cell>
          <cell r="AQ434" t="e">
            <v>#DIV/0!</v>
          </cell>
          <cell r="AR434">
            <v>0</v>
          </cell>
          <cell r="AS434" t="e">
            <v>#DIV/0!</v>
          </cell>
        </row>
        <row r="435">
          <cell r="A435">
            <v>42936</v>
          </cell>
          <cell r="B435">
            <v>4779.84</v>
          </cell>
          <cell r="C435">
            <v>-8.576957272110608E-5</v>
          </cell>
          <cell r="D435">
            <v>573.22628999999995</v>
          </cell>
          <cell r="E435">
            <v>-1.9982877201540905E-4</v>
          </cell>
          <cell r="F435">
            <v>2473.4499999999998</v>
          </cell>
          <cell r="G435">
            <v>-1.5360796821128897E-4</v>
          </cell>
          <cell r="H435">
            <v>982.71</v>
          </cell>
          <cell r="I435">
            <v>-3.8988398363653735E-3</v>
          </cell>
          <cell r="J435">
            <v>975.02</v>
          </cell>
          <cell r="K435">
            <v>-4.7156271784154491E-4</v>
          </cell>
          <cell r="L435">
            <v>826.32</v>
          </cell>
          <cell r="M435">
            <v>-3.3169696165583629E-3</v>
          </cell>
          <cell r="N435">
            <v>669.27</v>
          </cell>
          <cell r="O435">
            <v>-5.5253569081892273E-4</v>
          </cell>
          <cell r="P435">
            <v>1373.29</v>
          </cell>
          <cell r="Q435">
            <v>6.1838297248781871E-3</v>
          </cell>
          <cell r="R435">
            <v>927.74</v>
          </cell>
          <cell r="S435">
            <v>-6.0638525819584066E-3</v>
          </cell>
          <cell r="T435">
            <v>1188.29</v>
          </cell>
          <cell r="U435">
            <v>5.6028076749130447E-4</v>
          </cell>
          <cell r="V435">
            <v>571.28</v>
          </cell>
          <cell r="W435">
            <v>-8.3321760866547079E-3</v>
          </cell>
          <cell r="X435">
            <v>355.06</v>
          </cell>
          <cell r="Y435">
            <v>3.8098008875833297E-3</v>
          </cell>
          <cell r="Z435">
            <v>384.32</v>
          </cell>
          <cell r="AA435">
            <v>-3.2419534714838161E-3</v>
          </cell>
          <cell r="AB435">
            <v>672.84</v>
          </cell>
          <cell r="AC435">
            <v>6.6276686464894485E-3</v>
          </cell>
          <cell r="AD435">
            <v>0</v>
          </cell>
          <cell r="AE435" t="e">
            <v>#DIV/0!</v>
          </cell>
          <cell r="AF435">
            <v>0</v>
          </cell>
          <cell r="AG435" t="e">
            <v>#DIV/0!</v>
          </cell>
          <cell r="AH435">
            <v>0</v>
          </cell>
          <cell r="AI435" t="e">
            <v>#DIV/0!</v>
          </cell>
          <cell r="AJ435">
            <v>0</v>
          </cell>
          <cell r="AK435" t="e">
            <v>#DIV/0!</v>
          </cell>
          <cell r="AL435">
            <v>0</v>
          </cell>
          <cell r="AM435" t="e">
            <v>#DIV/0!</v>
          </cell>
          <cell r="AN435">
            <v>0</v>
          </cell>
          <cell r="AO435">
            <v>0</v>
          </cell>
          <cell r="AP435">
            <v>0</v>
          </cell>
          <cell r="AQ435" t="e">
            <v>#DIV/0!</v>
          </cell>
          <cell r="AR435">
            <v>0</v>
          </cell>
          <cell r="AS435" t="e">
            <v>#DIV/0!</v>
          </cell>
        </row>
        <row r="436">
          <cell r="A436">
            <v>42937</v>
          </cell>
          <cell r="B436">
            <v>4778.07</v>
          </cell>
          <cell r="C436">
            <v>-3.7030528218529035E-4</v>
          </cell>
          <cell r="D436">
            <v>572.84661000000006</v>
          </cell>
          <cell r="E436">
            <v>-6.6235622235666369E-4</v>
          </cell>
          <cell r="F436">
            <v>2472.54</v>
          </cell>
          <cell r="G436">
            <v>-3.6790717418988539E-4</v>
          </cell>
          <cell r="H436">
            <v>983.82</v>
          </cell>
          <cell r="I436">
            <v>-4.4979923201122281E-4</v>
          </cell>
          <cell r="J436">
            <v>977.54</v>
          </cell>
          <cell r="K436">
            <v>2.5845623679514595E-3</v>
          </cell>
          <cell r="L436">
            <v>819.01</v>
          </cell>
          <cell r="M436">
            <v>-8.8464517378256113E-3</v>
          </cell>
          <cell r="N436">
            <v>669.09</v>
          </cell>
          <cell r="O436">
            <v>-2.6894975122138121E-4</v>
          </cell>
          <cell r="P436">
            <v>1372.42</v>
          </cell>
          <cell r="Q436">
            <v>-6.3351513518628E-4</v>
          </cell>
          <cell r="R436">
            <v>925.7</v>
          </cell>
          <cell r="S436">
            <v>-2.1988919309289257E-3</v>
          </cell>
          <cell r="T436">
            <v>1187.4000000000001</v>
          </cell>
          <cell r="U436">
            <v>-1.2277480842226565E-3</v>
          </cell>
          <cell r="V436">
            <v>571.29999999999995</v>
          </cell>
          <cell r="W436">
            <v>3.500910236664545E-5</v>
          </cell>
          <cell r="X436">
            <v>355.15</v>
          </cell>
          <cell r="Y436">
            <v>1.9448187792188204E-3</v>
          </cell>
          <cell r="Z436">
            <v>385.25</v>
          </cell>
          <cell r="AA436">
            <v>2.4198584512906685E-3</v>
          </cell>
          <cell r="AB436">
            <v>677.99</v>
          </cell>
          <cell r="AC436">
            <v>7.6541228226620905E-3</v>
          </cell>
          <cell r="AD436">
            <v>0</v>
          </cell>
          <cell r="AE436" t="e">
            <v>#DIV/0!</v>
          </cell>
          <cell r="AF436">
            <v>0</v>
          </cell>
          <cell r="AG436" t="e">
            <v>#DIV/0!</v>
          </cell>
          <cell r="AH436">
            <v>0</v>
          </cell>
          <cell r="AI436" t="e">
            <v>#DIV/0!</v>
          </cell>
          <cell r="AJ436">
            <v>0</v>
          </cell>
          <cell r="AK436" t="e">
            <v>#DIV/0!</v>
          </cell>
          <cell r="AL436">
            <v>0</v>
          </cell>
          <cell r="AM436" t="e">
            <v>#DIV/0!</v>
          </cell>
          <cell r="AN436">
            <v>0</v>
          </cell>
          <cell r="AO436">
            <v>0</v>
          </cell>
          <cell r="AP436">
            <v>0</v>
          </cell>
          <cell r="AQ436" t="e">
            <v>#DIV/0!</v>
          </cell>
          <cell r="AR436">
            <v>0</v>
          </cell>
          <cell r="AS436" t="e">
            <v>#DIV/0!</v>
          </cell>
        </row>
        <row r="437">
          <cell r="A437">
            <v>42940</v>
          </cell>
          <cell r="B437">
            <v>4773.1000000000004</v>
          </cell>
          <cell r="C437">
            <v>-1.0401689385043378E-3</v>
          </cell>
          <cell r="D437">
            <v>572.36864000000003</v>
          </cell>
          <cell r="E437">
            <v>-8.3437693730969986E-4</v>
          </cell>
          <cell r="F437">
            <v>2469.91</v>
          </cell>
          <cell r="G437">
            <v>-1.0636834995592093E-3</v>
          </cell>
          <cell r="H437">
            <v>980.26</v>
          </cell>
          <cell r="I437">
            <v>-3.5777522227561217E-3</v>
          </cell>
          <cell r="J437">
            <v>973.96</v>
          </cell>
          <cell r="K437">
            <v>-3.6622542300058791E-3</v>
          </cell>
          <cell r="L437">
            <v>816.59</v>
          </cell>
          <cell r="M437">
            <v>-2.9547868768390328E-3</v>
          </cell>
          <cell r="N437">
            <v>671.15</v>
          </cell>
          <cell r="O437">
            <v>3.0788085309898516E-3</v>
          </cell>
          <cell r="P437">
            <v>1371.12</v>
          </cell>
          <cell r="Q437">
            <v>-9.4723189694134735E-4</v>
          </cell>
          <cell r="R437">
            <v>922.09</v>
          </cell>
          <cell r="S437">
            <v>-3.8997515393756066E-3</v>
          </cell>
          <cell r="T437">
            <v>1190.4100000000001</v>
          </cell>
          <cell r="U437">
            <v>1.3228159721234533E-3</v>
          </cell>
          <cell r="V437">
            <v>570.52</v>
          </cell>
          <cell r="W437">
            <v>-1.3653071941186479E-3</v>
          </cell>
          <cell r="X437">
            <v>351.53</v>
          </cell>
          <cell r="Y437">
            <v>5.5528936298488633E-4</v>
          </cell>
          <cell r="Z437">
            <v>384.66</v>
          </cell>
          <cell r="AA437">
            <v>-1.5314730694353518E-3</v>
          </cell>
          <cell r="AB437">
            <v>671.7</v>
          </cell>
          <cell r="AC437">
            <v>-9.2774229708402212E-3</v>
          </cell>
          <cell r="AD437">
            <v>0</v>
          </cell>
          <cell r="AE437" t="e">
            <v>#DIV/0!</v>
          </cell>
          <cell r="AF437">
            <v>0</v>
          </cell>
          <cell r="AG437" t="e">
            <v>#DIV/0!</v>
          </cell>
          <cell r="AH437">
            <v>0</v>
          </cell>
          <cell r="AI437" t="e">
            <v>#DIV/0!</v>
          </cell>
          <cell r="AJ437">
            <v>0</v>
          </cell>
          <cell r="AK437" t="e">
            <v>#DIV/0!</v>
          </cell>
          <cell r="AL437">
            <v>0</v>
          </cell>
          <cell r="AM437" t="e">
            <v>#DIV/0!</v>
          </cell>
          <cell r="AN437">
            <v>0</v>
          </cell>
          <cell r="AO437">
            <v>0</v>
          </cell>
          <cell r="AP437">
            <v>0</v>
          </cell>
          <cell r="AQ437" t="e">
            <v>#DIV/0!</v>
          </cell>
          <cell r="AR437">
            <v>0</v>
          </cell>
          <cell r="AS437" t="e">
            <v>#DIV/0!</v>
          </cell>
        </row>
        <row r="438">
          <cell r="A438">
            <v>42941</v>
          </cell>
          <cell r="B438">
            <v>4787.04</v>
          </cell>
          <cell r="C438">
            <v>2.9205338249773671E-3</v>
          </cell>
          <cell r="D438">
            <v>574.37441000000001</v>
          </cell>
          <cell r="E438">
            <v>3.5043324525956265E-3</v>
          </cell>
          <cell r="F438">
            <v>2477.13</v>
          </cell>
          <cell r="G438">
            <v>2.9231834358338649E-3</v>
          </cell>
          <cell r="H438">
            <v>987.53</v>
          </cell>
          <cell r="I438">
            <v>1.0482034194335304E-2</v>
          </cell>
          <cell r="J438">
            <v>981.08</v>
          </cell>
          <cell r="K438">
            <v>7.3103618218406385E-3</v>
          </cell>
          <cell r="L438">
            <v>826.91</v>
          </cell>
          <cell r="M438">
            <v>1.2637921110961292E-2</v>
          </cell>
          <cell r="N438">
            <v>679.65</v>
          </cell>
          <cell r="O438">
            <v>1.2664829024808144E-2</v>
          </cell>
          <cell r="P438">
            <v>1361.86</v>
          </cell>
          <cell r="Q438">
            <v>-6.7536028939845227E-3</v>
          </cell>
          <cell r="R438">
            <v>921.51</v>
          </cell>
          <cell r="S438">
            <v>-6.2900584541647486E-4</v>
          </cell>
          <cell r="T438">
            <v>1188.32</v>
          </cell>
          <cell r="U438">
            <v>3.1185480603009934E-3</v>
          </cell>
          <cell r="V438">
            <v>577.11</v>
          </cell>
          <cell r="W438">
            <v>1.1550865876744032E-2</v>
          </cell>
          <cell r="X438">
            <v>352.55</v>
          </cell>
          <cell r="Y438">
            <v>-9.6963018458093679E-3</v>
          </cell>
          <cell r="Z438">
            <v>384.92</v>
          </cell>
          <cell r="AA438">
            <v>6.7592159309515232E-4</v>
          </cell>
          <cell r="AB438">
            <v>668.27</v>
          </cell>
          <cell r="AC438">
            <v>-5.1064463302070706E-3</v>
          </cell>
          <cell r="AD438">
            <v>0</v>
          </cell>
          <cell r="AE438" t="e">
            <v>#DIV/0!</v>
          </cell>
          <cell r="AF438">
            <v>0</v>
          </cell>
          <cell r="AG438" t="e">
            <v>#DIV/0!</v>
          </cell>
          <cell r="AH438">
            <v>0</v>
          </cell>
          <cell r="AI438" t="e">
            <v>#DIV/0!</v>
          </cell>
          <cell r="AJ438">
            <v>0</v>
          </cell>
          <cell r="AK438" t="e">
            <v>#DIV/0!</v>
          </cell>
          <cell r="AL438">
            <v>0</v>
          </cell>
          <cell r="AM438" t="e">
            <v>#DIV/0!</v>
          </cell>
          <cell r="AN438">
            <v>0</v>
          </cell>
          <cell r="AO438">
            <v>0</v>
          </cell>
          <cell r="AP438">
            <v>0</v>
          </cell>
          <cell r="AQ438" t="e">
            <v>#DIV/0!</v>
          </cell>
          <cell r="AR438">
            <v>0</v>
          </cell>
          <cell r="AS438" t="e">
            <v>#DIV/0!</v>
          </cell>
        </row>
        <row r="439">
          <cell r="A439">
            <v>42942</v>
          </cell>
          <cell r="B439">
            <v>4788.41</v>
          </cell>
          <cell r="C439">
            <v>2.8618937798730038E-4</v>
          </cell>
          <cell r="D439">
            <v>574.05640000000005</v>
          </cell>
          <cell r="E439">
            <v>-5.5366324554739776E-4</v>
          </cell>
          <cell r="F439">
            <v>2477.83</v>
          </cell>
          <cell r="G439">
            <v>2.8258508838852059E-4</v>
          </cell>
          <cell r="H439">
            <v>987.36</v>
          </cell>
          <cell r="I439">
            <v>-3.2911246872368991E-4</v>
          </cell>
          <cell r="J439">
            <v>981.42</v>
          </cell>
          <cell r="K439">
            <v>3.4655685570994521E-4</v>
          </cell>
          <cell r="L439">
            <v>827.74</v>
          </cell>
          <cell r="M439">
            <v>1.0037368032798089E-3</v>
          </cell>
          <cell r="N439">
            <v>675.52</v>
          </cell>
          <cell r="O439">
            <v>-6.0766571029206018E-3</v>
          </cell>
          <cell r="P439">
            <v>1357.64</v>
          </cell>
          <cell r="Q439">
            <v>-3.0987032440924489E-3</v>
          </cell>
          <cell r="R439">
            <v>922.96</v>
          </cell>
          <cell r="S439">
            <v>1.5735043569793383E-3</v>
          </cell>
          <cell r="T439">
            <v>1190.7</v>
          </cell>
          <cell r="U439">
            <v>2.1794845150684148E-3</v>
          </cell>
          <cell r="V439">
            <v>573.44000000000005</v>
          </cell>
          <cell r="W439">
            <v>-6.3592729289042582E-3</v>
          </cell>
          <cell r="X439">
            <v>362.98</v>
          </cell>
          <cell r="Y439">
            <v>6.2513401212939664E-3</v>
          </cell>
          <cell r="Z439">
            <v>388.05</v>
          </cell>
          <cell r="AA439">
            <v>8.1315598046347581E-3</v>
          </cell>
          <cell r="AB439">
            <v>674.14</v>
          </cell>
          <cell r="AC439">
            <v>8.7838747811512796E-3</v>
          </cell>
          <cell r="AD439">
            <v>0</v>
          </cell>
          <cell r="AE439" t="e">
            <v>#DIV/0!</v>
          </cell>
          <cell r="AF439">
            <v>0</v>
          </cell>
          <cell r="AG439" t="e">
            <v>#DIV/0!</v>
          </cell>
          <cell r="AH439">
            <v>0</v>
          </cell>
          <cell r="AI439" t="e">
            <v>#DIV/0!</v>
          </cell>
          <cell r="AJ439">
            <v>0</v>
          </cell>
          <cell r="AK439" t="e">
            <v>#DIV/0!</v>
          </cell>
          <cell r="AL439">
            <v>0</v>
          </cell>
          <cell r="AM439" t="e">
            <v>#DIV/0!</v>
          </cell>
          <cell r="AN439">
            <v>0</v>
          </cell>
          <cell r="AO439">
            <v>0</v>
          </cell>
          <cell r="AP439">
            <v>0</v>
          </cell>
          <cell r="AQ439" t="e">
            <v>#DIV/0!</v>
          </cell>
          <cell r="AR439">
            <v>0</v>
          </cell>
          <cell r="AS439" t="e">
            <v>#DIV/0!</v>
          </cell>
        </row>
        <row r="440">
          <cell r="A440">
            <v>42943</v>
          </cell>
          <cell r="B440">
            <v>4784.26</v>
          </cell>
          <cell r="C440">
            <v>-8.6667599474554713E-4</v>
          </cell>
          <cell r="D440">
            <v>573.35346000000004</v>
          </cell>
          <cell r="E440">
            <v>-1.2245138282580559E-3</v>
          </cell>
          <cell r="F440">
            <v>2475.42</v>
          </cell>
          <cell r="G440">
            <v>-9.7262524063390643E-4</v>
          </cell>
          <cell r="H440">
            <v>994.24</v>
          </cell>
          <cell r="I440">
            <v>3.0843423835854289E-3</v>
          </cell>
          <cell r="J440">
            <v>990.22</v>
          </cell>
          <cell r="K440">
            <v>8.9665994171710395E-3</v>
          </cell>
          <cell r="L440">
            <v>836.14</v>
          </cell>
          <cell r="M440">
            <v>1.01481141421218E-2</v>
          </cell>
          <cell r="N440">
            <v>672.04</v>
          </cell>
          <cell r="O440">
            <v>-5.1515869256276714E-3</v>
          </cell>
          <cell r="P440">
            <v>1348.37</v>
          </cell>
          <cell r="Q440">
            <v>-6.8280251023836724E-3</v>
          </cell>
          <cell r="R440">
            <v>917.96</v>
          </cell>
          <cell r="S440">
            <v>-5.4173528646962454E-3</v>
          </cell>
          <cell r="T440">
            <v>1181.04</v>
          </cell>
          <cell r="U440">
            <v>-1.106387945932852E-2</v>
          </cell>
          <cell r="V440">
            <v>571.63</v>
          </cell>
          <cell r="W440">
            <v>-3.1563895089287142E-3</v>
          </cell>
          <cell r="X440">
            <v>381.86</v>
          </cell>
          <cell r="Y440">
            <v>1.472284703769965E-2</v>
          </cell>
          <cell r="Z440">
            <v>387.67</v>
          </cell>
          <cell r="AA440">
            <v>-9.7925525061204333E-4</v>
          </cell>
          <cell r="AB440">
            <v>675.76</v>
          </cell>
          <cell r="AC440">
            <v>2.4030616785830627E-3</v>
          </cell>
          <cell r="AD440">
            <v>0</v>
          </cell>
          <cell r="AE440" t="e">
            <v>#DIV/0!</v>
          </cell>
          <cell r="AF440">
            <v>0</v>
          </cell>
          <cell r="AG440" t="e">
            <v>#DIV/0!</v>
          </cell>
          <cell r="AH440">
            <v>0</v>
          </cell>
          <cell r="AI440" t="e">
            <v>#DIV/0!</v>
          </cell>
          <cell r="AJ440">
            <v>0</v>
          </cell>
          <cell r="AK440" t="e">
            <v>#DIV/0!</v>
          </cell>
          <cell r="AL440">
            <v>0</v>
          </cell>
          <cell r="AM440" t="e">
            <v>#DIV/0!</v>
          </cell>
          <cell r="AN440">
            <v>0</v>
          </cell>
          <cell r="AO440">
            <v>0</v>
          </cell>
          <cell r="AP440">
            <v>0</v>
          </cell>
          <cell r="AQ440" t="e">
            <v>#DIV/0!</v>
          </cell>
          <cell r="AR440">
            <v>0</v>
          </cell>
          <cell r="AS440" t="e">
            <v>#DIV/0!</v>
          </cell>
        </row>
        <row r="441">
          <cell r="A441">
            <v>42944</v>
          </cell>
          <cell r="B441">
            <v>4778.0200000000004</v>
          </cell>
          <cell r="C441">
            <v>-1.3042769414705058E-3</v>
          </cell>
          <cell r="D441">
            <v>572.43023000000005</v>
          </cell>
          <cell r="E441">
            <v>-1.6102283572161369E-3</v>
          </cell>
          <cell r="F441">
            <v>2472.1</v>
          </cell>
          <cell r="G441">
            <v>-1.3411865461215866E-3</v>
          </cell>
          <cell r="H441">
            <v>986.92</v>
          </cell>
          <cell r="I441">
            <v>-1.1083735701542759E-2</v>
          </cell>
          <cell r="J441">
            <v>981.18</v>
          </cell>
          <cell r="K441">
            <v>-9.1292844014462249E-3</v>
          </cell>
          <cell r="L441">
            <v>834.54</v>
          </cell>
          <cell r="M441">
            <v>-1.9135551462674538E-3</v>
          </cell>
          <cell r="N441">
            <v>672.33</v>
          </cell>
          <cell r="O441">
            <v>4.315219332182707E-4</v>
          </cell>
          <cell r="P441">
            <v>1355.17</v>
          </cell>
          <cell r="Q441">
            <v>5.0431261449011E-3</v>
          </cell>
          <cell r="R441">
            <v>919.92</v>
          </cell>
          <cell r="S441">
            <v>2.1351692884221674E-3</v>
          </cell>
          <cell r="T441">
            <v>1180.02</v>
          </cell>
          <cell r="U441">
            <v>-3.5704753473883291E-3</v>
          </cell>
          <cell r="V441">
            <v>569.58000000000004</v>
          </cell>
          <cell r="W441">
            <v>-3.5862358518621296E-3</v>
          </cell>
          <cell r="X441">
            <v>379.96</v>
          </cell>
          <cell r="Y441">
            <v>3.7183011398804942E-3</v>
          </cell>
          <cell r="Z441">
            <v>387.31</v>
          </cell>
          <cell r="AA441">
            <v>-9.2862486135114608E-4</v>
          </cell>
          <cell r="AB441">
            <v>674.9</v>
          </cell>
          <cell r="AC441">
            <v>-1.272641174381417E-3</v>
          </cell>
          <cell r="AD441">
            <v>0</v>
          </cell>
          <cell r="AE441" t="e">
            <v>#DIV/0!</v>
          </cell>
          <cell r="AF441">
            <v>0</v>
          </cell>
          <cell r="AG441" t="e">
            <v>#DIV/0!</v>
          </cell>
          <cell r="AH441">
            <v>0</v>
          </cell>
          <cell r="AI441" t="e">
            <v>#DIV/0!</v>
          </cell>
          <cell r="AJ441">
            <v>0</v>
          </cell>
          <cell r="AK441" t="e">
            <v>#DIV/0!</v>
          </cell>
          <cell r="AL441">
            <v>0</v>
          </cell>
          <cell r="AM441" t="e">
            <v>#DIV/0!</v>
          </cell>
          <cell r="AN441">
            <v>0</v>
          </cell>
          <cell r="AO441">
            <v>0</v>
          </cell>
          <cell r="AP441">
            <v>0</v>
          </cell>
          <cell r="AQ441" t="e">
            <v>#DIV/0!</v>
          </cell>
          <cell r="AR441">
            <v>0</v>
          </cell>
          <cell r="AS441" t="e">
            <v>#DIV/0!</v>
          </cell>
        </row>
        <row r="442">
          <cell r="A442">
            <v>42947</v>
          </cell>
          <cell r="B442">
            <v>4774.5600000000004</v>
          </cell>
          <cell r="C442">
            <v>-7.2414933382447533E-4</v>
          </cell>
          <cell r="D442">
            <v>571.98999000000003</v>
          </cell>
          <cell r="E442">
            <v>-7.6907189195796199E-4</v>
          </cell>
          <cell r="F442">
            <v>2470.3000000000002</v>
          </cell>
          <cell r="G442">
            <v>-7.2812588487514152E-4</v>
          </cell>
          <cell r="H442">
            <v>986.29</v>
          </cell>
          <cell r="I442">
            <v>-5.0164794156013753E-3</v>
          </cell>
          <cell r="J442">
            <v>980.34</v>
          </cell>
          <cell r="K442">
            <v>-8.5611202837387879E-4</v>
          </cell>
          <cell r="L442">
            <v>836.45</v>
          </cell>
          <cell r="M442">
            <v>2.2886859826971584E-3</v>
          </cell>
          <cell r="N442">
            <v>676.51</v>
          </cell>
          <cell r="O442">
            <v>6.2171850133119211E-3</v>
          </cell>
          <cell r="P442">
            <v>1353.46</v>
          </cell>
          <cell r="Q442">
            <v>-1.2618343086107098E-3</v>
          </cell>
          <cell r="R442">
            <v>918.63</v>
          </cell>
          <cell r="S442">
            <v>-1.4022958518131734E-3</v>
          </cell>
          <cell r="T442">
            <v>1173.71</v>
          </cell>
          <cell r="U442">
            <v>-2.8790854461442006E-3</v>
          </cell>
          <cell r="V442">
            <v>565.1</v>
          </cell>
          <cell r="W442">
            <v>-7.8654447136486949E-3</v>
          </cell>
          <cell r="X442">
            <v>381.5</v>
          </cell>
          <cell r="Y442">
            <v>-3.577789152424459E-3</v>
          </cell>
          <cell r="Z442">
            <v>386.85</v>
          </cell>
          <cell r="AA442">
            <v>-1.1876791200846615E-3</v>
          </cell>
          <cell r="AB442">
            <v>677.43</v>
          </cell>
          <cell r="AC442">
            <v>3.7487035116312573E-3</v>
          </cell>
          <cell r="AD442">
            <v>0</v>
          </cell>
          <cell r="AE442" t="e">
            <v>#DIV/0!</v>
          </cell>
          <cell r="AF442">
            <v>0</v>
          </cell>
          <cell r="AG442" t="e">
            <v>#DIV/0!</v>
          </cell>
          <cell r="AH442">
            <v>0</v>
          </cell>
          <cell r="AI442" t="e">
            <v>#DIV/0!</v>
          </cell>
          <cell r="AJ442">
            <v>0</v>
          </cell>
          <cell r="AK442" t="e">
            <v>#DIV/0!</v>
          </cell>
          <cell r="AL442">
            <v>0</v>
          </cell>
          <cell r="AM442" t="e">
            <v>#DIV/0!</v>
          </cell>
          <cell r="AN442">
            <v>0</v>
          </cell>
          <cell r="AO442">
            <v>0</v>
          </cell>
          <cell r="AP442">
            <v>0</v>
          </cell>
          <cell r="AQ442" t="e">
            <v>#DIV/0!</v>
          </cell>
          <cell r="AR442">
            <v>0</v>
          </cell>
          <cell r="AS442" t="e">
            <v>#DIV/0!</v>
          </cell>
        </row>
        <row r="443">
          <cell r="A443">
            <v>42948</v>
          </cell>
          <cell r="B443">
            <v>4786.2700000000004</v>
          </cell>
          <cell r="C443">
            <v>2.4525820180290037E-3</v>
          </cell>
          <cell r="D443">
            <v>573.38832000000002</v>
          </cell>
          <cell r="E443">
            <v>2.4446756489566734E-3</v>
          </cell>
          <cell r="F443">
            <v>2476.35</v>
          </cell>
          <cell r="G443">
            <v>2.4490952515887621E-3</v>
          </cell>
          <cell r="H443">
            <v>988.44</v>
          </cell>
          <cell r="I443">
            <v>3.2626981824649542E-3</v>
          </cell>
          <cell r="J443">
            <v>979.38</v>
          </cell>
          <cell r="K443">
            <v>-9.7925209621152476E-4</v>
          </cell>
          <cell r="L443">
            <v>836.97</v>
          </cell>
          <cell r="M443">
            <v>6.2167493574039057E-4</v>
          </cell>
          <cell r="N443">
            <v>681.98</v>
          </cell>
          <cell r="O443">
            <v>8.085615881509467E-3</v>
          </cell>
          <cell r="P443">
            <v>1350.47</v>
          </cell>
          <cell r="Q443">
            <v>-2.2091528379116765E-3</v>
          </cell>
          <cell r="R443">
            <v>916.65</v>
          </cell>
          <cell r="S443">
            <v>-2.1553835603017601E-3</v>
          </cell>
          <cell r="T443">
            <v>1179.8900000000001</v>
          </cell>
          <cell r="U443">
            <v>6.2778314902769911E-3</v>
          </cell>
          <cell r="V443">
            <v>566.04999999999995</v>
          </cell>
          <cell r="W443">
            <v>1.6811183861262791E-3</v>
          </cell>
          <cell r="X443">
            <v>382.64</v>
          </cell>
          <cell r="Y443">
            <v>2.0760385954209037E-3</v>
          </cell>
          <cell r="Z443">
            <v>388.36</v>
          </cell>
          <cell r="AA443">
            <v>3.9033217009176724E-3</v>
          </cell>
          <cell r="AB443">
            <v>680.89</v>
          </cell>
          <cell r="AC443">
            <v>5.1075387862953292E-3</v>
          </cell>
          <cell r="AD443">
            <v>0</v>
          </cell>
          <cell r="AE443" t="e">
            <v>#DIV/0!</v>
          </cell>
          <cell r="AF443">
            <v>0</v>
          </cell>
          <cell r="AG443" t="e">
            <v>#DIV/0!</v>
          </cell>
          <cell r="AH443">
            <v>0</v>
          </cell>
          <cell r="AI443" t="e">
            <v>#DIV/0!</v>
          </cell>
          <cell r="AJ443">
            <v>0</v>
          </cell>
          <cell r="AK443" t="e">
            <v>#DIV/0!</v>
          </cell>
          <cell r="AL443">
            <v>0</v>
          </cell>
          <cell r="AM443" t="e">
            <v>#DIV/0!</v>
          </cell>
          <cell r="AN443">
            <v>0</v>
          </cell>
          <cell r="AO443">
            <v>0</v>
          </cell>
          <cell r="AP443">
            <v>0</v>
          </cell>
          <cell r="AQ443" t="e">
            <v>#DIV/0!</v>
          </cell>
          <cell r="AR443">
            <v>0</v>
          </cell>
          <cell r="AS443" t="e">
            <v>#DIV/0!</v>
          </cell>
        </row>
        <row r="444">
          <cell r="A444">
            <v>42949</v>
          </cell>
          <cell r="B444">
            <v>4789.54</v>
          </cell>
          <cell r="C444">
            <v>6.8320424882006847E-4</v>
          </cell>
          <cell r="D444">
            <v>573.12855999999999</v>
          </cell>
          <cell r="E444">
            <v>-4.5302631905730362E-4</v>
          </cell>
          <cell r="F444">
            <v>2477.5700000000002</v>
          </cell>
          <cell r="G444">
            <v>4.9266056898278343E-4</v>
          </cell>
          <cell r="H444">
            <v>985.83</v>
          </cell>
          <cell r="I444">
            <v>1.3913520955996316E-4</v>
          </cell>
          <cell r="J444">
            <v>978.68</v>
          </cell>
          <cell r="K444">
            <v>-7.1473789540321686E-4</v>
          </cell>
          <cell r="L444">
            <v>834.35</v>
          </cell>
          <cell r="M444">
            <v>-3.1303391997323793E-3</v>
          </cell>
          <cell r="N444">
            <v>682.78</v>
          </cell>
          <cell r="O444">
            <v>1.1730549282968905E-3</v>
          </cell>
          <cell r="P444">
            <v>1348.33</v>
          </cell>
          <cell r="Q444">
            <v>-1.584633497967447E-3</v>
          </cell>
          <cell r="R444">
            <v>920.85</v>
          </cell>
          <cell r="S444">
            <v>4.5819014891179677E-3</v>
          </cell>
          <cell r="T444">
            <v>1185.6300000000001</v>
          </cell>
          <cell r="U444">
            <v>6.0459392499698167E-3</v>
          </cell>
          <cell r="V444">
            <v>566.44000000000005</v>
          </cell>
          <cell r="W444">
            <v>6.8898507199022241E-4</v>
          </cell>
          <cell r="X444">
            <v>377.55</v>
          </cell>
          <cell r="Y444">
            <v>-7.0698118077882023E-3</v>
          </cell>
          <cell r="Z444">
            <v>386.62</v>
          </cell>
          <cell r="AA444">
            <v>-4.4803790297661683E-3</v>
          </cell>
          <cell r="AB444">
            <v>684.1</v>
          </cell>
          <cell r="AC444">
            <v>4.7144178942266635E-3</v>
          </cell>
          <cell r="AD444">
            <v>0</v>
          </cell>
          <cell r="AE444" t="e">
            <v>#DIV/0!</v>
          </cell>
          <cell r="AF444">
            <v>0</v>
          </cell>
          <cell r="AG444" t="e">
            <v>#DIV/0!</v>
          </cell>
          <cell r="AH444">
            <v>0</v>
          </cell>
          <cell r="AI444" t="e">
            <v>#DIV/0!</v>
          </cell>
          <cell r="AJ444">
            <v>0</v>
          </cell>
          <cell r="AK444" t="e">
            <v>#DIV/0!</v>
          </cell>
          <cell r="AL444">
            <v>0</v>
          </cell>
          <cell r="AM444" t="e">
            <v>#DIV/0!</v>
          </cell>
          <cell r="AN444">
            <v>0</v>
          </cell>
          <cell r="AO444">
            <v>0</v>
          </cell>
          <cell r="AP444">
            <v>0</v>
          </cell>
          <cell r="AQ444" t="e">
            <v>#DIV/0!</v>
          </cell>
          <cell r="AR444">
            <v>0</v>
          </cell>
          <cell r="AS444" t="e">
            <v>#DIV/0!</v>
          </cell>
        </row>
        <row r="445">
          <cell r="A445">
            <v>42950</v>
          </cell>
          <cell r="B445">
            <v>4779.99</v>
          </cell>
          <cell r="C445">
            <v>-1.993928435716219E-3</v>
          </cell>
          <cell r="D445">
            <v>571.82057999999995</v>
          </cell>
          <cell r="E445">
            <v>-2.2821755733130056E-3</v>
          </cell>
          <cell r="F445">
            <v>2472.16</v>
          </cell>
          <cell r="G445">
            <v>-2.1835911800677232E-3</v>
          </cell>
          <cell r="H445">
            <v>982.9</v>
          </cell>
          <cell r="I445">
            <v>-3.3517276215600548E-3</v>
          </cell>
          <cell r="J445">
            <v>977.18</v>
          </cell>
          <cell r="K445">
            <v>-1.5326766665304525E-3</v>
          </cell>
          <cell r="L445">
            <v>823.35</v>
          </cell>
          <cell r="M445">
            <v>-1.3183915622939968E-2</v>
          </cell>
          <cell r="N445">
            <v>680.03</v>
          </cell>
          <cell r="O445">
            <v>-4.0276516593924505E-3</v>
          </cell>
          <cell r="P445">
            <v>1350.63</v>
          </cell>
          <cell r="Q445">
            <v>1.7058138586252269E-3</v>
          </cell>
          <cell r="R445">
            <v>925.21</v>
          </cell>
          <cell r="S445">
            <v>4.734755932019441E-3</v>
          </cell>
          <cell r="T445">
            <v>1181.83</v>
          </cell>
          <cell r="U445">
            <v>-3.2983021271800021E-3</v>
          </cell>
          <cell r="V445">
            <v>562.37</v>
          </cell>
          <cell r="W445">
            <v>-7.1852270319893163E-3</v>
          </cell>
          <cell r="X445">
            <v>377.89</v>
          </cell>
          <cell r="Y445">
            <v>-1.4230697777930597E-3</v>
          </cell>
          <cell r="Z445">
            <v>385.77</v>
          </cell>
          <cell r="AA445">
            <v>-2.198541203248694E-3</v>
          </cell>
          <cell r="AB445">
            <v>687.13</v>
          </cell>
          <cell r="AC445">
            <v>4.4291770209032855E-3</v>
          </cell>
          <cell r="AD445">
            <v>0</v>
          </cell>
          <cell r="AE445" t="e">
            <v>#DIV/0!</v>
          </cell>
          <cell r="AF445">
            <v>0</v>
          </cell>
          <cell r="AG445" t="e">
            <v>#DIV/0!</v>
          </cell>
          <cell r="AH445">
            <v>0</v>
          </cell>
          <cell r="AI445" t="e">
            <v>#DIV/0!</v>
          </cell>
          <cell r="AJ445">
            <v>0</v>
          </cell>
          <cell r="AK445" t="e">
            <v>#DIV/0!</v>
          </cell>
          <cell r="AL445">
            <v>0</v>
          </cell>
          <cell r="AM445" t="e">
            <v>#DIV/0!</v>
          </cell>
          <cell r="AN445">
            <v>0</v>
          </cell>
          <cell r="AO445">
            <v>0</v>
          </cell>
          <cell r="AP445">
            <v>0</v>
          </cell>
          <cell r="AQ445" t="e">
            <v>#DIV/0!</v>
          </cell>
          <cell r="AR445">
            <v>0</v>
          </cell>
          <cell r="AS445" t="e">
            <v>#DIV/0!</v>
          </cell>
        </row>
        <row r="446">
          <cell r="A446">
            <v>42951</v>
          </cell>
          <cell r="B446">
            <v>4789.1099999999997</v>
          </cell>
          <cell r="C446">
            <v>1.9079537823301074E-3</v>
          </cell>
          <cell r="D446">
            <v>572.95713000000001</v>
          </cell>
          <cell r="E446">
            <v>1.9875989772877301E-3</v>
          </cell>
          <cell r="F446">
            <v>2476.83</v>
          </cell>
          <cell r="G446">
            <v>1.8890363083294837E-3</v>
          </cell>
          <cell r="H446">
            <v>983.14</v>
          </cell>
          <cell r="I446">
            <v>3.1475517454110568E-3</v>
          </cell>
          <cell r="J446">
            <v>975.34</v>
          </cell>
          <cell r="K446">
            <v>-1.8829693608136688E-3</v>
          </cell>
          <cell r="L446">
            <v>826.21</v>
          </cell>
          <cell r="M446">
            <v>3.4736138944555517E-3</v>
          </cell>
          <cell r="N446">
            <v>684.94</v>
          </cell>
          <cell r="O446">
            <v>7.2202696939842603E-3</v>
          </cell>
          <cell r="P446">
            <v>1347.69</v>
          </cell>
          <cell r="Q446">
            <v>-2.1767619555319584E-3</v>
          </cell>
          <cell r="R446">
            <v>927.38</v>
          </cell>
          <cell r="S446">
            <v>2.3454134736977661E-3</v>
          </cell>
          <cell r="T446">
            <v>1185.01</v>
          </cell>
          <cell r="U446">
            <v>2.701837840576286E-3</v>
          </cell>
          <cell r="V446">
            <v>565.09</v>
          </cell>
          <cell r="W446">
            <v>4.8366733645108795E-3</v>
          </cell>
          <cell r="X446">
            <v>379.67</v>
          </cell>
          <cell r="Y446">
            <v>-3.6611848686041187E-6</v>
          </cell>
          <cell r="Z446">
            <v>386.97</v>
          </cell>
          <cell r="AA446">
            <v>3.1106617932965541E-3</v>
          </cell>
          <cell r="AB446">
            <v>685.13</v>
          </cell>
          <cell r="AC446">
            <v>-2.9106573719674955E-3</v>
          </cell>
          <cell r="AD446">
            <v>0</v>
          </cell>
          <cell r="AE446" t="e">
            <v>#DIV/0!</v>
          </cell>
          <cell r="AF446">
            <v>0</v>
          </cell>
          <cell r="AG446" t="e">
            <v>#DIV/0!</v>
          </cell>
          <cell r="AH446">
            <v>0</v>
          </cell>
          <cell r="AI446" t="e">
            <v>#DIV/0!</v>
          </cell>
          <cell r="AJ446">
            <v>0</v>
          </cell>
          <cell r="AK446" t="e">
            <v>#DIV/0!</v>
          </cell>
          <cell r="AL446">
            <v>0</v>
          </cell>
          <cell r="AM446" t="e">
            <v>#DIV/0!</v>
          </cell>
          <cell r="AN446">
            <v>0</v>
          </cell>
          <cell r="AO446">
            <v>0</v>
          </cell>
          <cell r="AP446">
            <v>0</v>
          </cell>
          <cell r="AQ446" t="e">
            <v>#DIV/0!</v>
          </cell>
          <cell r="AR446">
            <v>0</v>
          </cell>
          <cell r="AS446" t="e">
            <v>#DIV/0!</v>
          </cell>
        </row>
        <row r="447">
          <cell r="A447">
            <v>42954</v>
          </cell>
          <cell r="B447">
            <v>4797.13</v>
          </cell>
          <cell r="C447">
            <v>1.6746326561720704E-3</v>
          </cell>
          <cell r="D447">
            <v>573.84217999999998</v>
          </cell>
          <cell r="E447">
            <v>1.5447054476833699E-3</v>
          </cell>
          <cell r="F447">
            <v>2480.91</v>
          </cell>
          <cell r="G447">
            <v>1.647266869345021E-3</v>
          </cell>
          <cell r="H447">
            <v>985.02</v>
          </cell>
          <cell r="I447">
            <v>3.7850884258484501E-3</v>
          </cell>
          <cell r="J447">
            <v>982.45</v>
          </cell>
          <cell r="K447">
            <v>7.2897656201940109E-3</v>
          </cell>
          <cell r="L447">
            <v>819.29</v>
          </cell>
          <cell r="M447">
            <v>-8.3755945824912637E-3</v>
          </cell>
          <cell r="N447">
            <v>683.74</v>
          </cell>
          <cell r="O447">
            <v>-1.7519782754694679E-3</v>
          </cell>
          <cell r="P447">
            <v>1349.87</v>
          </cell>
          <cell r="Q447">
            <v>1.6175826785089775E-3</v>
          </cell>
          <cell r="R447">
            <v>926.49</v>
          </cell>
          <cell r="S447">
            <v>-9.5969289827257942E-4</v>
          </cell>
          <cell r="T447">
            <v>1191.95</v>
          </cell>
          <cell r="U447">
            <v>5.4744068874150818E-3</v>
          </cell>
          <cell r="V447">
            <v>565.35</v>
          </cell>
          <cell r="W447">
            <v>4.6010370029558878E-4</v>
          </cell>
          <cell r="X447">
            <v>379.87</v>
          </cell>
          <cell r="Y447">
            <v>1.9498718541854708E-3</v>
          </cell>
          <cell r="Z447">
            <v>386.95</v>
          </cell>
          <cell r="AA447">
            <v>-5.1683593043527765E-5</v>
          </cell>
          <cell r="AB447">
            <v>686.58</v>
          </cell>
          <cell r="AC447">
            <v>2.1163866711426671E-3</v>
          </cell>
          <cell r="AD447">
            <v>0</v>
          </cell>
          <cell r="AE447" t="e">
            <v>#DIV/0!</v>
          </cell>
          <cell r="AF447">
            <v>0</v>
          </cell>
          <cell r="AG447" t="e">
            <v>#DIV/0!</v>
          </cell>
          <cell r="AH447">
            <v>0</v>
          </cell>
          <cell r="AI447" t="e">
            <v>#DIV/0!</v>
          </cell>
          <cell r="AJ447">
            <v>0</v>
          </cell>
          <cell r="AK447" t="e">
            <v>#DIV/0!</v>
          </cell>
          <cell r="AL447">
            <v>0</v>
          </cell>
          <cell r="AM447" t="e">
            <v>#DIV/0!</v>
          </cell>
          <cell r="AN447">
            <v>0</v>
          </cell>
          <cell r="AO447">
            <v>0</v>
          </cell>
          <cell r="AP447">
            <v>0</v>
          </cell>
          <cell r="AQ447" t="e">
            <v>#DIV/0!</v>
          </cell>
          <cell r="AR447">
            <v>0</v>
          </cell>
          <cell r="AS447" t="e">
            <v>#DIV/0!</v>
          </cell>
        </row>
        <row r="448">
          <cell r="A448">
            <v>42955</v>
          </cell>
          <cell r="B448">
            <v>4786.12</v>
          </cell>
          <cell r="C448">
            <v>-2.295122291870344E-3</v>
          </cell>
          <cell r="D448">
            <v>572.41648999999995</v>
          </cell>
          <cell r="E448">
            <v>-2.4844635854409658E-3</v>
          </cell>
          <cell r="F448">
            <v>2474.92</v>
          </cell>
          <cell r="G448">
            <v>-2.4144366381689819E-3</v>
          </cell>
          <cell r="H448">
            <v>984.82</v>
          </cell>
          <cell r="I448">
            <v>-1.5511985413628334E-3</v>
          </cell>
          <cell r="J448">
            <v>978.77</v>
          </cell>
          <cell r="K448">
            <v>-3.7457376965749356E-3</v>
          </cell>
          <cell r="L448">
            <v>818.27</v>
          </cell>
          <cell r="M448">
            <v>-1.2449804098670914E-3</v>
          </cell>
          <cell r="N448">
            <v>682.57</v>
          </cell>
          <cell r="O448">
            <v>-1.7111767630970665E-3</v>
          </cell>
          <cell r="P448">
            <v>1343.33</v>
          </cell>
          <cell r="Q448">
            <v>-4.844910991428808E-3</v>
          </cell>
          <cell r="R448">
            <v>923.76</v>
          </cell>
          <cell r="S448">
            <v>-2.9466049282776963E-3</v>
          </cell>
          <cell r="T448">
            <v>1190.71</v>
          </cell>
          <cell r="U448">
            <v>-1.0025160703595686E-3</v>
          </cell>
          <cell r="V448">
            <v>560.47</v>
          </cell>
          <cell r="W448">
            <v>-8.6318209958432535E-3</v>
          </cell>
          <cell r="X448">
            <v>377.82</v>
          </cell>
          <cell r="Y448">
            <v>-1.2982664856461706E-3</v>
          </cell>
          <cell r="Z448">
            <v>384.91</v>
          </cell>
          <cell r="AA448">
            <v>-5.2719989662746158E-3</v>
          </cell>
          <cell r="AB448">
            <v>689.29</v>
          </cell>
          <cell r="AC448">
            <v>3.9471001194324451E-3</v>
          </cell>
          <cell r="AD448">
            <v>0</v>
          </cell>
          <cell r="AE448" t="e">
            <v>#DIV/0!</v>
          </cell>
          <cell r="AF448">
            <v>0</v>
          </cell>
          <cell r="AG448" t="e">
            <v>#DIV/0!</v>
          </cell>
          <cell r="AH448">
            <v>0</v>
          </cell>
          <cell r="AI448" t="e">
            <v>#DIV/0!</v>
          </cell>
          <cell r="AJ448">
            <v>0</v>
          </cell>
          <cell r="AK448" t="e">
            <v>#DIV/0!</v>
          </cell>
          <cell r="AL448">
            <v>0</v>
          </cell>
          <cell r="AM448" t="e">
            <v>#DIV/0!</v>
          </cell>
          <cell r="AN448">
            <v>0</v>
          </cell>
          <cell r="AO448">
            <v>0</v>
          </cell>
          <cell r="AP448">
            <v>0</v>
          </cell>
          <cell r="AQ448" t="e">
            <v>#DIV/0!</v>
          </cell>
          <cell r="AR448">
            <v>0</v>
          </cell>
          <cell r="AS448" t="e">
            <v>#DIV/0!</v>
          </cell>
        </row>
        <row r="449">
          <cell r="A449">
            <v>42956</v>
          </cell>
          <cell r="B449">
            <v>4784.9399999999996</v>
          </cell>
          <cell r="C449">
            <v>-2.4654626294373649E-4</v>
          </cell>
          <cell r="D449">
            <v>571.80182000000002</v>
          </cell>
          <cell r="E449">
            <v>-1.0738160251112516E-3</v>
          </cell>
          <cell r="F449">
            <v>2474.02</v>
          </cell>
          <cell r="G449">
            <v>-3.6364811791900209E-4</v>
          </cell>
          <cell r="H449">
            <v>980.2</v>
          </cell>
          <cell r="I449">
            <v>-5.6387963765688401E-3</v>
          </cell>
          <cell r="J449">
            <v>980.57</v>
          </cell>
          <cell r="K449">
            <v>1.8390428803498615E-3</v>
          </cell>
          <cell r="L449">
            <v>819.28</v>
          </cell>
          <cell r="M449">
            <v>1.2343114131032618E-3</v>
          </cell>
          <cell r="N449">
            <v>682.1</v>
          </cell>
          <cell r="O449">
            <v>-6.8857406566358303E-4</v>
          </cell>
          <cell r="P449">
            <v>1345.43</v>
          </cell>
          <cell r="Q449">
            <v>1.5632793133482092E-3</v>
          </cell>
          <cell r="R449">
            <v>924.23</v>
          </cell>
          <cell r="S449">
            <v>5.0879016194693705E-4</v>
          </cell>
          <cell r="T449">
            <v>1191.0999999999999</v>
          </cell>
          <cell r="U449">
            <v>8.9869064520813318E-4</v>
          </cell>
          <cell r="V449">
            <v>561.36</v>
          </cell>
          <cell r="W449">
            <v>1.5879529680447035E-3</v>
          </cell>
          <cell r="X449">
            <v>376.51</v>
          </cell>
          <cell r="Y449">
            <v>-2.9621336803655686E-3</v>
          </cell>
          <cell r="Z449">
            <v>385.42</v>
          </cell>
          <cell r="AA449">
            <v>1.3249850614429626E-3</v>
          </cell>
          <cell r="AB449">
            <v>685.89</v>
          </cell>
          <cell r="AC449">
            <v>-4.9326118179575662E-3</v>
          </cell>
          <cell r="AD449">
            <v>0</v>
          </cell>
          <cell r="AE449" t="e">
            <v>#DIV/0!</v>
          </cell>
          <cell r="AF449">
            <v>0</v>
          </cell>
          <cell r="AG449" t="e">
            <v>#DIV/0!</v>
          </cell>
          <cell r="AH449">
            <v>0</v>
          </cell>
          <cell r="AI449" t="e">
            <v>#DIV/0!</v>
          </cell>
          <cell r="AJ449">
            <v>0</v>
          </cell>
          <cell r="AK449" t="e">
            <v>#DIV/0!</v>
          </cell>
          <cell r="AL449">
            <v>0</v>
          </cell>
          <cell r="AM449" t="e">
            <v>#DIV/0!</v>
          </cell>
          <cell r="AN449">
            <v>0</v>
          </cell>
          <cell r="AO449">
            <v>0</v>
          </cell>
          <cell r="AP449">
            <v>0</v>
          </cell>
          <cell r="AQ449" t="e">
            <v>#DIV/0!</v>
          </cell>
          <cell r="AR449">
            <v>0</v>
          </cell>
          <cell r="AS449" t="e">
            <v>#DIV/0!</v>
          </cell>
        </row>
        <row r="450">
          <cell r="A450">
            <v>42957</v>
          </cell>
          <cell r="B450">
            <v>4717.3999999999996</v>
          </cell>
          <cell r="C450">
            <v>-1.4115119520829889E-2</v>
          </cell>
          <cell r="D450">
            <v>563.44867999999997</v>
          </cell>
          <cell r="E450">
            <v>-1.4608452977641906E-2</v>
          </cell>
          <cell r="F450">
            <v>2438.21</v>
          </cell>
          <cell r="G450">
            <v>-1.447441815345063E-2</v>
          </cell>
          <cell r="H450">
            <v>965.31</v>
          </cell>
          <cell r="I450">
            <v>-1.8308290374138909E-2</v>
          </cell>
          <cell r="J450">
            <v>975.95</v>
          </cell>
          <cell r="K450">
            <v>-4.7115453256779682E-3</v>
          </cell>
          <cell r="L450">
            <v>810.47</v>
          </cell>
          <cell r="M450">
            <v>-1.0753344399960896E-2</v>
          </cell>
          <cell r="N450">
            <v>670.09</v>
          </cell>
          <cell r="O450">
            <v>-1.7607388945902303E-2</v>
          </cell>
          <cell r="P450">
            <v>1328.21</v>
          </cell>
          <cell r="Q450">
            <v>-1.279888214176883E-2</v>
          </cell>
          <cell r="R450">
            <v>912.24</v>
          </cell>
          <cell r="S450">
            <v>-1.2972961275872885E-2</v>
          </cell>
          <cell r="T450">
            <v>1165.9100000000001</v>
          </cell>
          <cell r="U450">
            <v>-2.2235608737783786E-2</v>
          </cell>
          <cell r="V450">
            <v>554.49</v>
          </cell>
          <cell r="W450">
            <v>-1.2238135955536578E-2</v>
          </cell>
          <cell r="X450">
            <v>374.87</v>
          </cell>
          <cell r="Y450">
            <v>-1.3379234750802136E-2</v>
          </cell>
          <cell r="Z450">
            <v>381.85</v>
          </cell>
          <cell r="AA450">
            <v>-9.2626225935342754E-3</v>
          </cell>
          <cell r="AB450">
            <v>687.78</v>
          </cell>
          <cell r="AC450">
            <v>2.7555438918775987E-3</v>
          </cell>
          <cell r="AD450">
            <v>0</v>
          </cell>
          <cell r="AE450" t="e">
            <v>#DIV/0!</v>
          </cell>
          <cell r="AF450">
            <v>0</v>
          </cell>
          <cell r="AG450" t="e">
            <v>#DIV/0!</v>
          </cell>
          <cell r="AH450">
            <v>0</v>
          </cell>
          <cell r="AI450" t="e">
            <v>#DIV/0!</v>
          </cell>
          <cell r="AJ450">
            <v>0</v>
          </cell>
          <cell r="AK450" t="e">
            <v>#DIV/0!</v>
          </cell>
          <cell r="AL450">
            <v>0</v>
          </cell>
          <cell r="AM450" t="e">
            <v>#DIV/0!</v>
          </cell>
          <cell r="AN450">
            <v>0</v>
          </cell>
          <cell r="AO450">
            <v>0</v>
          </cell>
          <cell r="AP450">
            <v>0</v>
          </cell>
          <cell r="AQ450" t="e">
            <v>#DIV/0!</v>
          </cell>
          <cell r="AR450">
            <v>0</v>
          </cell>
          <cell r="AS450" t="e">
            <v>#DIV/0!</v>
          </cell>
        </row>
        <row r="451">
          <cell r="A451">
            <v>42958</v>
          </cell>
          <cell r="B451">
            <v>4723.7299999999996</v>
          </cell>
          <cell r="C451">
            <v>1.3418408445329266E-3</v>
          </cell>
          <cell r="D451">
            <v>564.16310999999996</v>
          </cell>
          <cell r="E451">
            <v>1.2679593108639864E-3</v>
          </cell>
          <cell r="F451">
            <v>2441.3200000000002</v>
          </cell>
          <cell r="G451">
            <v>1.2755258980974293E-3</v>
          </cell>
          <cell r="H451">
            <v>970.3</v>
          </cell>
          <cell r="I451">
            <v>5.1627605423601002E-3</v>
          </cell>
          <cell r="J451">
            <v>976.65</v>
          </cell>
          <cell r="K451">
            <v>7.1724985911147954E-4</v>
          </cell>
          <cell r="L451">
            <v>804.86</v>
          </cell>
          <cell r="M451">
            <v>-6.9219095092970528E-3</v>
          </cell>
          <cell r="N451">
            <v>666.53</v>
          </cell>
          <cell r="O451">
            <v>-5.3127191869749568E-3</v>
          </cell>
          <cell r="P451">
            <v>1332.37</v>
          </cell>
          <cell r="Q451">
            <v>3.1320348438874657E-3</v>
          </cell>
          <cell r="R451">
            <v>913.23</v>
          </cell>
          <cell r="S451">
            <v>1.0852407261248143E-3</v>
          </cell>
          <cell r="T451">
            <v>1174.6400000000001</v>
          </cell>
          <cell r="U451">
            <v>7.7180292688786289E-3</v>
          </cell>
          <cell r="V451">
            <v>553.57000000000005</v>
          </cell>
          <cell r="W451">
            <v>-1.6591823116737237E-3</v>
          </cell>
          <cell r="X451">
            <v>374.53</v>
          </cell>
          <cell r="Y451">
            <v>4.7154780365589438E-3</v>
          </cell>
          <cell r="Z451">
            <v>379.51</v>
          </cell>
          <cell r="AA451">
            <v>-6.1280607568418022E-3</v>
          </cell>
          <cell r="AB451">
            <v>683.66</v>
          </cell>
          <cell r="AC451">
            <v>-5.9902875919625176E-3</v>
          </cell>
          <cell r="AD451">
            <v>0</v>
          </cell>
          <cell r="AE451" t="e">
            <v>#DIV/0!</v>
          </cell>
          <cell r="AF451">
            <v>0</v>
          </cell>
          <cell r="AG451" t="e">
            <v>#DIV/0!</v>
          </cell>
          <cell r="AH451">
            <v>0</v>
          </cell>
          <cell r="AI451" t="e">
            <v>#DIV/0!</v>
          </cell>
          <cell r="AJ451">
            <v>0</v>
          </cell>
          <cell r="AK451" t="e">
            <v>#DIV/0!</v>
          </cell>
          <cell r="AL451">
            <v>0</v>
          </cell>
          <cell r="AM451" t="e">
            <v>#DIV/0!</v>
          </cell>
          <cell r="AN451">
            <v>0</v>
          </cell>
          <cell r="AO451">
            <v>0</v>
          </cell>
          <cell r="AP451">
            <v>0</v>
          </cell>
          <cell r="AQ451" t="e">
            <v>#DIV/0!</v>
          </cell>
          <cell r="AR451">
            <v>0</v>
          </cell>
          <cell r="AS451" t="e">
            <v>#DIV/0!</v>
          </cell>
        </row>
        <row r="452">
          <cell r="A452">
            <v>42961</v>
          </cell>
          <cell r="B452">
            <v>4771.43</v>
          </cell>
          <cell r="C452">
            <v>1.0097952253833364E-2</v>
          </cell>
          <cell r="D452">
            <v>569.96448999999996</v>
          </cell>
          <cell r="E452">
            <v>1.0283160839779093E-2</v>
          </cell>
          <cell r="F452">
            <v>2465.84</v>
          </cell>
          <cell r="G452">
            <v>1.004374682548792E-2</v>
          </cell>
          <cell r="H452">
            <v>977.1</v>
          </cell>
          <cell r="I452">
            <v>7.6791592625352909E-3</v>
          </cell>
          <cell r="J452">
            <v>981.95</v>
          </cell>
          <cell r="K452">
            <v>5.4267137664465448E-3</v>
          </cell>
          <cell r="L452">
            <v>802.88</v>
          </cell>
          <cell r="M452">
            <v>-2.4600551648734648E-3</v>
          </cell>
          <cell r="N452">
            <v>675.76</v>
          </cell>
          <cell r="O452">
            <v>1.3847838806955393E-2</v>
          </cell>
          <cell r="P452">
            <v>1341.05</v>
          </cell>
          <cell r="Q452">
            <v>6.5147068757176463E-3</v>
          </cell>
          <cell r="R452">
            <v>922.51</v>
          </cell>
          <cell r="S452">
            <v>1.0161733626797176E-2</v>
          </cell>
          <cell r="T452">
            <v>1193.46</v>
          </cell>
          <cell r="U452">
            <v>1.7131362506181681E-2</v>
          </cell>
          <cell r="V452">
            <v>558.79</v>
          </cell>
          <cell r="W452">
            <v>9.4297017540689865E-3</v>
          </cell>
          <cell r="X452">
            <v>379.18</v>
          </cell>
          <cell r="Y452">
            <v>1.0532346740829186E-2</v>
          </cell>
          <cell r="Z452">
            <v>386.06</v>
          </cell>
          <cell r="AA452">
            <v>1.7259097256989264E-2</v>
          </cell>
          <cell r="AB452">
            <v>687.96</v>
          </cell>
          <cell r="AC452">
            <v>6.2896761548139057E-3</v>
          </cell>
          <cell r="AD452">
            <v>0</v>
          </cell>
          <cell r="AE452" t="e">
            <v>#DIV/0!</v>
          </cell>
          <cell r="AF452">
            <v>0</v>
          </cell>
          <cell r="AG452" t="e">
            <v>#DIV/0!</v>
          </cell>
          <cell r="AH452">
            <v>0</v>
          </cell>
          <cell r="AI452" t="e">
            <v>#DIV/0!</v>
          </cell>
          <cell r="AJ452">
            <v>0</v>
          </cell>
          <cell r="AK452" t="e">
            <v>#DIV/0!</v>
          </cell>
          <cell r="AL452">
            <v>0</v>
          </cell>
          <cell r="AM452" t="e">
            <v>#DIV/0!</v>
          </cell>
          <cell r="AN452">
            <v>0</v>
          </cell>
          <cell r="AO452">
            <v>0</v>
          </cell>
          <cell r="AP452">
            <v>0</v>
          </cell>
          <cell r="AQ452" t="e">
            <v>#DIV/0!</v>
          </cell>
          <cell r="AR452">
            <v>0</v>
          </cell>
          <cell r="AS452" t="e">
            <v>#DIV/0!</v>
          </cell>
        </row>
        <row r="453">
          <cell r="A453">
            <v>42962</v>
          </cell>
          <cell r="B453">
            <v>4770.1499999999996</v>
          </cell>
          <cell r="C453">
            <v>-2.6826339273566813E-4</v>
          </cell>
          <cell r="D453">
            <v>569.33291999999994</v>
          </cell>
          <cell r="E453">
            <v>-1.1080865757093772E-3</v>
          </cell>
          <cell r="F453">
            <v>2464.61</v>
          </cell>
          <cell r="G453">
            <v>-4.9881581935573571E-4</v>
          </cell>
          <cell r="H453">
            <v>968.32</v>
          </cell>
          <cell r="I453">
            <v>-8.9160723586488889E-3</v>
          </cell>
          <cell r="J453">
            <v>986.52</v>
          </cell>
          <cell r="K453">
            <v>4.6540047863943279E-3</v>
          </cell>
          <cell r="L453">
            <v>799.71</v>
          </cell>
          <cell r="M453">
            <v>-3.9482861697887062E-3</v>
          </cell>
          <cell r="N453">
            <v>677.24</v>
          </cell>
          <cell r="O453">
            <v>2.1901266721913171E-3</v>
          </cell>
          <cell r="P453">
            <v>1341.15</v>
          </cell>
          <cell r="Q453">
            <v>7.4568435181499026E-5</v>
          </cell>
          <cell r="R453">
            <v>920.4</v>
          </cell>
          <cell r="S453">
            <v>-2.2872380787199997E-3</v>
          </cell>
          <cell r="T453">
            <v>1196.94</v>
          </cell>
          <cell r="U453">
            <v>2.9295057253329601E-3</v>
          </cell>
          <cell r="V453">
            <v>559.02</v>
          </cell>
          <cell r="W453">
            <v>4.1160364358705515E-4</v>
          </cell>
          <cell r="X453">
            <v>375.37</v>
          </cell>
          <cell r="Y453">
            <v>-3.8344518246506221E-3</v>
          </cell>
          <cell r="Z453">
            <v>385.12</v>
          </cell>
          <cell r="AA453">
            <v>-2.4348546858001807E-3</v>
          </cell>
          <cell r="AB453">
            <v>691.4</v>
          </cell>
          <cell r="AC453">
            <v>5.0002907145763054E-3</v>
          </cell>
          <cell r="AD453">
            <v>0</v>
          </cell>
          <cell r="AE453" t="e">
            <v>#DIV/0!</v>
          </cell>
          <cell r="AF453">
            <v>0</v>
          </cell>
          <cell r="AG453" t="e">
            <v>#DIV/0!</v>
          </cell>
          <cell r="AH453">
            <v>0</v>
          </cell>
          <cell r="AI453" t="e">
            <v>#DIV/0!</v>
          </cell>
          <cell r="AJ453">
            <v>0</v>
          </cell>
          <cell r="AK453" t="e">
            <v>#DIV/0!</v>
          </cell>
          <cell r="AL453">
            <v>0</v>
          </cell>
          <cell r="AM453" t="e">
            <v>#DIV/0!</v>
          </cell>
          <cell r="AN453">
            <v>0</v>
          </cell>
          <cell r="AO453">
            <v>0</v>
          </cell>
          <cell r="AP453">
            <v>0</v>
          </cell>
          <cell r="AQ453" t="e">
            <v>#DIV/0!</v>
          </cell>
          <cell r="AR453">
            <v>0</v>
          </cell>
          <cell r="AS453" t="e">
            <v>#DIV/0!</v>
          </cell>
        </row>
        <row r="454">
          <cell r="A454">
            <v>42963</v>
          </cell>
          <cell r="B454">
            <v>4778.28</v>
          </cell>
          <cell r="C454">
            <v>1.7043489198453887E-3</v>
          </cell>
          <cell r="D454">
            <v>570.16790000000003</v>
          </cell>
          <cell r="E454">
            <v>1.4665935705950872E-3</v>
          </cell>
          <cell r="F454">
            <v>2468.11</v>
          </cell>
          <cell r="G454">
            <v>1.4201029777529683E-3</v>
          </cell>
          <cell r="H454">
            <v>972.69</v>
          </cell>
          <cell r="I454">
            <v>5.1374042655409451E-3</v>
          </cell>
          <cell r="J454">
            <v>990.13</v>
          </cell>
          <cell r="K454">
            <v>3.6593277379068923E-3</v>
          </cell>
          <cell r="L454">
            <v>792.29</v>
          </cell>
          <cell r="M454">
            <v>-9.2783634067350462E-3</v>
          </cell>
          <cell r="N454">
            <v>675.62</v>
          </cell>
          <cell r="O454">
            <v>-2.3920618982931074E-3</v>
          </cell>
          <cell r="P454">
            <v>1344.66</v>
          </cell>
          <cell r="Q454">
            <v>2.6171569175708065E-3</v>
          </cell>
          <cell r="R454">
            <v>922.3</v>
          </cell>
          <cell r="S454">
            <v>2.0643198609300306E-3</v>
          </cell>
          <cell r="T454">
            <v>1200.1600000000001</v>
          </cell>
          <cell r="U454">
            <v>3.0619068265253496E-3</v>
          </cell>
          <cell r="V454">
            <v>564.25</v>
          </cell>
          <cell r="W454">
            <v>9.3556581159888186E-3</v>
          </cell>
          <cell r="X454">
            <v>375.77</v>
          </cell>
          <cell r="Y454">
            <v>2.1646656171283585E-3</v>
          </cell>
          <cell r="Z454">
            <v>386.27</v>
          </cell>
          <cell r="AA454">
            <v>2.986082260074685E-3</v>
          </cell>
          <cell r="AB454">
            <v>694.25</v>
          </cell>
          <cell r="AC454">
            <v>4.1220711599652127E-3</v>
          </cell>
          <cell r="AD454">
            <v>0</v>
          </cell>
          <cell r="AE454" t="e">
            <v>#DIV/0!</v>
          </cell>
          <cell r="AF454">
            <v>0</v>
          </cell>
          <cell r="AG454" t="e">
            <v>#DIV/0!</v>
          </cell>
          <cell r="AH454">
            <v>0</v>
          </cell>
          <cell r="AI454" t="e">
            <v>#DIV/0!</v>
          </cell>
          <cell r="AJ454">
            <v>0</v>
          </cell>
          <cell r="AK454" t="e">
            <v>#DIV/0!</v>
          </cell>
          <cell r="AL454">
            <v>0</v>
          </cell>
          <cell r="AM454" t="e">
            <v>#DIV/0!</v>
          </cell>
          <cell r="AN454">
            <v>0</v>
          </cell>
          <cell r="AO454">
            <v>0</v>
          </cell>
          <cell r="AP454">
            <v>0</v>
          </cell>
          <cell r="AQ454" t="e">
            <v>#DIV/0!</v>
          </cell>
          <cell r="AR454">
            <v>0</v>
          </cell>
          <cell r="AS454" t="e">
            <v>#DIV/0!</v>
          </cell>
        </row>
        <row r="455">
          <cell r="A455">
            <v>42964</v>
          </cell>
          <cell r="B455">
            <v>4704.7299999999996</v>
          </cell>
          <cell r="C455">
            <v>-1.539256803703426E-2</v>
          </cell>
          <cell r="D455">
            <v>561.24087999999995</v>
          </cell>
          <cell r="E455">
            <v>-1.5656826699644188E-2</v>
          </cell>
          <cell r="F455">
            <v>2430.0100000000002</v>
          </cell>
          <cell r="G455">
            <v>-1.5436913265616137E-2</v>
          </cell>
          <cell r="H455">
            <v>957.53</v>
          </cell>
          <cell r="I455">
            <v>-1.5685366819984052E-2</v>
          </cell>
          <cell r="J455">
            <v>981.21</v>
          </cell>
          <cell r="K455">
            <v>-9.008918020865897E-3</v>
          </cell>
          <cell r="L455">
            <v>780.85</v>
          </cell>
          <cell r="M455">
            <v>-1.4439157379242396E-2</v>
          </cell>
          <cell r="N455">
            <v>663.87</v>
          </cell>
          <cell r="O455">
            <v>-1.7391433054083638E-2</v>
          </cell>
          <cell r="P455">
            <v>1327.7</v>
          </cell>
          <cell r="Q455">
            <v>-1.2612853806910351E-2</v>
          </cell>
          <cell r="R455">
            <v>906.55</v>
          </cell>
          <cell r="S455">
            <v>-1.7076873034804319E-2</v>
          </cell>
          <cell r="T455">
            <v>1176.4100000000001</v>
          </cell>
          <cell r="U455">
            <v>-2.003431315371855E-2</v>
          </cell>
          <cell r="V455">
            <v>555.54999999999995</v>
          </cell>
          <cell r="W455">
            <v>-1.5418697385910618E-2</v>
          </cell>
          <cell r="X455">
            <v>369.67</v>
          </cell>
          <cell r="Y455">
            <v>-1.7596342385147064E-2</v>
          </cell>
          <cell r="Z455">
            <v>383.47</v>
          </cell>
          <cell r="AA455">
            <v>-7.2488155953088773E-3</v>
          </cell>
          <cell r="AB455">
            <v>689.5</v>
          </cell>
          <cell r="AC455">
            <v>-6.8419157364062455E-3</v>
          </cell>
          <cell r="AD455">
            <v>0</v>
          </cell>
          <cell r="AE455" t="e">
            <v>#DIV/0!</v>
          </cell>
          <cell r="AF455">
            <v>0</v>
          </cell>
          <cell r="AG455" t="e">
            <v>#DIV/0!</v>
          </cell>
          <cell r="AH455">
            <v>0</v>
          </cell>
          <cell r="AI455" t="e">
            <v>#DIV/0!</v>
          </cell>
          <cell r="AJ455">
            <v>0</v>
          </cell>
          <cell r="AK455" t="e">
            <v>#DIV/0!</v>
          </cell>
          <cell r="AL455">
            <v>0</v>
          </cell>
          <cell r="AM455" t="e">
            <v>#DIV/0!</v>
          </cell>
          <cell r="AN455">
            <v>0</v>
          </cell>
          <cell r="AO455">
            <v>0</v>
          </cell>
          <cell r="AP455">
            <v>0</v>
          </cell>
          <cell r="AQ455" t="e">
            <v>#DIV/0!</v>
          </cell>
          <cell r="AR455">
            <v>0</v>
          </cell>
          <cell r="AS455" t="e">
            <v>#DIV/0!</v>
          </cell>
        </row>
        <row r="456">
          <cell r="A456">
            <v>42965</v>
          </cell>
          <cell r="B456">
            <v>4696.22</v>
          </cell>
          <cell r="C456">
            <v>-1.8088179342915511E-3</v>
          </cell>
          <cell r="D456">
            <v>560.19614999999999</v>
          </cell>
          <cell r="E456">
            <v>-1.8614645462032842E-3</v>
          </cell>
          <cell r="F456">
            <v>2425.5500000000002</v>
          </cell>
          <cell r="G456">
            <v>-1.8353833934839914E-3</v>
          </cell>
          <cell r="H456">
            <v>952.88</v>
          </cell>
          <cell r="I456">
            <v>-6.0262122148442227E-3</v>
          </cell>
          <cell r="J456">
            <v>977.69</v>
          </cell>
          <cell r="K456">
            <v>-3.5874073847596E-3</v>
          </cell>
          <cell r="L456">
            <v>785.26</v>
          </cell>
          <cell r="M456">
            <v>5.6476916181085191E-3</v>
          </cell>
          <cell r="N456">
            <v>663.58</v>
          </cell>
          <cell r="O456">
            <v>-4.368325123894623E-4</v>
          </cell>
          <cell r="P456">
            <v>1322.19</v>
          </cell>
          <cell r="Q456">
            <v>-4.1500338931987901E-3</v>
          </cell>
          <cell r="R456">
            <v>903.43</v>
          </cell>
          <cell r="S456">
            <v>-3.4416193260161654E-3</v>
          </cell>
          <cell r="T456">
            <v>1175.8599999999999</v>
          </cell>
          <cell r="U456">
            <v>-7.5412618317481877E-4</v>
          </cell>
          <cell r="V456">
            <v>555.99</v>
          </cell>
          <cell r="W456">
            <v>7.9200792007938503E-4</v>
          </cell>
          <cell r="X456">
            <v>367.68</v>
          </cell>
          <cell r="Y456">
            <v>-8.7567252465403525E-4</v>
          </cell>
          <cell r="Z456">
            <v>380.6</v>
          </cell>
          <cell r="AA456">
            <v>-7.4842882102902353E-3</v>
          </cell>
          <cell r="AB456">
            <v>693.83</v>
          </cell>
          <cell r="AC456">
            <v>6.2799129804207432E-3</v>
          </cell>
          <cell r="AD456">
            <v>0</v>
          </cell>
          <cell r="AE456" t="e">
            <v>#DIV/0!</v>
          </cell>
          <cell r="AF456">
            <v>0</v>
          </cell>
          <cell r="AG456" t="e">
            <v>#DIV/0!</v>
          </cell>
          <cell r="AH456">
            <v>0</v>
          </cell>
          <cell r="AI456" t="e">
            <v>#DIV/0!</v>
          </cell>
          <cell r="AJ456">
            <v>0</v>
          </cell>
          <cell r="AK456" t="e">
            <v>#DIV/0!</v>
          </cell>
          <cell r="AL456">
            <v>0</v>
          </cell>
          <cell r="AM456" t="e">
            <v>#DIV/0!</v>
          </cell>
          <cell r="AN456">
            <v>0</v>
          </cell>
          <cell r="AO456">
            <v>0</v>
          </cell>
          <cell r="AP456">
            <v>0</v>
          </cell>
          <cell r="AQ456" t="e">
            <v>#DIV/0!</v>
          </cell>
          <cell r="AR456">
            <v>0</v>
          </cell>
          <cell r="AS456" t="e">
            <v>#DIV/0!</v>
          </cell>
        </row>
        <row r="457">
          <cell r="A457">
            <v>42968</v>
          </cell>
          <cell r="B457">
            <v>4701.82</v>
          </cell>
          <cell r="C457">
            <v>1.1924483946661457E-3</v>
          </cell>
          <cell r="D457">
            <v>560.74509999999998</v>
          </cell>
          <cell r="E457">
            <v>9.7992462104556921E-4</v>
          </cell>
          <cell r="F457">
            <v>2428.37</v>
          </cell>
          <cell r="G457">
            <v>1.1626229102676966E-3</v>
          </cell>
          <cell r="H457">
            <v>954.68</v>
          </cell>
          <cell r="I457">
            <v>2.1086147084329666E-4</v>
          </cell>
          <cell r="J457">
            <v>981.95</v>
          </cell>
          <cell r="K457">
            <v>4.3572093403838608E-3</v>
          </cell>
          <cell r="L457">
            <v>780.93</v>
          </cell>
          <cell r="M457">
            <v>-5.514097241677951E-3</v>
          </cell>
          <cell r="N457">
            <v>662.02</v>
          </cell>
          <cell r="O457">
            <v>-2.3508845956781155E-3</v>
          </cell>
          <cell r="P457">
            <v>1328.25</v>
          </cell>
          <cell r="Q457">
            <v>4.5833049712975527E-3</v>
          </cell>
          <cell r="R457">
            <v>904.35</v>
          </cell>
          <cell r="S457">
            <v>1.018341210719198E-3</v>
          </cell>
          <cell r="T457">
            <v>1175.1600000000001</v>
          </cell>
          <cell r="U457">
            <v>1.5269989659787327E-4</v>
          </cell>
          <cell r="V457">
            <v>556.61</v>
          </cell>
          <cell r="W457">
            <v>1.1151279699275207E-3</v>
          </cell>
          <cell r="X457">
            <v>370.27</v>
          </cell>
          <cell r="Y457">
            <v>1.667740132910579E-3</v>
          </cell>
          <cell r="Z457">
            <v>384.77</v>
          </cell>
          <cell r="AA457">
            <v>1.0956384655806506E-2</v>
          </cell>
          <cell r="AB457">
            <v>696.11</v>
          </cell>
          <cell r="AC457">
            <v>3.286107547958439E-3</v>
          </cell>
          <cell r="AD457">
            <v>0</v>
          </cell>
          <cell r="AE457" t="e">
            <v>#DIV/0!</v>
          </cell>
          <cell r="AF457">
            <v>0</v>
          </cell>
          <cell r="AG457" t="e">
            <v>#DIV/0!</v>
          </cell>
          <cell r="AH457">
            <v>0</v>
          </cell>
          <cell r="AI457" t="e">
            <v>#DIV/0!</v>
          </cell>
          <cell r="AJ457">
            <v>0</v>
          </cell>
          <cell r="AK457" t="e">
            <v>#DIV/0!</v>
          </cell>
          <cell r="AL457">
            <v>0</v>
          </cell>
          <cell r="AM457" t="e">
            <v>#DIV/0!</v>
          </cell>
          <cell r="AN457">
            <v>0</v>
          </cell>
          <cell r="AO457">
            <v>0</v>
          </cell>
          <cell r="AP457">
            <v>0</v>
          </cell>
          <cell r="AQ457" t="e">
            <v>#DIV/0!</v>
          </cell>
          <cell r="AR457">
            <v>0</v>
          </cell>
          <cell r="AS457" t="e">
            <v>#DIV/0!</v>
          </cell>
        </row>
        <row r="458">
          <cell r="A458">
            <v>42969</v>
          </cell>
          <cell r="B458">
            <v>4748.7299999999996</v>
          </cell>
          <cell r="C458">
            <v>9.9769876345754405E-3</v>
          </cell>
          <cell r="D458">
            <v>566.28693999999996</v>
          </cell>
          <cell r="E458">
            <v>9.8829931817505656E-3</v>
          </cell>
          <cell r="F458">
            <v>2452.5100000000002</v>
          </cell>
          <cell r="G458">
            <v>9.9408245036796128E-3</v>
          </cell>
          <cell r="H458">
            <v>964.7</v>
          </cell>
          <cell r="I458">
            <v>1.1007504087380871E-2</v>
          </cell>
          <cell r="J458">
            <v>982.32</v>
          </cell>
          <cell r="K458">
            <v>3.7680126279338033E-4</v>
          </cell>
          <cell r="L458">
            <v>786.35</v>
          </cell>
          <cell r="M458">
            <v>6.9404428053732037E-3</v>
          </cell>
          <cell r="N458">
            <v>668.98</v>
          </cell>
          <cell r="O458">
            <v>1.0513277544485167E-2</v>
          </cell>
          <cell r="P458">
            <v>1343.76</v>
          </cell>
          <cell r="Q458">
            <v>1.1677018633540426E-2</v>
          </cell>
          <cell r="R458">
            <v>914.49</v>
          </cell>
          <cell r="S458">
            <v>1.1212473046939841E-2</v>
          </cell>
          <cell r="T458">
            <v>1192.32</v>
          </cell>
          <cell r="U458">
            <v>1.3445142806109197E-2</v>
          </cell>
          <cell r="V458">
            <v>563.32000000000005</v>
          </cell>
          <cell r="W458">
            <v>1.2055119383410418E-2</v>
          </cell>
          <cell r="X458">
            <v>373.56</v>
          </cell>
          <cell r="Y458">
            <v>1.4321414874766228E-2</v>
          </cell>
          <cell r="Z458">
            <v>384.34</v>
          </cell>
          <cell r="AA458">
            <v>-1.1175507446007371E-3</v>
          </cell>
          <cell r="AB458">
            <v>697.49</v>
          </cell>
          <cell r="AC458">
            <v>1.982445303184921E-3</v>
          </cell>
          <cell r="AD458">
            <v>0</v>
          </cell>
          <cell r="AE458" t="e">
            <v>#DIV/0!</v>
          </cell>
          <cell r="AF458">
            <v>0</v>
          </cell>
          <cell r="AG458" t="e">
            <v>#DIV/0!</v>
          </cell>
          <cell r="AH458">
            <v>0</v>
          </cell>
          <cell r="AI458" t="e">
            <v>#DIV/0!</v>
          </cell>
          <cell r="AJ458">
            <v>0</v>
          </cell>
          <cell r="AK458" t="e">
            <v>#DIV/0!</v>
          </cell>
          <cell r="AL458">
            <v>0</v>
          </cell>
          <cell r="AM458" t="e">
            <v>#DIV/0!</v>
          </cell>
          <cell r="AN458">
            <v>0</v>
          </cell>
          <cell r="AO458">
            <v>0</v>
          </cell>
          <cell r="AP458">
            <v>0</v>
          </cell>
          <cell r="AQ458" t="e">
            <v>#DIV/0!</v>
          </cell>
          <cell r="AR458">
            <v>0</v>
          </cell>
          <cell r="AS458" t="e">
            <v>#DIV/0!</v>
          </cell>
        </row>
        <row r="459">
          <cell r="A459">
            <v>42970</v>
          </cell>
          <cell r="B459">
            <v>4732.76</v>
          </cell>
          <cell r="C459">
            <v>-3.3630044243406765E-3</v>
          </cell>
          <cell r="D459">
            <v>564.38256999999999</v>
          </cell>
          <cell r="E459">
            <v>-3.3629064445667156E-3</v>
          </cell>
          <cell r="F459">
            <v>2444.04</v>
          </cell>
          <cell r="G459">
            <v>-3.4536046743949278E-3</v>
          </cell>
          <cell r="H459">
            <v>956.73</v>
          </cell>
          <cell r="I459">
            <v>-6.2528592318984236E-3</v>
          </cell>
          <cell r="J459">
            <v>979.02</v>
          </cell>
          <cell r="K459">
            <v>-3.3593940874664385E-3</v>
          </cell>
          <cell r="L459">
            <v>789.35</v>
          </cell>
          <cell r="M459">
            <v>3.8150950594519895E-3</v>
          </cell>
          <cell r="N459">
            <v>667.49</v>
          </cell>
          <cell r="O459">
            <v>-2.2272713683518797E-3</v>
          </cell>
          <cell r="P459">
            <v>1334.2</v>
          </cell>
          <cell r="Q459">
            <v>-7.1143656605345829E-3</v>
          </cell>
          <cell r="R459">
            <v>906.59</v>
          </cell>
          <cell r="S459">
            <v>-8.6386947916324841E-3</v>
          </cell>
          <cell r="T459">
            <v>1190.1500000000001</v>
          </cell>
          <cell r="U459">
            <v>-2.1037989899711763E-3</v>
          </cell>
          <cell r="V459">
            <v>562.42999999999995</v>
          </cell>
          <cell r="W459">
            <v>-1.5799190513386963E-3</v>
          </cell>
          <cell r="X459">
            <v>373.39</v>
          </cell>
          <cell r="Y459">
            <v>-5.1284479987030824E-3</v>
          </cell>
          <cell r="Z459">
            <v>388.31</v>
          </cell>
          <cell r="AA459">
            <v>1.032939584742687E-2</v>
          </cell>
          <cell r="AB459">
            <v>699.73</v>
          </cell>
          <cell r="AC459">
            <v>3.2115155772842741E-3</v>
          </cell>
          <cell r="AD459">
            <v>0</v>
          </cell>
          <cell r="AE459" t="e">
            <v>#DIV/0!</v>
          </cell>
          <cell r="AF459">
            <v>0</v>
          </cell>
          <cell r="AG459" t="e">
            <v>#DIV/0!</v>
          </cell>
          <cell r="AH459">
            <v>0</v>
          </cell>
          <cell r="AI459" t="e">
            <v>#DIV/0!</v>
          </cell>
          <cell r="AJ459">
            <v>0</v>
          </cell>
          <cell r="AK459" t="e">
            <v>#DIV/0!</v>
          </cell>
          <cell r="AL459">
            <v>0</v>
          </cell>
          <cell r="AM459" t="e">
            <v>#DIV/0!</v>
          </cell>
          <cell r="AN459">
            <v>0</v>
          </cell>
          <cell r="AO459">
            <v>0</v>
          </cell>
          <cell r="AP459">
            <v>0</v>
          </cell>
          <cell r="AQ459" t="e">
            <v>#DIV/0!</v>
          </cell>
          <cell r="AR459">
            <v>0</v>
          </cell>
          <cell r="AS459" t="e">
            <v>#DIV/0!</v>
          </cell>
        </row>
        <row r="460">
          <cell r="A460">
            <v>42971</v>
          </cell>
          <cell r="B460">
            <v>4723.03</v>
          </cell>
          <cell r="C460">
            <v>-2.0558828252437156E-3</v>
          </cell>
          <cell r="D460">
            <v>563.31204000000002</v>
          </cell>
          <cell r="E460">
            <v>-1.8968161968573316E-3</v>
          </cell>
          <cell r="F460">
            <v>2438.9699999999998</v>
          </cell>
          <cell r="G460">
            <v>-2.0744341336476069E-3</v>
          </cell>
          <cell r="H460">
            <v>954.31</v>
          </cell>
          <cell r="I460">
            <v>-2.1086901520321433E-3</v>
          </cell>
          <cell r="J460">
            <v>965.85</v>
          </cell>
          <cell r="K460">
            <v>-1.3452227737941969E-2</v>
          </cell>
          <cell r="L460">
            <v>789.22</v>
          </cell>
          <cell r="M460">
            <v>-1.646924684867157E-4</v>
          </cell>
          <cell r="N460">
            <v>666.97</v>
          </cell>
          <cell r="O460">
            <v>-7.7903788820798958E-4</v>
          </cell>
          <cell r="P460">
            <v>1337.98</v>
          </cell>
          <cell r="Q460">
            <v>2.8331584470093762E-3</v>
          </cell>
          <cell r="R460">
            <v>903.16</v>
          </cell>
          <cell r="S460">
            <v>-3.783408155836776E-3</v>
          </cell>
          <cell r="T460">
            <v>1188.69</v>
          </cell>
          <cell r="U460">
            <v>1.3907678257044911E-4</v>
          </cell>
          <cell r="V460">
            <v>561.63</v>
          </cell>
          <cell r="W460">
            <v>-1.4223992319043477E-3</v>
          </cell>
          <cell r="X460">
            <v>372.03</v>
          </cell>
          <cell r="Y460">
            <v>-4.8833923230025729E-3</v>
          </cell>
          <cell r="Z460">
            <v>387.72</v>
          </cell>
          <cell r="AA460">
            <v>-1.5194045994179062E-3</v>
          </cell>
          <cell r="AB460">
            <v>699.18</v>
          </cell>
          <cell r="AC460">
            <v>-7.8601746387907401E-4</v>
          </cell>
          <cell r="AD460">
            <v>0</v>
          </cell>
          <cell r="AE460" t="e">
            <v>#DIV/0!</v>
          </cell>
          <cell r="AF460">
            <v>0</v>
          </cell>
          <cell r="AG460" t="e">
            <v>#DIV/0!</v>
          </cell>
          <cell r="AH460">
            <v>0</v>
          </cell>
          <cell r="AI460" t="e">
            <v>#DIV/0!</v>
          </cell>
          <cell r="AJ460">
            <v>0</v>
          </cell>
          <cell r="AK460" t="e">
            <v>#DIV/0!</v>
          </cell>
          <cell r="AL460">
            <v>0</v>
          </cell>
          <cell r="AM460" t="e">
            <v>#DIV/0!</v>
          </cell>
          <cell r="AN460">
            <v>0</v>
          </cell>
          <cell r="AO460">
            <v>0</v>
          </cell>
          <cell r="AP460">
            <v>0</v>
          </cell>
          <cell r="AQ460" t="e">
            <v>#DIV/0!</v>
          </cell>
          <cell r="AR460">
            <v>0</v>
          </cell>
          <cell r="AS460" t="e">
            <v>#DIV/0!</v>
          </cell>
        </row>
        <row r="461">
          <cell r="A461">
            <v>42972</v>
          </cell>
          <cell r="B461">
            <v>4731.46</v>
          </cell>
          <cell r="C461">
            <v>1.7848711526287087E-3</v>
          </cell>
          <cell r="D461">
            <v>564.40674000000001</v>
          </cell>
          <cell r="E461">
            <v>1.9433278933642661E-3</v>
          </cell>
          <cell r="F461">
            <v>2443.0500000000002</v>
          </cell>
          <cell r="G461">
            <v>1.6728373042720346E-3</v>
          </cell>
          <cell r="H461">
            <v>956.76</v>
          </cell>
          <cell r="I461">
            <v>2.4316806250778522E-3</v>
          </cell>
          <cell r="J461">
            <v>968.22</v>
          </cell>
          <cell r="K461">
            <v>2.4537971734741593E-3</v>
          </cell>
          <cell r="L461">
            <v>793.32</v>
          </cell>
          <cell r="M461">
            <v>5.1950026608551525E-3</v>
          </cell>
          <cell r="N461">
            <v>668.61</v>
          </cell>
          <cell r="O461">
            <v>2.4588812090498013E-3</v>
          </cell>
          <cell r="P461">
            <v>1337.45</v>
          </cell>
          <cell r="Q461">
            <v>-3.961195234607473E-4</v>
          </cell>
          <cell r="R461">
            <v>907.17</v>
          </cell>
          <cell r="S461">
            <v>4.4399663404048884E-3</v>
          </cell>
          <cell r="T461">
            <v>1187.42</v>
          </cell>
          <cell r="U461">
            <v>7.285636249866681E-4</v>
          </cell>
          <cell r="V461">
            <v>563.13</v>
          </cell>
          <cell r="W461">
            <v>2.6707975001334372E-3</v>
          </cell>
          <cell r="X461">
            <v>374.95</v>
          </cell>
          <cell r="Y461">
            <v>-1.909735036862411E-3</v>
          </cell>
          <cell r="Z461">
            <v>389.31</v>
          </cell>
          <cell r="AA461">
            <v>4.1008975549365889E-3</v>
          </cell>
          <cell r="AB461">
            <v>701.32</v>
          </cell>
          <cell r="AC461">
            <v>3.0607282817016745E-3</v>
          </cell>
          <cell r="AD461">
            <v>0</v>
          </cell>
          <cell r="AE461" t="e">
            <v>#DIV/0!</v>
          </cell>
          <cell r="AF461">
            <v>0</v>
          </cell>
          <cell r="AG461" t="e">
            <v>#DIV/0!</v>
          </cell>
          <cell r="AH461">
            <v>0</v>
          </cell>
          <cell r="AI461" t="e">
            <v>#DIV/0!</v>
          </cell>
          <cell r="AJ461">
            <v>0</v>
          </cell>
          <cell r="AK461" t="e">
            <v>#DIV/0!</v>
          </cell>
          <cell r="AL461">
            <v>0</v>
          </cell>
          <cell r="AM461" t="e">
            <v>#DIV/0!</v>
          </cell>
          <cell r="AN461">
            <v>0</v>
          </cell>
          <cell r="AO461">
            <v>0</v>
          </cell>
          <cell r="AP461">
            <v>0</v>
          </cell>
          <cell r="AQ461" t="e">
            <v>#DIV/0!</v>
          </cell>
          <cell r="AR461">
            <v>0</v>
          </cell>
          <cell r="AS461" t="e">
            <v>#DIV/0!</v>
          </cell>
        </row>
        <row r="462">
          <cell r="A462">
            <v>42975</v>
          </cell>
          <cell r="B462">
            <v>4733.97</v>
          </cell>
          <cell r="C462">
            <v>5.3049164528506942E-4</v>
          </cell>
          <cell r="D462">
            <v>564.64287000000002</v>
          </cell>
          <cell r="E462">
            <v>4.1836849786736074E-4</v>
          </cell>
          <cell r="F462">
            <v>2444.2399999999998</v>
          </cell>
          <cell r="G462">
            <v>4.8709604797259054E-4</v>
          </cell>
          <cell r="H462">
            <v>957.67</v>
          </cell>
          <cell r="I462">
            <v>2.7611025172031049E-4</v>
          </cell>
          <cell r="J462">
            <v>966.26</v>
          </cell>
          <cell r="K462">
            <v>-2.0243333126769292E-3</v>
          </cell>
          <cell r="L462">
            <v>789.6</v>
          </cell>
          <cell r="M462">
            <v>-4.6891544395704088E-3</v>
          </cell>
          <cell r="N462">
            <v>665.39</v>
          </cell>
          <cell r="O462">
            <v>-4.8159614723082278E-3</v>
          </cell>
          <cell r="P462">
            <v>1345.52</v>
          </cell>
          <cell r="Q462">
            <v>6.0338704250626485E-3</v>
          </cell>
          <cell r="R462">
            <v>907.23</v>
          </cell>
          <cell r="S462">
            <v>6.6139753298832815E-5</v>
          </cell>
          <cell r="T462">
            <v>1190.8800000000001</v>
          </cell>
          <cell r="U462">
            <v>2.998114571907423E-3</v>
          </cell>
          <cell r="V462">
            <v>564.42999999999995</v>
          </cell>
          <cell r="W462">
            <v>2.3085255624810674E-3</v>
          </cell>
          <cell r="X462">
            <v>374.87</v>
          </cell>
          <cell r="Y462">
            <v>1.3777713124044314E-3</v>
          </cell>
          <cell r="Z462">
            <v>387.6</v>
          </cell>
          <cell r="AA462">
            <v>-4.3923865300146137E-3</v>
          </cell>
          <cell r="AB462">
            <v>702.92</v>
          </cell>
          <cell r="AC462">
            <v>2.2814121941481247E-3</v>
          </cell>
          <cell r="AD462">
            <v>0</v>
          </cell>
          <cell r="AE462" t="e">
            <v>#DIV/0!</v>
          </cell>
          <cell r="AF462">
            <v>0</v>
          </cell>
          <cell r="AG462" t="e">
            <v>#DIV/0!</v>
          </cell>
          <cell r="AH462">
            <v>0</v>
          </cell>
          <cell r="AI462" t="e">
            <v>#DIV/0!</v>
          </cell>
          <cell r="AJ462">
            <v>0</v>
          </cell>
          <cell r="AK462" t="e">
            <v>#DIV/0!</v>
          </cell>
          <cell r="AL462">
            <v>0</v>
          </cell>
          <cell r="AM462" t="e">
            <v>#DIV/0!</v>
          </cell>
          <cell r="AN462">
            <v>0</v>
          </cell>
          <cell r="AO462">
            <v>0</v>
          </cell>
          <cell r="AP462">
            <v>0</v>
          </cell>
          <cell r="AQ462" t="e">
            <v>#DIV/0!</v>
          </cell>
          <cell r="AR462">
            <v>0</v>
          </cell>
          <cell r="AS462" t="e">
            <v>#DIV/0!</v>
          </cell>
        </row>
        <row r="463">
          <cell r="A463">
            <v>42976</v>
          </cell>
          <cell r="B463">
            <v>4738.62</v>
          </cell>
          <cell r="C463">
            <v>9.8226224500774784E-4</v>
          </cell>
          <cell r="D463">
            <v>565.04328999999996</v>
          </cell>
          <cell r="E463">
            <v>7.0915621408618179E-4</v>
          </cell>
          <cell r="F463">
            <v>2446.3000000000002</v>
          </cell>
          <cell r="G463">
            <v>8.4279776126749972E-4</v>
          </cell>
          <cell r="H463">
            <v>956.31</v>
          </cell>
          <cell r="I463">
            <v>-1.7889495463595982E-3</v>
          </cell>
          <cell r="J463">
            <v>968.99</v>
          </cell>
          <cell r="K463">
            <v>2.8253265166724439E-3</v>
          </cell>
          <cell r="L463">
            <v>788.71</v>
          </cell>
          <cell r="M463">
            <v>-1.127152988855129E-3</v>
          </cell>
          <cell r="N463">
            <v>662.42</v>
          </cell>
          <cell r="O463">
            <v>-4.4635476938337248E-3</v>
          </cell>
          <cell r="P463">
            <v>1347.77</v>
          </cell>
          <cell r="Q463">
            <v>1.6722159462512209E-3</v>
          </cell>
          <cell r="R463">
            <v>913.46</v>
          </cell>
          <cell r="S463">
            <v>6.8670568654034536E-3</v>
          </cell>
          <cell r="T463">
            <v>1195.8399999999999</v>
          </cell>
          <cell r="U463">
            <v>3.227067327768657E-3</v>
          </cell>
          <cell r="V463">
            <v>561.29</v>
          </cell>
          <cell r="W463">
            <v>-5.5631344896620583E-3</v>
          </cell>
          <cell r="X463">
            <v>374.01</v>
          </cell>
          <cell r="Y463">
            <v>2.8315679833340749E-3</v>
          </cell>
          <cell r="Z463">
            <v>387.32</v>
          </cell>
          <cell r="AA463">
            <v>-7.2239422084630078E-4</v>
          </cell>
          <cell r="AB463">
            <v>701.85</v>
          </cell>
          <cell r="AC463">
            <v>-1.5222215899389768E-3</v>
          </cell>
          <cell r="AD463">
            <v>0</v>
          </cell>
          <cell r="AE463" t="e">
            <v>#DIV/0!</v>
          </cell>
          <cell r="AF463">
            <v>0</v>
          </cell>
          <cell r="AG463" t="e">
            <v>#DIV/0!</v>
          </cell>
          <cell r="AH463">
            <v>0</v>
          </cell>
          <cell r="AI463" t="e">
            <v>#DIV/0!</v>
          </cell>
          <cell r="AJ463">
            <v>0</v>
          </cell>
          <cell r="AK463" t="e">
            <v>#DIV/0!</v>
          </cell>
          <cell r="AL463">
            <v>0</v>
          </cell>
          <cell r="AM463" t="e">
            <v>#DIV/0!</v>
          </cell>
          <cell r="AN463">
            <v>0</v>
          </cell>
          <cell r="AO463">
            <v>0</v>
          </cell>
          <cell r="AP463">
            <v>0</v>
          </cell>
          <cell r="AQ463" t="e">
            <v>#DIV/0!</v>
          </cell>
          <cell r="AR463">
            <v>0</v>
          </cell>
          <cell r="AS463" t="e">
            <v>#DIV/0!</v>
          </cell>
        </row>
        <row r="464">
          <cell r="A464">
            <v>42977</v>
          </cell>
          <cell r="B464">
            <v>4761.72</v>
          </cell>
          <cell r="C464">
            <v>4.8748369778544021E-3</v>
          </cell>
          <cell r="D464">
            <v>567.70333000000005</v>
          </cell>
          <cell r="E464">
            <v>4.7076746986944862E-3</v>
          </cell>
          <cell r="F464">
            <v>2457.59</v>
          </cell>
          <cell r="G464">
            <v>4.6151330580876948E-3</v>
          </cell>
          <cell r="H464">
            <v>963.3</v>
          </cell>
          <cell r="I464">
            <v>6.2776341205432948E-3</v>
          </cell>
          <cell r="J464">
            <v>969.46</v>
          </cell>
          <cell r="K464">
            <v>4.8504112529546006E-4</v>
          </cell>
          <cell r="L464">
            <v>788.96</v>
          </cell>
          <cell r="M464">
            <v>3.1697328549151749E-4</v>
          </cell>
          <cell r="N464">
            <v>665.61</v>
          </cell>
          <cell r="O464">
            <v>4.8156758551975987E-3</v>
          </cell>
          <cell r="P464">
            <v>1355.5</v>
          </cell>
          <cell r="Q464">
            <v>5.7353999569660363E-3</v>
          </cell>
          <cell r="R464">
            <v>916.68</v>
          </cell>
          <cell r="S464">
            <v>3.5250585685195901E-3</v>
          </cell>
          <cell r="T464">
            <v>1205.8499999999999</v>
          </cell>
          <cell r="U464">
            <v>7.487774529041178E-3</v>
          </cell>
          <cell r="V464">
            <v>565.41999999999996</v>
          </cell>
          <cell r="W464">
            <v>7.3580502057759567E-3</v>
          </cell>
          <cell r="X464">
            <v>371.63</v>
          </cell>
          <cell r="Y464">
            <v>7.6341655558388498E-3</v>
          </cell>
          <cell r="Z464">
            <v>389.23</v>
          </cell>
          <cell r="AA464">
            <v>4.9313229371064082E-3</v>
          </cell>
          <cell r="AB464">
            <v>699.28</v>
          </cell>
          <cell r="AC464">
            <v>-3.6617510864145331E-3</v>
          </cell>
          <cell r="AD464">
            <v>0</v>
          </cell>
          <cell r="AE464" t="e">
            <v>#DIV/0!</v>
          </cell>
          <cell r="AF464">
            <v>0</v>
          </cell>
          <cell r="AG464" t="e">
            <v>#DIV/0!</v>
          </cell>
          <cell r="AH464">
            <v>0</v>
          </cell>
          <cell r="AI464" t="e">
            <v>#DIV/0!</v>
          </cell>
          <cell r="AJ464">
            <v>0</v>
          </cell>
          <cell r="AK464" t="e">
            <v>#DIV/0!</v>
          </cell>
          <cell r="AL464">
            <v>0</v>
          </cell>
          <cell r="AM464" t="e">
            <v>#DIV/0!</v>
          </cell>
          <cell r="AN464">
            <v>0</v>
          </cell>
          <cell r="AO464">
            <v>0</v>
          </cell>
          <cell r="AP464">
            <v>0</v>
          </cell>
          <cell r="AQ464" t="e">
            <v>#DIV/0!</v>
          </cell>
          <cell r="AR464">
            <v>0</v>
          </cell>
          <cell r="AS464" t="e">
            <v>#DIV/0!</v>
          </cell>
        </row>
        <row r="465">
          <cell r="A465">
            <v>42978</v>
          </cell>
          <cell r="B465">
            <v>4789.18</v>
          </cell>
          <cell r="C465">
            <v>5.7668237527617183E-3</v>
          </cell>
          <cell r="D465">
            <v>571.12106000000006</v>
          </cell>
          <cell r="E465">
            <v>6.0202747093274223E-3</v>
          </cell>
          <cell r="F465">
            <v>2471.65</v>
          </cell>
          <cell r="G465">
            <v>5.721051924853171E-3</v>
          </cell>
          <cell r="H465">
            <v>968.16</v>
          </cell>
          <cell r="I465">
            <v>8.7331322064954364E-3</v>
          </cell>
          <cell r="J465">
            <v>969.93</v>
          </cell>
          <cell r="K465">
            <v>4.8480597445998974E-4</v>
          </cell>
          <cell r="L465">
            <v>793.09</v>
          </cell>
          <cell r="M465">
            <v>5.2347394037719486E-3</v>
          </cell>
          <cell r="N465">
            <v>665.63</v>
          </cell>
          <cell r="O465">
            <v>3.0047625486417928E-5</v>
          </cell>
          <cell r="P465">
            <v>1378.47</v>
          </cell>
          <cell r="Q465">
            <v>1.6945776466248619E-2</v>
          </cell>
          <cell r="R465">
            <v>920.02</v>
          </cell>
          <cell r="S465">
            <v>3.643583366060188E-3</v>
          </cell>
          <cell r="T465">
            <v>1214.49</v>
          </cell>
          <cell r="U465">
            <v>6.2316833298302534E-3</v>
          </cell>
          <cell r="V465">
            <v>570.11</v>
          </cell>
          <cell r="W465">
            <v>8.2947189699693613E-3</v>
          </cell>
          <cell r="X465">
            <v>369.97</v>
          </cell>
          <cell r="Y465">
            <v>3.3965749983581586E-3</v>
          </cell>
          <cell r="Z465">
            <v>391.25</v>
          </cell>
          <cell r="AA465">
            <v>5.1897335765485053E-3</v>
          </cell>
          <cell r="AB465">
            <v>699.45</v>
          </cell>
          <cell r="AC465">
            <v>2.4310719597320229E-4</v>
          </cell>
          <cell r="AD465">
            <v>0</v>
          </cell>
          <cell r="AE465" t="e">
            <v>#DIV/0!</v>
          </cell>
          <cell r="AF465">
            <v>0</v>
          </cell>
          <cell r="AG465" t="e">
            <v>#DIV/0!</v>
          </cell>
          <cell r="AH465">
            <v>0</v>
          </cell>
          <cell r="AI465" t="e">
            <v>#DIV/0!</v>
          </cell>
          <cell r="AJ465">
            <v>0</v>
          </cell>
          <cell r="AK465" t="e">
            <v>#DIV/0!</v>
          </cell>
          <cell r="AL465">
            <v>0</v>
          </cell>
          <cell r="AM465" t="e">
            <v>#DIV/0!</v>
          </cell>
          <cell r="AN465">
            <v>0</v>
          </cell>
          <cell r="AO465">
            <v>0</v>
          </cell>
          <cell r="AP465">
            <v>0</v>
          </cell>
          <cell r="AQ465" t="e">
            <v>#DIV/0!</v>
          </cell>
          <cell r="AR465">
            <v>0</v>
          </cell>
          <cell r="AS465" t="e">
            <v>#DIV/0!</v>
          </cell>
        </row>
        <row r="466">
          <cell r="A466">
            <v>42979</v>
          </cell>
          <cell r="B466">
            <v>4798.99</v>
          </cell>
          <cell r="C466">
            <v>2.0483673614271058E-3</v>
          </cell>
          <cell r="D466">
            <v>572.43368999999996</v>
          </cell>
          <cell r="E466">
            <v>2.2983393398239294E-3</v>
          </cell>
          <cell r="F466">
            <v>2476.5500000000002</v>
          </cell>
          <cell r="G466">
            <v>1.9824813383773066E-3</v>
          </cell>
          <cell r="H466">
            <v>972.64</v>
          </cell>
          <cell r="I466">
            <v>5.0408255061668295E-3</v>
          </cell>
          <cell r="J466">
            <v>973.96</v>
          </cell>
          <cell r="K466">
            <v>4.1549390162176625E-3</v>
          </cell>
          <cell r="L466">
            <v>800.09</v>
          </cell>
          <cell r="M466">
            <v>8.8262366187947805E-3</v>
          </cell>
          <cell r="N466">
            <v>668.55</v>
          </cell>
          <cell r="O466">
            <v>4.386821507444072E-3</v>
          </cell>
          <cell r="P466">
            <v>1377.32</v>
          </cell>
          <cell r="Q466">
            <v>-8.3425827185223955E-4</v>
          </cell>
          <cell r="R466">
            <v>921.41</v>
          </cell>
          <cell r="S466">
            <v>1.510836720940878E-3</v>
          </cell>
          <cell r="T466">
            <v>1213.95</v>
          </cell>
          <cell r="U466">
            <v>1.5552343289204081E-4</v>
          </cell>
          <cell r="V466">
            <v>574.04</v>
          </cell>
          <cell r="W466">
            <v>6.8934065355807927E-3</v>
          </cell>
          <cell r="X466">
            <v>370.15</v>
          </cell>
          <cell r="Y466">
            <v>-8.9522513557442119E-4</v>
          </cell>
          <cell r="Z466">
            <v>390.93</v>
          </cell>
          <cell r="AA466">
            <v>-8.1789137380194887E-4</v>
          </cell>
          <cell r="AB466">
            <v>697.33</v>
          </cell>
          <cell r="AC466">
            <v>-3.0309528915576367E-3</v>
          </cell>
          <cell r="AD466">
            <v>0</v>
          </cell>
          <cell r="AE466" t="e">
            <v>#DIV/0!</v>
          </cell>
          <cell r="AF466">
            <v>0</v>
          </cell>
          <cell r="AG466" t="e">
            <v>#DIV/0!</v>
          </cell>
          <cell r="AH466">
            <v>0</v>
          </cell>
          <cell r="AI466" t="e">
            <v>#DIV/0!</v>
          </cell>
          <cell r="AJ466">
            <v>0</v>
          </cell>
          <cell r="AK466" t="e">
            <v>#DIV/0!</v>
          </cell>
          <cell r="AL466">
            <v>0</v>
          </cell>
          <cell r="AM466" t="e">
            <v>#DIV/0!</v>
          </cell>
          <cell r="AN466">
            <v>0</v>
          </cell>
          <cell r="AO466">
            <v>0</v>
          </cell>
          <cell r="AP466">
            <v>0</v>
          </cell>
          <cell r="AQ466" t="e">
            <v>#DIV/0!</v>
          </cell>
          <cell r="AR466">
            <v>0</v>
          </cell>
          <cell r="AS466" t="e">
            <v>#DIV/0!</v>
          </cell>
        </row>
        <row r="467">
          <cell r="A467">
            <v>42982</v>
          </cell>
          <cell r="B467">
            <v>4798.99</v>
          </cell>
          <cell r="C467">
            <v>0</v>
          </cell>
          <cell r="D467">
            <v>572.43368999999996</v>
          </cell>
          <cell r="E467">
            <v>0</v>
          </cell>
          <cell r="F467">
            <v>2476.5500000000002</v>
          </cell>
          <cell r="G467">
            <v>0</v>
          </cell>
          <cell r="H467">
            <v>972.64</v>
          </cell>
          <cell r="I467">
            <v>0</v>
          </cell>
          <cell r="J467">
            <v>973.96</v>
          </cell>
          <cell r="K467">
            <v>0</v>
          </cell>
          <cell r="L467">
            <v>800.09</v>
          </cell>
          <cell r="M467">
            <v>0</v>
          </cell>
          <cell r="N467">
            <v>668.55</v>
          </cell>
          <cell r="O467">
            <v>0</v>
          </cell>
          <cell r="P467">
            <v>1377.32</v>
          </cell>
          <cell r="Q467">
            <v>0</v>
          </cell>
          <cell r="R467">
            <v>921.41</v>
          </cell>
          <cell r="S467">
            <v>0</v>
          </cell>
          <cell r="T467">
            <v>1213.95</v>
          </cell>
          <cell r="U467">
            <v>0</v>
          </cell>
          <cell r="V467">
            <v>574.04</v>
          </cell>
          <cell r="W467">
            <v>0</v>
          </cell>
          <cell r="X467">
            <v>370.15</v>
          </cell>
          <cell r="Y467">
            <v>0</v>
          </cell>
          <cell r="Z467">
            <v>390.93</v>
          </cell>
          <cell r="AA467">
            <v>0</v>
          </cell>
          <cell r="AB467">
            <v>697.33</v>
          </cell>
          <cell r="AC467">
            <v>0</v>
          </cell>
          <cell r="AD467">
            <v>0</v>
          </cell>
          <cell r="AE467" t="e">
            <v>#DIV/0!</v>
          </cell>
          <cell r="AF467">
            <v>0</v>
          </cell>
          <cell r="AG467" t="e">
            <v>#DIV/0!</v>
          </cell>
          <cell r="AH467">
            <v>0</v>
          </cell>
          <cell r="AI467" t="e">
            <v>#DIV/0!</v>
          </cell>
          <cell r="AJ467">
            <v>0</v>
          </cell>
          <cell r="AK467" t="e">
            <v>#DIV/0!</v>
          </cell>
          <cell r="AL467">
            <v>0</v>
          </cell>
          <cell r="AM467" t="e">
            <v>#DIV/0!</v>
          </cell>
          <cell r="AN467">
            <v>0</v>
          </cell>
          <cell r="AO467">
            <v>0</v>
          </cell>
          <cell r="AP467">
            <v>0</v>
          </cell>
          <cell r="AQ467" t="e">
            <v>#DIV/0!</v>
          </cell>
          <cell r="AR467">
            <v>0</v>
          </cell>
          <cell r="AS467" t="e">
            <v>#DIV/0!</v>
          </cell>
        </row>
        <row r="468">
          <cell r="A468">
            <v>42983</v>
          </cell>
          <cell r="B468">
            <v>4762.75</v>
          </cell>
          <cell r="C468">
            <v>-7.5515889801811564E-3</v>
          </cell>
          <cell r="D468">
            <v>567.91138999999998</v>
          </cell>
          <cell r="E468">
            <v>-7.90012900882886E-3</v>
          </cell>
          <cell r="F468">
            <v>2457.85</v>
          </cell>
          <cell r="G468">
            <v>-7.5508267549616592E-3</v>
          </cell>
          <cell r="H468">
            <v>968.65</v>
          </cell>
          <cell r="I468">
            <v>-4.28771191200269E-3</v>
          </cell>
          <cell r="J468">
            <v>975.82</v>
          </cell>
          <cell r="K468">
            <v>1.9097293523349101E-3</v>
          </cell>
          <cell r="L468">
            <v>804.6</v>
          </cell>
          <cell r="M468">
            <v>5.6368658525915993E-3</v>
          </cell>
          <cell r="N468">
            <v>653.83000000000004</v>
          </cell>
          <cell r="O468">
            <v>-2.2017799715802755E-2</v>
          </cell>
          <cell r="P468">
            <v>1371.29</v>
          </cell>
          <cell r="Q468">
            <v>-4.3780675514767387E-3</v>
          </cell>
          <cell r="R468">
            <v>911.42</v>
          </cell>
          <cell r="S468">
            <v>-1.0842078987638559E-2</v>
          </cell>
          <cell r="T468">
            <v>1203.1500000000001</v>
          </cell>
          <cell r="U468">
            <v>-8.7664094655931137E-3</v>
          </cell>
          <cell r="V468">
            <v>565.88</v>
          </cell>
          <cell r="W468">
            <v>-1.4215037279632026E-2</v>
          </cell>
          <cell r="X468">
            <v>365.92</v>
          </cell>
          <cell r="Y468">
            <v>-8.7682507657899245E-3</v>
          </cell>
          <cell r="Z468">
            <v>390.67</v>
          </cell>
          <cell r="AA468">
            <v>-6.6508070498549898E-4</v>
          </cell>
          <cell r="AB468">
            <v>699.39</v>
          </cell>
          <cell r="AC468">
            <v>2.9541250197180347E-3</v>
          </cell>
          <cell r="AD468">
            <v>0</v>
          </cell>
          <cell r="AE468" t="e">
            <v>#DIV/0!</v>
          </cell>
          <cell r="AF468">
            <v>0</v>
          </cell>
          <cell r="AG468" t="e">
            <v>#DIV/0!</v>
          </cell>
          <cell r="AH468">
            <v>0</v>
          </cell>
          <cell r="AI468" t="e">
            <v>#DIV/0!</v>
          </cell>
          <cell r="AJ468">
            <v>0</v>
          </cell>
          <cell r="AK468" t="e">
            <v>#DIV/0!</v>
          </cell>
          <cell r="AL468">
            <v>0</v>
          </cell>
          <cell r="AM468" t="e">
            <v>#DIV/0!</v>
          </cell>
          <cell r="AN468">
            <v>0</v>
          </cell>
          <cell r="AO468">
            <v>0</v>
          </cell>
          <cell r="AP468">
            <v>0</v>
          </cell>
          <cell r="AQ468" t="e">
            <v>#DIV/0!</v>
          </cell>
          <cell r="AR468">
            <v>0</v>
          </cell>
          <cell r="AS468" t="e">
            <v>#DIV/0!</v>
          </cell>
        </row>
        <row r="469">
          <cell r="A469">
            <v>42984</v>
          </cell>
          <cell r="B469">
            <v>4777.6899999999996</v>
          </cell>
          <cell r="C469">
            <v>3.1368432103300314E-3</v>
          </cell>
          <cell r="D469">
            <v>569.58464000000004</v>
          </cell>
          <cell r="E469">
            <v>2.9463223127115246E-3</v>
          </cell>
          <cell r="F469">
            <v>2465.54</v>
          </cell>
          <cell r="G469">
            <v>3.128750737433128E-3</v>
          </cell>
          <cell r="H469">
            <v>974.03</v>
          </cell>
          <cell r="I469">
            <v>4.6983923728416326E-3</v>
          </cell>
          <cell r="J469">
            <v>979.21</v>
          </cell>
          <cell r="K469">
            <v>3.4740013527083669E-3</v>
          </cell>
          <cell r="L469">
            <v>817.79</v>
          </cell>
          <cell r="M469">
            <v>1.639323887646027E-2</v>
          </cell>
          <cell r="N469">
            <v>655.43</v>
          </cell>
          <cell r="O469">
            <v>2.4471192817703269E-3</v>
          </cell>
          <cell r="P469">
            <v>1377.51</v>
          </cell>
          <cell r="Q469">
            <v>4.5358749790342934E-3</v>
          </cell>
          <cell r="R469">
            <v>912.4</v>
          </cell>
          <cell r="S469">
            <v>1.0752452217419606E-3</v>
          </cell>
          <cell r="T469">
            <v>1205.3499999999999</v>
          </cell>
          <cell r="U469">
            <v>1.5247138233204088E-3</v>
          </cell>
          <cell r="V469">
            <v>567.49</v>
          </cell>
          <cell r="W469">
            <v>2.8451261751607504E-3</v>
          </cell>
          <cell r="X469">
            <v>361.42</v>
          </cell>
          <cell r="Y469">
            <v>1.7252169013753621E-3</v>
          </cell>
          <cell r="Z469">
            <v>391.05</v>
          </cell>
          <cell r="AA469">
            <v>9.7268794634852718E-4</v>
          </cell>
          <cell r="AB469">
            <v>695.73</v>
          </cell>
          <cell r="AC469">
            <v>-5.2331317290781332E-3</v>
          </cell>
          <cell r="AD469">
            <v>0</v>
          </cell>
          <cell r="AE469" t="e">
            <v>#DIV/0!</v>
          </cell>
          <cell r="AF469">
            <v>0</v>
          </cell>
          <cell r="AG469" t="e">
            <v>#DIV/0!</v>
          </cell>
          <cell r="AH469">
            <v>0</v>
          </cell>
          <cell r="AI469" t="e">
            <v>#DIV/0!</v>
          </cell>
          <cell r="AJ469">
            <v>0</v>
          </cell>
          <cell r="AK469" t="e">
            <v>#DIV/0!</v>
          </cell>
          <cell r="AL469">
            <v>0</v>
          </cell>
          <cell r="AM469" t="e">
            <v>#DIV/0!</v>
          </cell>
          <cell r="AN469">
            <v>0</v>
          </cell>
          <cell r="AO469">
            <v>0</v>
          </cell>
          <cell r="AP469">
            <v>0</v>
          </cell>
          <cell r="AQ469" t="e">
            <v>#DIV/0!</v>
          </cell>
          <cell r="AR469">
            <v>0</v>
          </cell>
          <cell r="AS469" t="e">
            <v>#DIV/0!</v>
          </cell>
        </row>
        <row r="470">
          <cell r="A470">
            <v>42985</v>
          </cell>
          <cell r="B470">
            <v>4777.93</v>
          </cell>
          <cell r="C470">
            <v>5.0233481033945537E-5</v>
          </cell>
          <cell r="D470">
            <v>569.30250000000001</v>
          </cell>
          <cell r="E470">
            <v>-4.9534341375501167E-4</v>
          </cell>
          <cell r="F470">
            <v>2465.1</v>
          </cell>
          <cell r="G470">
            <v>-1.7845989113951521E-4</v>
          </cell>
          <cell r="H470">
            <v>966.07</v>
          </cell>
          <cell r="I470">
            <v>1.5503370391309126E-3</v>
          </cell>
          <cell r="J470">
            <v>981.35</v>
          </cell>
          <cell r="K470">
            <v>2.1854351977614872E-3</v>
          </cell>
          <cell r="L470">
            <v>819.37</v>
          </cell>
          <cell r="M470">
            <v>1.9320363418482422E-3</v>
          </cell>
          <cell r="N470">
            <v>644.72</v>
          </cell>
          <cell r="O470">
            <v>-1.6340417741024904E-2</v>
          </cell>
          <cell r="P470">
            <v>1393.02</v>
          </cell>
          <cell r="Q470">
            <v>1.1259446392403616E-2</v>
          </cell>
          <cell r="R470">
            <v>913.11</v>
          </cell>
          <cell r="S470">
            <v>7.7816747040770906E-4</v>
          </cell>
          <cell r="T470">
            <v>1211.58</v>
          </cell>
          <cell r="U470">
            <v>4.1617685667291104E-3</v>
          </cell>
          <cell r="V470">
            <v>568.11</v>
          </cell>
          <cell r="W470">
            <v>1.0925302648505664E-3</v>
          </cell>
          <cell r="X470">
            <v>353.91</v>
          </cell>
          <cell r="Y470">
            <v>-1.0060321124620729E-2</v>
          </cell>
          <cell r="Z470">
            <v>394.16</v>
          </cell>
          <cell r="AA470">
            <v>7.95294719345363E-3</v>
          </cell>
          <cell r="AB470">
            <v>701.24</v>
          </cell>
          <cell r="AC470">
            <v>7.9197389792016182E-3</v>
          </cell>
          <cell r="AD470">
            <v>0</v>
          </cell>
          <cell r="AE470" t="e">
            <v>#DIV/0!</v>
          </cell>
          <cell r="AF470">
            <v>0</v>
          </cell>
          <cell r="AG470" t="e">
            <v>#DIV/0!</v>
          </cell>
          <cell r="AH470">
            <v>0</v>
          </cell>
          <cell r="AI470" t="e">
            <v>#DIV/0!</v>
          </cell>
          <cell r="AJ470">
            <v>0</v>
          </cell>
          <cell r="AK470" t="e">
            <v>#DIV/0!</v>
          </cell>
          <cell r="AL470">
            <v>0</v>
          </cell>
          <cell r="AM470" t="e">
            <v>#DIV/0!</v>
          </cell>
          <cell r="AN470">
            <v>0</v>
          </cell>
          <cell r="AO470">
            <v>0</v>
          </cell>
          <cell r="AP470">
            <v>0</v>
          </cell>
          <cell r="AQ470" t="e">
            <v>#DIV/0!</v>
          </cell>
          <cell r="AR470">
            <v>0</v>
          </cell>
          <cell r="AS470" t="e">
            <v>#DIV/0!</v>
          </cell>
        </row>
        <row r="471">
          <cell r="A471">
            <v>42986</v>
          </cell>
          <cell r="B471">
            <v>4771.0200000000004</v>
          </cell>
          <cell r="C471">
            <v>-1.4462329921116623E-3</v>
          </cell>
          <cell r="D471">
            <v>568.69489999999996</v>
          </cell>
          <cell r="E471">
            <v>-1.0672709148475956E-3</v>
          </cell>
          <cell r="F471">
            <v>2461.4299999999998</v>
          </cell>
          <cell r="G471">
            <v>-1.488783416494277E-3</v>
          </cell>
          <cell r="H471">
            <v>962.67</v>
          </cell>
          <cell r="I471">
            <v>-3.1161794034603352E-3</v>
          </cell>
          <cell r="J471">
            <v>975.01</v>
          </cell>
          <cell r="K471">
            <v>-6.4604881031232742E-3</v>
          </cell>
          <cell r="L471">
            <v>811.09</v>
          </cell>
          <cell r="M471">
            <v>-1.0105324822729633E-2</v>
          </cell>
          <cell r="N471">
            <v>649.66999999999996</v>
          </cell>
          <cell r="O471">
            <v>7.6777515820820597E-3</v>
          </cell>
          <cell r="P471">
            <v>1398.86</v>
          </cell>
          <cell r="Q471">
            <v>4.1923303326585337E-3</v>
          </cell>
          <cell r="R471">
            <v>916.29</v>
          </cell>
          <cell r="S471">
            <v>3.4826034103228043E-3</v>
          </cell>
          <cell r="T471">
            <v>1201.1500000000001</v>
          </cell>
          <cell r="U471">
            <v>-7.6793450866270967E-3</v>
          </cell>
          <cell r="V471">
            <v>567.98</v>
          </cell>
          <cell r="W471">
            <v>-2.2882892397602106E-4</v>
          </cell>
          <cell r="X471">
            <v>353.46</v>
          </cell>
          <cell r="Y471">
            <v>-7.4579740742618346E-3</v>
          </cell>
          <cell r="Z471">
            <v>394.15</v>
          </cell>
          <cell r="AA471">
            <v>-2.5370407956248897E-5</v>
          </cell>
          <cell r="AB471">
            <v>704.42</v>
          </cell>
          <cell r="AC471">
            <v>4.5348240260110195E-3</v>
          </cell>
          <cell r="AD471">
            <v>0</v>
          </cell>
          <cell r="AE471" t="e">
            <v>#DIV/0!</v>
          </cell>
          <cell r="AF471">
            <v>0</v>
          </cell>
          <cell r="AG471" t="e">
            <v>#DIV/0!</v>
          </cell>
          <cell r="AH471">
            <v>0</v>
          </cell>
          <cell r="AI471" t="e">
            <v>#DIV/0!</v>
          </cell>
          <cell r="AJ471">
            <v>0</v>
          </cell>
          <cell r="AK471" t="e">
            <v>#DIV/0!</v>
          </cell>
          <cell r="AL471">
            <v>0</v>
          </cell>
          <cell r="AM471" t="e">
            <v>#DIV/0!</v>
          </cell>
          <cell r="AN471">
            <v>0</v>
          </cell>
          <cell r="AO471">
            <v>0</v>
          </cell>
          <cell r="AP471">
            <v>0</v>
          </cell>
          <cell r="AQ471" t="e">
            <v>#DIV/0!</v>
          </cell>
          <cell r="AR471">
            <v>0</v>
          </cell>
          <cell r="AS471" t="e">
            <v>#DIV/0!</v>
          </cell>
        </row>
        <row r="472">
          <cell r="A472">
            <v>42989</v>
          </cell>
          <cell r="B472">
            <v>4822.8</v>
          </cell>
          <cell r="C472">
            <v>1.0853025139278438E-2</v>
          </cell>
          <cell r="D472">
            <v>574.88157000000001</v>
          </cell>
          <cell r="E472">
            <v>1.0878715458851662E-2</v>
          </cell>
          <cell r="F472">
            <v>2488.11</v>
          </cell>
          <cell r="G472">
            <v>1.0839227603466339E-2</v>
          </cell>
          <cell r="H472">
            <v>967.85</v>
          </cell>
          <cell r="I472">
            <v>8.8991862915049885E-3</v>
          </cell>
          <cell r="J472">
            <v>981.59</v>
          </cell>
          <cell r="K472">
            <v>6.7486487318080268E-3</v>
          </cell>
          <cell r="L472">
            <v>819.34</v>
          </cell>
          <cell r="M472">
            <v>1.0171497614321456E-2</v>
          </cell>
          <cell r="N472">
            <v>660.94</v>
          </cell>
          <cell r="O472">
            <v>1.7347268613296052E-2</v>
          </cell>
          <cell r="P472">
            <v>1410.36</v>
          </cell>
          <cell r="Q472">
            <v>8.2209799408088369E-3</v>
          </cell>
          <cell r="R472">
            <v>924.16</v>
          </cell>
          <cell r="S472">
            <v>8.5889838369948013E-3</v>
          </cell>
          <cell r="T472">
            <v>1219.19</v>
          </cell>
          <cell r="U472">
            <v>1.6803078661814418E-2</v>
          </cell>
          <cell r="V472">
            <v>575.86</v>
          </cell>
          <cell r="W472">
            <v>1.3873727948167103E-2</v>
          </cell>
          <cell r="X472">
            <v>354.68</v>
          </cell>
          <cell r="Y472">
            <v>3.8008726099703453E-3</v>
          </cell>
          <cell r="Z472">
            <v>397.24</v>
          </cell>
          <cell r="AA472">
            <v>7.8396549536978721E-3</v>
          </cell>
          <cell r="AB472">
            <v>710.98</v>
          </cell>
          <cell r="AC472">
            <v>9.3126259901763486E-3</v>
          </cell>
          <cell r="AD472">
            <v>0</v>
          </cell>
          <cell r="AE472" t="e">
            <v>#DIV/0!</v>
          </cell>
          <cell r="AF472">
            <v>0</v>
          </cell>
          <cell r="AG472" t="e">
            <v>#DIV/0!</v>
          </cell>
          <cell r="AH472">
            <v>0</v>
          </cell>
          <cell r="AI472" t="e">
            <v>#DIV/0!</v>
          </cell>
          <cell r="AJ472">
            <v>0</v>
          </cell>
          <cell r="AK472" t="e">
            <v>#DIV/0!</v>
          </cell>
          <cell r="AL472">
            <v>0</v>
          </cell>
          <cell r="AM472" t="e">
            <v>#DIV/0!</v>
          </cell>
          <cell r="AN472">
            <v>0</v>
          </cell>
          <cell r="AO472">
            <v>0</v>
          </cell>
          <cell r="AP472">
            <v>0</v>
          </cell>
          <cell r="AQ472" t="e">
            <v>#DIV/0!</v>
          </cell>
          <cell r="AR472">
            <v>0</v>
          </cell>
          <cell r="AS472" t="e">
            <v>#DIV/0!</v>
          </cell>
        </row>
        <row r="473">
          <cell r="A473">
            <v>42990</v>
          </cell>
          <cell r="B473">
            <v>4839.3100000000004</v>
          </cell>
          <cell r="C473">
            <v>3.4233225512150245E-3</v>
          </cell>
          <cell r="D473">
            <v>577.02995999999996</v>
          </cell>
          <cell r="E473">
            <v>3.7371001474268972E-3</v>
          </cell>
          <cell r="F473">
            <v>2496.48</v>
          </cell>
          <cell r="G473">
            <v>3.363999180100441E-3</v>
          </cell>
          <cell r="H473">
            <v>972.2</v>
          </cell>
          <cell r="I473">
            <v>4.299146465750245E-3</v>
          </cell>
          <cell r="J473">
            <v>982.94</v>
          </cell>
          <cell r="K473">
            <v>1.3753196344705731E-3</v>
          </cell>
          <cell r="L473">
            <v>823.6</v>
          </cell>
          <cell r="M473">
            <v>5.199306759098743E-3</v>
          </cell>
          <cell r="N473">
            <v>668.95</v>
          </cell>
          <cell r="O473">
            <v>1.2119103095591166E-2</v>
          </cell>
          <cell r="P473">
            <v>1413.4</v>
          </cell>
          <cell r="Q473">
            <v>2.1554780339771984E-3</v>
          </cell>
          <cell r="R473">
            <v>928.93</v>
          </cell>
          <cell r="S473">
            <v>5.1614439058171868E-3</v>
          </cell>
          <cell r="T473">
            <v>1220.9000000000001</v>
          </cell>
          <cell r="U473">
            <v>1.6012040941567776E-3</v>
          </cell>
          <cell r="V473">
            <v>580.57000000000005</v>
          </cell>
          <cell r="W473">
            <v>8.1790713020526429E-3</v>
          </cell>
          <cell r="X473">
            <v>359.54</v>
          </cell>
          <cell r="Y473">
            <v>4.3150613200070393E-3</v>
          </cell>
          <cell r="Z473">
            <v>392.74</v>
          </cell>
          <cell r="AA473">
            <v>-1.1328164333903934E-2</v>
          </cell>
          <cell r="AB473">
            <v>698.64</v>
          </cell>
          <cell r="AC473">
            <v>-1.735632507243523E-2</v>
          </cell>
          <cell r="AD473">
            <v>0</v>
          </cell>
          <cell r="AE473" t="e">
            <v>#DIV/0!</v>
          </cell>
          <cell r="AF473">
            <v>0</v>
          </cell>
          <cell r="AG473" t="e">
            <v>#DIV/0!</v>
          </cell>
          <cell r="AH473">
            <v>0</v>
          </cell>
          <cell r="AI473" t="e">
            <v>#DIV/0!</v>
          </cell>
          <cell r="AJ473">
            <v>0</v>
          </cell>
          <cell r="AK473" t="e">
            <v>#DIV/0!</v>
          </cell>
          <cell r="AL473">
            <v>0</v>
          </cell>
          <cell r="AM473" t="e">
            <v>#DIV/0!</v>
          </cell>
          <cell r="AN473">
            <v>0</v>
          </cell>
          <cell r="AO473">
            <v>0</v>
          </cell>
          <cell r="AP473">
            <v>0</v>
          </cell>
          <cell r="AQ473" t="e">
            <v>#DIV/0!</v>
          </cell>
          <cell r="AR473">
            <v>0</v>
          </cell>
          <cell r="AS473" t="e">
            <v>#DIV/0!</v>
          </cell>
        </row>
        <row r="474">
          <cell r="A474">
            <v>42991</v>
          </cell>
          <cell r="B474">
            <v>4843.04</v>
          </cell>
          <cell r="C474">
            <v>7.7077103967293503E-4</v>
          </cell>
          <cell r="D474">
            <v>577.41872000000001</v>
          </cell>
          <cell r="E474">
            <v>6.7372584952085646E-4</v>
          </cell>
          <cell r="F474">
            <v>2498.37</v>
          </cell>
          <cell r="G474">
            <v>7.5706594885582845E-4</v>
          </cell>
          <cell r="H474">
            <v>979.21</v>
          </cell>
          <cell r="I474">
            <v>8.0608616544226193E-3</v>
          </cell>
          <cell r="J474">
            <v>983.69</v>
          </cell>
          <cell r="K474">
            <v>7.6301707123538343E-4</v>
          </cell>
          <cell r="L474">
            <v>833.81</v>
          </cell>
          <cell r="M474">
            <v>1.2396794560466162E-2</v>
          </cell>
          <cell r="N474">
            <v>670.41</v>
          </cell>
          <cell r="O474">
            <v>2.182524852380574E-3</v>
          </cell>
          <cell r="P474">
            <v>1408.32</v>
          </cell>
          <cell r="Q474">
            <v>-3.5941700863167947E-3</v>
          </cell>
          <cell r="R474">
            <v>927.72</v>
          </cell>
          <cell r="S474">
            <v>-1.3025739291442351E-3</v>
          </cell>
          <cell r="T474">
            <v>1218.98</v>
          </cell>
          <cell r="U474">
            <v>-2.4188396236519542E-3</v>
          </cell>
          <cell r="V474">
            <v>580.37</v>
          </cell>
          <cell r="W474">
            <v>-3.4448903663653052E-4</v>
          </cell>
          <cell r="X474">
            <v>362.24</v>
          </cell>
          <cell r="Y474">
            <v>4.3203080926438346E-3</v>
          </cell>
          <cell r="Z474">
            <v>391.14</v>
          </cell>
          <cell r="AA474">
            <v>-4.0739420481744615E-3</v>
          </cell>
          <cell r="AB474">
            <v>694.92</v>
          </cell>
          <cell r="AC474">
            <v>-5.3246307110959012E-3</v>
          </cell>
          <cell r="AD474">
            <v>0</v>
          </cell>
          <cell r="AE474" t="e">
            <v>#DIV/0!</v>
          </cell>
          <cell r="AF474">
            <v>0</v>
          </cell>
          <cell r="AG474" t="e">
            <v>#DIV/0!</v>
          </cell>
          <cell r="AH474">
            <v>0</v>
          </cell>
          <cell r="AI474" t="e">
            <v>#DIV/0!</v>
          </cell>
          <cell r="AJ474">
            <v>0</v>
          </cell>
          <cell r="AK474" t="e">
            <v>#DIV/0!</v>
          </cell>
          <cell r="AL474">
            <v>0</v>
          </cell>
          <cell r="AM474" t="e">
            <v>#DIV/0!</v>
          </cell>
          <cell r="AN474">
            <v>0</v>
          </cell>
          <cell r="AO474">
            <v>0</v>
          </cell>
          <cell r="AP474">
            <v>0</v>
          </cell>
          <cell r="AQ474" t="e">
            <v>#DIV/0!</v>
          </cell>
          <cell r="AR474">
            <v>0</v>
          </cell>
          <cell r="AS474" t="e">
            <v>#DIV/0!</v>
          </cell>
        </row>
        <row r="475">
          <cell r="A475">
            <v>42992</v>
          </cell>
          <cell r="B475">
            <v>4839.29</v>
          </cell>
          <cell r="C475">
            <v>-7.7430704681358264E-4</v>
          </cell>
          <cell r="D475">
            <v>576.78282999999999</v>
          </cell>
          <cell r="E475">
            <v>-1.1012632219474794E-3</v>
          </cell>
          <cell r="F475">
            <v>2495.62</v>
          </cell>
          <cell r="G475">
            <v>-1.1007176679195263E-3</v>
          </cell>
          <cell r="H475">
            <v>973.97</v>
          </cell>
          <cell r="I475">
            <v>-3.7773767228620539E-3</v>
          </cell>
          <cell r="J475">
            <v>981.58</v>
          </cell>
          <cell r="K475">
            <v>-2.1449847004645362E-3</v>
          </cell>
          <cell r="L475">
            <v>837.06</v>
          </cell>
          <cell r="M475">
            <v>3.8977704752880538E-3</v>
          </cell>
          <cell r="N475">
            <v>668.2</v>
          </cell>
          <cell r="O475">
            <v>-3.2964902074849034E-3</v>
          </cell>
          <cell r="P475">
            <v>1409.87</v>
          </cell>
          <cell r="Q475">
            <v>1.1006021358781481E-3</v>
          </cell>
          <cell r="R475">
            <v>932.07</v>
          </cell>
          <cell r="S475">
            <v>4.6889147587634294E-3</v>
          </cell>
          <cell r="T475">
            <v>1214.49</v>
          </cell>
          <cell r="U475">
            <v>-1.7362580777310775E-3</v>
          </cell>
          <cell r="V475">
            <v>582.23</v>
          </cell>
          <cell r="W475">
            <v>3.204852077123288E-3</v>
          </cell>
          <cell r="X475">
            <v>360.8</v>
          </cell>
          <cell r="Y475">
            <v>-9.6028246589430662E-3</v>
          </cell>
          <cell r="Z475">
            <v>393.86</v>
          </cell>
          <cell r="AA475">
            <v>6.9540318044689631E-3</v>
          </cell>
          <cell r="AB475">
            <v>701.18</v>
          </cell>
          <cell r="AC475">
            <v>9.0082311632992962E-3</v>
          </cell>
          <cell r="AD475">
            <v>0</v>
          </cell>
          <cell r="AE475" t="e">
            <v>#DIV/0!</v>
          </cell>
          <cell r="AF475">
            <v>0</v>
          </cell>
          <cell r="AG475" t="e">
            <v>#DIV/0!</v>
          </cell>
          <cell r="AH475">
            <v>0</v>
          </cell>
          <cell r="AI475" t="e">
            <v>#DIV/0!</v>
          </cell>
          <cell r="AJ475">
            <v>0</v>
          </cell>
          <cell r="AK475" t="e">
            <v>#DIV/0!</v>
          </cell>
          <cell r="AL475">
            <v>0</v>
          </cell>
          <cell r="AM475" t="e">
            <v>#DIV/0!</v>
          </cell>
          <cell r="AN475">
            <v>0</v>
          </cell>
          <cell r="AO475">
            <v>0</v>
          </cell>
          <cell r="AP475">
            <v>0</v>
          </cell>
          <cell r="AQ475" t="e">
            <v>#DIV/0!</v>
          </cell>
          <cell r="AR475">
            <v>0</v>
          </cell>
          <cell r="AS475" t="e">
            <v>#DIV/0!</v>
          </cell>
        </row>
        <row r="476">
          <cell r="A476">
            <v>42993</v>
          </cell>
          <cell r="B476">
            <v>4848.84</v>
          </cell>
          <cell r="C476">
            <v>1.973429986630304E-3</v>
          </cell>
          <cell r="D476">
            <v>578.01057000000003</v>
          </cell>
          <cell r="E476">
            <v>2.1286001180029768E-3</v>
          </cell>
          <cell r="F476">
            <v>2500.23</v>
          </cell>
          <cell r="G476">
            <v>1.8472363580994688E-3</v>
          </cell>
          <cell r="H476">
            <v>971.72</v>
          </cell>
          <cell r="I476">
            <v>-2.471089480439035E-3</v>
          </cell>
          <cell r="J476">
            <v>983.84</v>
          </cell>
          <cell r="K476">
            <v>2.3024103995599177E-3</v>
          </cell>
          <cell r="L476">
            <v>839.27</v>
          </cell>
          <cell r="M476">
            <v>2.6401930566506415E-3</v>
          </cell>
          <cell r="N476">
            <v>671.41</v>
          </cell>
          <cell r="O476">
            <v>4.8039509129003122E-3</v>
          </cell>
          <cell r="P476">
            <v>1405.86</v>
          </cell>
          <cell r="Q476">
            <v>-2.8442338655336741E-3</v>
          </cell>
          <cell r="R476">
            <v>936.21</v>
          </cell>
          <cell r="S476">
            <v>4.4417264797709244E-3</v>
          </cell>
          <cell r="T476">
            <v>1218.1400000000001</v>
          </cell>
          <cell r="U476">
            <v>2.6843591303107148E-3</v>
          </cell>
          <cell r="V476">
            <v>582.07000000000005</v>
          </cell>
          <cell r="W476">
            <v>-2.7480548923963788E-4</v>
          </cell>
          <cell r="X476">
            <v>367.21</v>
          </cell>
          <cell r="Y476">
            <v>1.6920263390006909E-3</v>
          </cell>
          <cell r="Z476">
            <v>395.12</v>
          </cell>
          <cell r="AA476">
            <v>3.199106281419839E-3</v>
          </cell>
          <cell r="AB476">
            <v>702.03</v>
          </cell>
          <cell r="AC476">
            <v>1.2122422202573979E-3</v>
          </cell>
          <cell r="AD476">
            <v>0</v>
          </cell>
          <cell r="AE476" t="e">
            <v>#DIV/0!</v>
          </cell>
          <cell r="AF476">
            <v>0</v>
          </cell>
          <cell r="AG476" t="e">
            <v>#DIV/0!</v>
          </cell>
          <cell r="AH476">
            <v>0</v>
          </cell>
          <cell r="AI476" t="e">
            <v>#DIV/0!</v>
          </cell>
          <cell r="AJ476">
            <v>0</v>
          </cell>
          <cell r="AK476" t="e">
            <v>#DIV/0!</v>
          </cell>
          <cell r="AL476">
            <v>0</v>
          </cell>
          <cell r="AM476" t="e">
            <v>#DIV/0!</v>
          </cell>
          <cell r="AN476">
            <v>0</v>
          </cell>
          <cell r="AO476">
            <v>0</v>
          </cell>
          <cell r="AP476">
            <v>0</v>
          </cell>
          <cell r="AQ476" t="e">
            <v>#DIV/0!</v>
          </cell>
          <cell r="AR476">
            <v>0</v>
          </cell>
          <cell r="AS476" t="e">
            <v>#DIV/0!</v>
          </cell>
        </row>
        <row r="477">
          <cell r="A477">
            <v>42996</v>
          </cell>
          <cell r="B477">
            <v>4856.08</v>
          </cell>
          <cell r="C477">
            <v>1.4931406274489856E-3</v>
          </cell>
          <cell r="D477">
            <v>579.08667000000003</v>
          </cell>
          <cell r="E477">
            <v>1.8617306600465788E-3</v>
          </cell>
          <cell r="F477">
            <v>2503.87</v>
          </cell>
          <cell r="G477">
            <v>1.4558660603223306E-3</v>
          </cell>
          <cell r="H477">
            <v>967.64</v>
          </cell>
          <cell r="I477">
            <v>-5.7115270188364681E-3</v>
          </cell>
          <cell r="J477">
            <v>984.24</v>
          </cell>
          <cell r="K477">
            <v>4.0657017401191098E-4</v>
          </cell>
          <cell r="L477">
            <v>842.95</v>
          </cell>
          <cell r="M477">
            <v>4.3847629487532291E-3</v>
          </cell>
          <cell r="N477">
            <v>678.22</v>
          </cell>
          <cell r="O477">
            <v>1.0142833737954549E-2</v>
          </cell>
          <cell r="P477">
            <v>1405.19</v>
          </cell>
          <cell r="Q477">
            <v>-4.7657661502553683E-4</v>
          </cell>
          <cell r="R477">
            <v>941.59</v>
          </cell>
          <cell r="S477">
            <v>5.7465739524251713E-3</v>
          </cell>
          <cell r="T477">
            <v>1217.8499999999999</v>
          </cell>
          <cell r="U477">
            <v>1.5497319338634626E-3</v>
          </cell>
          <cell r="V477">
            <v>585.5</v>
          </cell>
          <cell r="W477">
            <v>5.8927620389299662E-3</v>
          </cell>
          <cell r="X477">
            <v>369.07</v>
          </cell>
          <cell r="Y477">
            <v>-3.0067258737609009E-3</v>
          </cell>
          <cell r="Z477">
            <v>393.11</v>
          </cell>
          <cell r="AA477">
            <v>-5.0870621583316566E-3</v>
          </cell>
          <cell r="AB477">
            <v>695.29</v>
          </cell>
          <cell r="AC477">
            <v>-9.6007293135621508E-3</v>
          </cell>
          <cell r="AD477">
            <v>0</v>
          </cell>
          <cell r="AE477" t="e">
            <v>#DIV/0!</v>
          </cell>
          <cell r="AF477">
            <v>0</v>
          </cell>
          <cell r="AG477" t="e">
            <v>#DIV/0!</v>
          </cell>
          <cell r="AH477">
            <v>0</v>
          </cell>
          <cell r="AI477" t="e">
            <v>#DIV/0!</v>
          </cell>
          <cell r="AJ477">
            <v>0</v>
          </cell>
          <cell r="AK477" t="e">
            <v>#DIV/0!</v>
          </cell>
          <cell r="AL477">
            <v>0</v>
          </cell>
          <cell r="AM477" t="e">
            <v>#DIV/0!</v>
          </cell>
          <cell r="AN477">
            <v>0</v>
          </cell>
          <cell r="AO477">
            <v>0</v>
          </cell>
          <cell r="AP477">
            <v>0</v>
          </cell>
          <cell r="AQ477" t="e">
            <v>#DIV/0!</v>
          </cell>
          <cell r="AR477">
            <v>0</v>
          </cell>
          <cell r="AS477" t="e">
            <v>#DIV/0!</v>
          </cell>
        </row>
        <row r="478">
          <cell r="A478">
            <v>42997</v>
          </cell>
          <cell r="B478">
            <v>4861.5200000000004</v>
          </cell>
          <cell r="C478">
            <v>1.1202451359946242E-3</v>
          </cell>
          <cell r="D478">
            <v>579.62528999999995</v>
          </cell>
          <cell r="E478">
            <v>9.3011983853807934E-4</v>
          </cell>
          <cell r="F478">
            <v>2506.65</v>
          </cell>
          <cell r="G478">
            <v>1.1102812845715793E-3</v>
          </cell>
          <cell r="H478">
            <v>967.19</v>
          </cell>
          <cell r="I478">
            <v>-1.9429325618285198E-3</v>
          </cell>
          <cell r="J478">
            <v>981.51</v>
          </cell>
          <cell r="K478">
            <v>-2.7737137283589952E-3</v>
          </cell>
          <cell r="L478">
            <v>846.1</v>
          </cell>
          <cell r="M478">
            <v>3.7368764458152182E-3</v>
          </cell>
          <cell r="N478">
            <v>683.63</v>
          </cell>
          <cell r="O478">
            <v>7.9767627023679122E-3</v>
          </cell>
          <cell r="P478">
            <v>1394.17</v>
          </cell>
          <cell r="Q478">
            <v>-7.8423558380005254E-3</v>
          </cell>
          <cell r="R478">
            <v>942.34</v>
          </cell>
          <cell r="S478">
            <v>7.965250268162638E-4</v>
          </cell>
          <cell r="T478">
            <v>1222.46</v>
          </cell>
          <cell r="U478">
            <v>2.023138850596907E-3</v>
          </cell>
          <cell r="V478">
            <v>588.61</v>
          </cell>
          <cell r="W478">
            <v>5.3116994022204267E-3</v>
          </cell>
          <cell r="X478">
            <v>377.37</v>
          </cell>
          <cell r="Y478">
            <v>1.0426662322107596E-2</v>
          </cell>
          <cell r="Z478">
            <v>389.04</v>
          </cell>
          <cell r="AA478">
            <v>-1.035333621632617E-2</v>
          </cell>
          <cell r="AB478">
            <v>693.8</v>
          </cell>
          <cell r="AC478">
            <v>-2.1429906945303889E-3</v>
          </cell>
          <cell r="AD478">
            <v>0</v>
          </cell>
          <cell r="AE478" t="e">
            <v>#DIV/0!</v>
          </cell>
          <cell r="AF478">
            <v>0</v>
          </cell>
          <cell r="AG478" t="e">
            <v>#DIV/0!</v>
          </cell>
          <cell r="AH478">
            <v>0</v>
          </cell>
          <cell r="AI478" t="e">
            <v>#DIV/0!</v>
          </cell>
          <cell r="AJ478">
            <v>0</v>
          </cell>
          <cell r="AK478" t="e">
            <v>#DIV/0!</v>
          </cell>
          <cell r="AL478">
            <v>0</v>
          </cell>
          <cell r="AM478" t="e">
            <v>#DIV/0!</v>
          </cell>
          <cell r="AN478">
            <v>0</v>
          </cell>
          <cell r="AO478">
            <v>0</v>
          </cell>
          <cell r="AP478">
            <v>0</v>
          </cell>
          <cell r="AQ478" t="e">
            <v>#DIV/0!</v>
          </cell>
          <cell r="AR478">
            <v>0</v>
          </cell>
          <cell r="AS478" t="e">
            <v>#DIV/0!</v>
          </cell>
        </row>
        <row r="479">
          <cell r="A479">
            <v>42998</v>
          </cell>
          <cell r="B479">
            <v>4864.6099999999997</v>
          </cell>
          <cell r="C479">
            <v>6.356036795074349E-4</v>
          </cell>
          <cell r="D479">
            <v>580.14469999999994</v>
          </cell>
          <cell r="E479">
            <v>8.9611341837758651E-4</v>
          </cell>
          <cell r="F479">
            <v>2508.2399999999998</v>
          </cell>
          <cell r="G479">
            <v>6.3431272814296058E-4</v>
          </cell>
          <cell r="H479">
            <v>970.59</v>
          </cell>
          <cell r="I479">
            <v>2.3986592971324636E-3</v>
          </cell>
          <cell r="J479">
            <v>972.75</v>
          </cell>
          <cell r="K479">
            <v>-8.9250236879909739E-3</v>
          </cell>
          <cell r="L479">
            <v>851.93</v>
          </cell>
          <cell r="M479">
            <v>6.8904384824488574E-3</v>
          </cell>
          <cell r="N479">
            <v>687.88</v>
          </cell>
          <cell r="O479">
            <v>6.2168131884206002E-3</v>
          </cell>
          <cell r="P479">
            <v>1396.27</v>
          </cell>
          <cell r="Q479">
            <v>1.5062725492587248E-3</v>
          </cell>
          <cell r="R479">
            <v>948.72</v>
          </cell>
          <cell r="S479">
            <v>6.7703801175795775E-3</v>
          </cell>
          <cell r="T479">
            <v>1216.6199999999999</v>
          </cell>
          <cell r="U479">
            <v>-7.2331061909402484E-3</v>
          </cell>
          <cell r="V479">
            <v>591</v>
          </cell>
          <cell r="W479">
            <v>4.0604135165898114E-3</v>
          </cell>
          <cell r="X479">
            <v>379.05</v>
          </cell>
          <cell r="Y479">
            <v>5.6616255664799853E-3</v>
          </cell>
          <cell r="Z479">
            <v>387.97</v>
          </cell>
          <cell r="AA479">
            <v>-2.750359860168583E-3</v>
          </cell>
          <cell r="AB479">
            <v>688.42</v>
          </cell>
          <cell r="AC479">
            <v>-7.7543960795618538E-3</v>
          </cell>
          <cell r="AD479">
            <v>0</v>
          </cell>
          <cell r="AE479" t="e">
            <v>#DIV/0!</v>
          </cell>
          <cell r="AF479">
            <v>0</v>
          </cell>
          <cell r="AG479" t="e">
            <v>#DIV/0!</v>
          </cell>
          <cell r="AH479">
            <v>0</v>
          </cell>
          <cell r="AI479" t="e">
            <v>#DIV/0!</v>
          </cell>
          <cell r="AJ479">
            <v>0</v>
          </cell>
          <cell r="AK479" t="e">
            <v>#DIV/0!</v>
          </cell>
          <cell r="AL479">
            <v>0</v>
          </cell>
          <cell r="AM479" t="e">
            <v>#DIV/0!</v>
          </cell>
          <cell r="AN479">
            <v>0</v>
          </cell>
          <cell r="AO479">
            <v>0</v>
          </cell>
          <cell r="AP479">
            <v>0</v>
          </cell>
          <cell r="AQ479" t="e">
            <v>#DIV/0!</v>
          </cell>
          <cell r="AR479">
            <v>0</v>
          </cell>
          <cell r="AS479" t="e">
            <v>#DIV/0!</v>
          </cell>
        </row>
        <row r="480">
          <cell r="A480">
            <v>42999</v>
          </cell>
          <cell r="B480">
            <v>4849.95</v>
          </cell>
          <cell r="C480">
            <v>-3.0136023237217202E-3</v>
          </cell>
          <cell r="D480">
            <v>578.45699000000002</v>
          </cell>
          <cell r="E480">
            <v>-2.9091190525396549E-3</v>
          </cell>
          <cell r="F480">
            <v>2500.6</v>
          </cell>
          <cell r="G480">
            <v>-3.0459605141452961E-3</v>
          </cell>
          <cell r="H480">
            <v>968.33</v>
          </cell>
          <cell r="I480">
            <v>-3.0893215076010058E-3</v>
          </cell>
          <cell r="J480">
            <v>963.3</v>
          </cell>
          <cell r="K480">
            <v>-9.7147262914418775E-3</v>
          </cell>
          <cell r="L480">
            <v>851.35</v>
          </cell>
          <cell r="M480">
            <v>-6.8080710856521787E-4</v>
          </cell>
          <cell r="N480">
            <v>689.25</v>
          </cell>
          <cell r="O480">
            <v>1.9916264464732159E-3</v>
          </cell>
          <cell r="P480">
            <v>1388.49</v>
          </cell>
          <cell r="Q480">
            <v>-5.5719882257729836E-3</v>
          </cell>
          <cell r="R480">
            <v>951.92</v>
          </cell>
          <cell r="S480">
            <v>3.3729656800740582E-3</v>
          </cell>
          <cell r="T480">
            <v>1209.4100000000001</v>
          </cell>
          <cell r="U480">
            <v>-6.3455927998894313E-3</v>
          </cell>
          <cell r="V480">
            <v>589.54999999999995</v>
          </cell>
          <cell r="W480">
            <v>-2.4534686971235953E-3</v>
          </cell>
          <cell r="X480">
            <v>376.06</v>
          </cell>
          <cell r="Y480">
            <v>-3.8883707784111714E-3</v>
          </cell>
          <cell r="Z480">
            <v>387.18</v>
          </cell>
          <cell r="AA480">
            <v>-2.0362399154574273E-3</v>
          </cell>
          <cell r="AB480">
            <v>688</v>
          </cell>
          <cell r="AC480">
            <v>-6.1009267598266526E-4</v>
          </cell>
          <cell r="AD480">
            <v>0</v>
          </cell>
          <cell r="AE480" t="e">
            <v>#DIV/0!</v>
          </cell>
          <cell r="AF480">
            <v>0</v>
          </cell>
          <cell r="AG480" t="e">
            <v>#DIV/0!</v>
          </cell>
          <cell r="AH480">
            <v>0</v>
          </cell>
          <cell r="AI480" t="e">
            <v>#DIV/0!</v>
          </cell>
          <cell r="AJ480">
            <v>0</v>
          </cell>
          <cell r="AK480" t="e">
            <v>#DIV/0!</v>
          </cell>
          <cell r="AL480">
            <v>0</v>
          </cell>
          <cell r="AM480" t="e">
            <v>#DIV/0!</v>
          </cell>
          <cell r="AN480">
            <v>0</v>
          </cell>
          <cell r="AO480">
            <v>0</v>
          </cell>
          <cell r="AP480">
            <v>0</v>
          </cell>
          <cell r="AQ480" t="e">
            <v>#DIV/0!</v>
          </cell>
          <cell r="AR480">
            <v>0</v>
          </cell>
          <cell r="AS480" t="e">
            <v>#DIV/0!</v>
          </cell>
        </row>
        <row r="481">
          <cell r="A481">
            <v>43000</v>
          </cell>
          <cell r="B481">
            <v>4853.2</v>
          </cell>
          <cell r="C481">
            <v>6.7011000113392782E-4</v>
          </cell>
          <cell r="D481">
            <v>579.04702999999995</v>
          </cell>
          <cell r="E481">
            <v>1.0200239779278863E-3</v>
          </cell>
          <cell r="F481">
            <v>2502.2199999999998</v>
          </cell>
          <cell r="G481">
            <v>6.4784451731569881E-4</v>
          </cell>
          <cell r="H481">
            <v>970.47</v>
          </cell>
          <cell r="I481">
            <v>1.1788882673943121E-3</v>
          </cell>
          <cell r="J481">
            <v>961.09</v>
          </cell>
          <cell r="K481">
            <v>-2.294197031039058E-3</v>
          </cell>
          <cell r="L481">
            <v>855.88</v>
          </cell>
          <cell r="M481">
            <v>5.3209608269220166E-3</v>
          </cell>
          <cell r="N481">
            <v>689.18</v>
          </cell>
          <cell r="O481">
            <v>-1.0155966630398527E-4</v>
          </cell>
          <cell r="P481">
            <v>1389.65</v>
          </cell>
          <cell r="Q481">
            <v>8.3543993835033525E-4</v>
          </cell>
          <cell r="R481">
            <v>954.62</v>
          </cell>
          <cell r="S481">
            <v>2.8363728044373815E-3</v>
          </cell>
          <cell r="T481">
            <v>1210.17</v>
          </cell>
          <cell r="U481">
            <v>2.0151285618522016E-3</v>
          </cell>
          <cell r="V481">
            <v>587.91</v>
          </cell>
          <cell r="W481">
            <v>-2.7817827156305652E-3</v>
          </cell>
          <cell r="X481">
            <v>381.15</v>
          </cell>
          <cell r="Y481">
            <v>2.1560395597774226E-3</v>
          </cell>
          <cell r="Z481">
            <v>384.09</v>
          </cell>
          <cell r="AA481">
            <v>-7.9807841314117889E-3</v>
          </cell>
          <cell r="AB481">
            <v>683.06</v>
          </cell>
          <cell r="AC481">
            <v>-7.1802325581395987E-3</v>
          </cell>
          <cell r="AD481">
            <v>0</v>
          </cell>
          <cell r="AE481" t="e">
            <v>#DIV/0!</v>
          </cell>
          <cell r="AF481">
            <v>0</v>
          </cell>
          <cell r="AG481" t="e">
            <v>#DIV/0!</v>
          </cell>
          <cell r="AH481">
            <v>0</v>
          </cell>
          <cell r="AI481" t="e">
            <v>#DIV/0!</v>
          </cell>
          <cell r="AJ481">
            <v>0</v>
          </cell>
          <cell r="AK481" t="e">
            <v>#DIV/0!</v>
          </cell>
          <cell r="AL481">
            <v>0</v>
          </cell>
          <cell r="AM481" t="e">
            <v>#DIV/0!</v>
          </cell>
          <cell r="AN481">
            <v>0</v>
          </cell>
          <cell r="AO481">
            <v>0</v>
          </cell>
          <cell r="AP481">
            <v>0</v>
          </cell>
          <cell r="AQ481" t="e">
            <v>#DIV/0!</v>
          </cell>
          <cell r="AR481">
            <v>0</v>
          </cell>
          <cell r="AS481" t="e">
            <v>#DIV/0!</v>
          </cell>
        </row>
        <row r="482">
          <cell r="A482">
            <v>43003</v>
          </cell>
          <cell r="B482">
            <v>4842.41</v>
          </cell>
          <cell r="C482">
            <v>-2.2232753647077885E-3</v>
          </cell>
          <cell r="D482">
            <v>578.01084000000003</v>
          </cell>
          <cell r="E482">
            <v>-1.7894746822204599E-3</v>
          </cell>
          <cell r="F482">
            <v>2496.66</v>
          </cell>
          <cell r="G482">
            <v>-2.2220268401659249E-3</v>
          </cell>
          <cell r="H482">
            <v>968.51</v>
          </cell>
          <cell r="I482">
            <v>-2.221226199958677E-3</v>
          </cell>
          <cell r="J482">
            <v>967.6</v>
          </cell>
          <cell r="K482">
            <v>6.7735591880053736E-3</v>
          </cell>
          <cell r="L482">
            <v>868.49</v>
          </cell>
          <cell r="M482">
            <v>1.4733373837453767E-2</v>
          </cell>
          <cell r="N482">
            <v>688.12</v>
          </cell>
          <cell r="O482">
            <v>-1.5380597231491322E-3</v>
          </cell>
          <cell r="P482">
            <v>1385.01</v>
          </cell>
          <cell r="Q482">
            <v>-3.3389702443061831E-3</v>
          </cell>
          <cell r="R482">
            <v>954.6</v>
          </cell>
          <cell r="S482">
            <v>-2.0950744798908794E-5</v>
          </cell>
          <cell r="T482">
            <v>1192.94</v>
          </cell>
          <cell r="U482">
            <v>-1.1615418404870707E-2</v>
          </cell>
          <cell r="V482">
            <v>588.42999999999995</v>
          </cell>
          <cell r="W482">
            <v>8.8448912248462186E-4</v>
          </cell>
          <cell r="X482">
            <v>384.43</v>
          </cell>
          <cell r="Y482">
            <v>-1.2149346606521181E-2</v>
          </cell>
          <cell r="Z482">
            <v>385.35</v>
          </cell>
          <cell r="AA482">
            <v>3.2804811372335596E-3</v>
          </cell>
          <cell r="AB482">
            <v>688.83</v>
          </cell>
          <cell r="AC482">
            <v>8.4472813515652501E-3</v>
          </cell>
          <cell r="AD482">
            <v>0</v>
          </cell>
          <cell r="AE482" t="e">
            <v>#DIV/0!</v>
          </cell>
          <cell r="AF482">
            <v>0</v>
          </cell>
          <cell r="AG482" t="e">
            <v>#DIV/0!</v>
          </cell>
          <cell r="AH482">
            <v>0</v>
          </cell>
          <cell r="AI482" t="e">
            <v>#DIV/0!</v>
          </cell>
          <cell r="AJ482">
            <v>0</v>
          </cell>
          <cell r="AK482" t="e">
            <v>#DIV/0!</v>
          </cell>
          <cell r="AL482">
            <v>0</v>
          </cell>
          <cell r="AM482" t="e">
            <v>#DIV/0!</v>
          </cell>
          <cell r="AN482">
            <v>0</v>
          </cell>
          <cell r="AO482">
            <v>0</v>
          </cell>
          <cell r="AP482">
            <v>0</v>
          </cell>
          <cell r="AQ482" t="e">
            <v>#DIV/0!</v>
          </cell>
          <cell r="AR482">
            <v>0</v>
          </cell>
          <cell r="AS482" t="e">
            <v>#DIV/0!</v>
          </cell>
        </row>
        <row r="483">
          <cell r="A483">
            <v>43004</v>
          </cell>
          <cell r="B483">
            <v>4843.1400000000003</v>
          </cell>
          <cell r="C483">
            <v>1.5075138205977723E-4</v>
          </cell>
          <cell r="D483">
            <v>578.18195000000003</v>
          </cell>
          <cell r="E483">
            <v>2.9603251039378442E-4</v>
          </cell>
          <cell r="F483">
            <v>2496.84</v>
          </cell>
          <cell r="G483">
            <v>7.209632068461147E-5</v>
          </cell>
          <cell r="H483">
            <v>967.94</v>
          </cell>
          <cell r="I483">
            <v>1.4556375875421058E-3</v>
          </cell>
          <cell r="J483">
            <v>969.34</v>
          </cell>
          <cell r="K483">
            <v>1.7982637453493044E-3</v>
          </cell>
          <cell r="L483">
            <v>866.81</v>
          </cell>
          <cell r="M483">
            <v>-1.93439187555422E-3</v>
          </cell>
          <cell r="N483">
            <v>687.49</v>
          </cell>
          <cell r="O483">
            <v>-9.155379875602776E-4</v>
          </cell>
          <cell r="P483">
            <v>1382.6</v>
          </cell>
          <cell r="Q483">
            <v>-1.7400596385586109E-3</v>
          </cell>
          <cell r="R483">
            <v>954.5</v>
          </cell>
          <cell r="S483">
            <v>-1.0475591870939827E-4</v>
          </cell>
          <cell r="T483">
            <v>1197.6600000000001</v>
          </cell>
          <cell r="U483">
            <v>3.5773809267228077E-3</v>
          </cell>
          <cell r="V483">
            <v>586.07000000000005</v>
          </cell>
          <cell r="W483">
            <v>-4.0106724674131566E-3</v>
          </cell>
          <cell r="X483">
            <v>381.15</v>
          </cell>
          <cell r="Y483">
            <v>-1.3187467115649107E-3</v>
          </cell>
          <cell r="Z483">
            <v>385.79</v>
          </cell>
          <cell r="AA483">
            <v>1.1418191254704002E-3</v>
          </cell>
          <cell r="AB483">
            <v>687.75</v>
          </cell>
          <cell r="AC483">
            <v>-1.567875963590537E-3</v>
          </cell>
          <cell r="AD483">
            <v>0</v>
          </cell>
          <cell r="AE483" t="e">
            <v>#DIV/0!</v>
          </cell>
          <cell r="AF483">
            <v>0</v>
          </cell>
          <cell r="AG483" t="e">
            <v>#DIV/0!</v>
          </cell>
          <cell r="AH483">
            <v>0</v>
          </cell>
          <cell r="AI483" t="e">
            <v>#DIV/0!</v>
          </cell>
          <cell r="AJ483">
            <v>0</v>
          </cell>
          <cell r="AK483" t="e">
            <v>#DIV/0!</v>
          </cell>
          <cell r="AL483">
            <v>0</v>
          </cell>
          <cell r="AM483" t="e">
            <v>#DIV/0!</v>
          </cell>
          <cell r="AN483">
            <v>0</v>
          </cell>
          <cell r="AO483">
            <v>0</v>
          </cell>
          <cell r="AP483">
            <v>0</v>
          </cell>
          <cell r="AQ483" t="e">
            <v>#DIV/0!</v>
          </cell>
          <cell r="AR483">
            <v>0</v>
          </cell>
          <cell r="AS483" t="e">
            <v>#DIV/0!</v>
          </cell>
        </row>
        <row r="484">
          <cell r="A484">
            <v>43005</v>
          </cell>
          <cell r="B484">
            <v>4862.93</v>
          </cell>
          <cell r="C484">
            <v>4.0861920159236398E-3</v>
          </cell>
          <cell r="D484">
            <v>581.04259000000002</v>
          </cell>
          <cell r="E484">
            <v>4.9476466707409905E-3</v>
          </cell>
          <cell r="F484">
            <v>2507.04</v>
          </cell>
          <cell r="G484">
            <v>4.0851636468495212E-3</v>
          </cell>
          <cell r="H484">
            <v>973.14</v>
          </cell>
          <cell r="I484">
            <v>3.5308405137444193E-3</v>
          </cell>
          <cell r="J484">
            <v>962.28</v>
          </cell>
          <cell r="K484">
            <v>-7.283306167082837E-3</v>
          </cell>
          <cell r="L484">
            <v>870.95</v>
          </cell>
          <cell r="M484">
            <v>4.7761331779745397E-3</v>
          </cell>
          <cell r="N484">
            <v>696.42</v>
          </cell>
          <cell r="O484">
            <v>1.2989279844070278E-2</v>
          </cell>
          <cell r="P484">
            <v>1381.73</v>
          </cell>
          <cell r="Q484">
            <v>-6.2924924056118048E-4</v>
          </cell>
          <cell r="R484">
            <v>954.78</v>
          </cell>
          <cell r="S484">
            <v>2.9334730225238914E-4</v>
          </cell>
          <cell r="T484">
            <v>1211.3399999999999</v>
          </cell>
          <cell r="U484">
            <v>8.6313779079985158E-3</v>
          </cell>
          <cell r="V484">
            <v>585.91999999999996</v>
          </cell>
          <cell r="W484">
            <v>-2.5594212295476648E-4</v>
          </cell>
          <cell r="X484">
            <v>381.36</v>
          </cell>
          <cell r="Y484">
            <v>1.5122716352995783E-2</v>
          </cell>
          <cell r="Z484">
            <v>382.55</v>
          </cell>
          <cell r="AA484">
            <v>-8.398351434718343E-3</v>
          </cell>
          <cell r="AB484">
            <v>678.52</v>
          </cell>
          <cell r="AC484">
            <v>-1.3420574336604929E-2</v>
          </cell>
          <cell r="AD484">
            <v>0</v>
          </cell>
          <cell r="AE484" t="e">
            <v>#DIV/0!</v>
          </cell>
          <cell r="AF484">
            <v>0</v>
          </cell>
          <cell r="AG484" t="e">
            <v>#DIV/0!</v>
          </cell>
          <cell r="AH484">
            <v>0</v>
          </cell>
          <cell r="AI484" t="e">
            <v>#DIV/0!</v>
          </cell>
          <cell r="AJ484">
            <v>0</v>
          </cell>
          <cell r="AK484" t="e">
            <v>#DIV/0!</v>
          </cell>
          <cell r="AL484">
            <v>0</v>
          </cell>
          <cell r="AM484" t="e">
            <v>#DIV/0!</v>
          </cell>
          <cell r="AN484">
            <v>0</v>
          </cell>
          <cell r="AO484">
            <v>0</v>
          </cell>
          <cell r="AP484">
            <v>0</v>
          </cell>
          <cell r="AQ484" t="e">
            <v>#DIV/0!</v>
          </cell>
          <cell r="AR484">
            <v>0</v>
          </cell>
          <cell r="AS484" t="e">
            <v>#DIV/0!</v>
          </cell>
        </row>
        <row r="485">
          <cell r="A485">
            <v>43006</v>
          </cell>
          <cell r="B485">
            <v>4869.8100000000004</v>
          </cell>
          <cell r="C485">
            <v>1.4147849136221247E-3</v>
          </cell>
          <cell r="D485">
            <v>581.79822999999999</v>
          </cell>
          <cell r="E485">
            <v>1.300489865983856E-3</v>
          </cell>
          <cell r="F485">
            <v>2510.06</v>
          </cell>
          <cell r="G485">
            <v>1.2046078243665992E-3</v>
          </cell>
          <cell r="H485">
            <v>972.71</v>
          </cell>
          <cell r="I485">
            <v>3.9693819691371656E-3</v>
          </cell>
          <cell r="J485">
            <v>962.63</v>
          </cell>
          <cell r="K485">
            <v>3.6371949952207494E-4</v>
          </cell>
          <cell r="L485">
            <v>872.26</v>
          </cell>
          <cell r="M485">
            <v>1.5041047132440255E-3</v>
          </cell>
          <cell r="N485">
            <v>697.5</v>
          </cell>
          <cell r="O485">
            <v>1.5507883173946357E-3</v>
          </cell>
          <cell r="P485">
            <v>1384.04</v>
          </cell>
          <cell r="Q485">
            <v>1.6718172146512611E-3</v>
          </cell>
          <cell r="R485">
            <v>954.1</v>
          </cell>
          <cell r="S485">
            <v>-7.1220595320387048E-4</v>
          </cell>
          <cell r="T485">
            <v>1213.1199999999999</v>
          </cell>
          <cell r="U485">
            <v>4.2492452995512267E-4</v>
          </cell>
          <cell r="V485">
            <v>590.17999999999995</v>
          </cell>
          <cell r="W485">
            <v>7.2706171490988236E-3</v>
          </cell>
          <cell r="X485">
            <v>382.3</v>
          </cell>
          <cell r="Y485">
            <v>-6.9937253484126706E-4</v>
          </cell>
          <cell r="Z485">
            <v>385.45</v>
          </cell>
          <cell r="AA485">
            <v>7.5807084041301653E-3</v>
          </cell>
          <cell r="AB485">
            <v>681.03</v>
          </cell>
          <cell r="AC485">
            <v>3.6992277309437771E-3</v>
          </cell>
          <cell r="AD485">
            <v>0</v>
          </cell>
          <cell r="AE485" t="e">
            <v>#DIV/0!</v>
          </cell>
          <cell r="AF485">
            <v>0</v>
          </cell>
          <cell r="AG485" t="e">
            <v>#DIV/0!</v>
          </cell>
          <cell r="AH485">
            <v>0</v>
          </cell>
          <cell r="AI485" t="e">
            <v>#DIV/0!</v>
          </cell>
          <cell r="AJ485">
            <v>0</v>
          </cell>
          <cell r="AK485" t="e">
            <v>#DIV/0!</v>
          </cell>
          <cell r="AL485">
            <v>0</v>
          </cell>
          <cell r="AM485" t="e">
            <v>#DIV/0!</v>
          </cell>
          <cell r="AN485">
            <v>0</v>
          </cell>
          <cell r="AO485">
            <v>0</v>
          </cell>
          <cell r="AP485">
            <v>0</v>
          </cell>
          <cell r="AQ485" t="e">
            <v>#DIV/0!</v>
          </cell>
          <cell r="AR485">
            <v>0</v>
          </cell>
          <cell r="AS485" t="e">
            <v>#DIV/0!</v>
          </cell>
        </row>
        <row r="486">
          <cell r="A486">
            <v>43007</v>
          </cell>
          <cell r="B486">
            <v>4887.97</v>
          </cell>
          <cell r="C486">
            <v>3.7290982605071576E-3</v>
          </cell>
          <cell r="D486">
            <v>583.82838000000004</v>
          </cell>
          <cell r="E486">
            <v>3.489439973029862E-3</v>
          </cell>
          <cell r="F486">
            <v>2519.36</v>
          </cell>
          <cell r="G486">
            <v>3.7050907149631662E-3</v>
          </cell>
          <cell r="H486">
            <v>976.31</v>
          </cell>
          <cell r="I486">
            <v>2.7828731981509821E-3</v>
          </cell>
          <cell r="J486">
            <v>961.6</v>
          </cell>
          <cell r="K486">
            <v>-1.0699853526277003E-3</v>
          </cell>
          <cell r="L486">
            <v>871.89</v>
          </cell>
          <cell r="M486">
            <v>-4.2418544929267998E-4</v>
          </cell>
          <cell r="N486">
            <v>699.87</v>
          </cell>
          <cell r="O486">
            <v>3.3978494623656541E-3</v>
          </cell>
          <cell r="P486">
            <v>1392.13</v>
          </cell>
          <cell r="Q486">
            <v>5.8452067859311452E-3</v>
          </cell>
          <cell r="R486">
            <v>956.85</v>
          </cell>
          <cell r="S486">
            <v>2.8822974530970935E-3</v>
          </cell>
          <cell r="T486">
            <v>1222.21</v>
          </cell>
          <cell r="U486">
            <v>6.3221747009266881E-3</v>
          </cell>
          <cell r="V486">
            <v>590.16999999999996</v>
          </cell>
          <cell r="W486">
            <v>-1.6943983191519685E-5</v>
          </cell>
          <cell r="X486">
            <v>382.98</v>
          </cell>
          <cell r="Y486">
            <v>8.1903708658771918E-3</v>
          </cell>
          <cell r="Z486">
            <v>385.82</v>
          </cell>
          <cell r="AA486">
            <v>9.5991698015307492E-4</v>
          </cell>
          <cell r="AB486">
            <v>680.27</v>
          </cell>
          <cell r="AC486">
            <v>-1.1159567126264314E-3</v>
          </cell>
          <cell r="AD486">
            <v>0</v>
          </cell>
          <cell r="AE486" t="e">
            <v>#DIV/0!</v>
          </cell>
          <cell r="AF486">
            <v>0</v>
          </cell>
          <cell r="AG486" t="e">
            <v>#DIV/0!</v>
          </cell>
          <cell r="AH486">
            <v>0</v>
          </cell>
          <cell r="AI486" t="e">
            <v>#DIV/0!</v>
          </cell>
          <cell r="AJ486">
            <v>0</v>
          </cell>
          <cell r="AK486" t="e">
            <v>#DIV/0!</v>
          </cell>
          <cell r="AL486">
            <v>0</v>
          </cell>
          <cell r="AM486" t="e">
            <v>#DIV/0!</v>
          </cell>
          <cell r="AN486">
            <v>0</v>
          </cell>
          <cell r="AO486">
            <v>0</v>
          </cell>
          <cell r="AP486">
            <v>0</v>
          </cell>
          <cell r="AQ486" t="e">
            <v>#DIV/0!</v>
          </cell>
          <cell r="AR486">
            <v>0</v>
          </cell>
          <cell r="AS486" t="e">
            <v>#DIV/0!</v>
          </cell>
        </row>
        <row r="487">
          <cell r="A487">
            <v>43010</v>
          </cell>
          <cell r="B487">
            <v>4906.92</v>
          </cell>
          <cell r="C487">
            <v>3.8768650380422987E-3</v>
          </cell>
          <cell r="D487">
            <v>586.46659</v>
          </cell>
          <cell r="E487">
            <v>4.5188108190286069E-3</v>
          </cell>
          <cell r="F487">
            <v>2529.12</v>
          </cell>
          <cell r="G487">
            <v>3.8739997459671383E-3</v>
          </cell>
          <cell r="H487">
            <v>978.06</v>
          </cell>
          <cell r="I487">
            <v>2.7192496207051817E-3</v>
          </cell>
          <cell r="J487">
            <v>959.69</v>
          </cell>
          <cell r="K487">
            <v>-1.9862728785356998E-3</v>
          </cell>
          <cell r="L487">
            <v>871.74</v>
          </cell>
          <cell r="M487">
            <v>-1.7204005092386065E-4</v>
          </cell>
          <cell r="N487">
            <v>706.08</v>
          </cell>
          <cell r="O487">
            <v>8.8730764284796759E-3</v>
          </cell>
          <cell r="P487">
            <v>1405.43</v>
          </cell>
          <cell r="Q487">
            <v>9.5537054729084581E-3</v>
          </cell>
          <cell r="R487">
            <v>963.64</v>
          </cell>
          <cell r="S487">
            <v>7.0962010764488159E-3</v>
          </cell>
          <cell r="T487">
            <v>1223.1600000000001</v>
          </cell>
          <cell r="U487">
            <v>3.0026650586750811E-3</v>
          </cell>
          <cell r="V487">
            <v>596.62</v>
          </cell>
          <cell r="W487">
            <v>1.0929054340274913E-2</v>
          </cell>
          <cell r="X487">
            <v>382.59</v>
          </cell>
          <cell r="Y487">
            <v>-4.4176699214384238E-3</v>
          </cell>
          <cell r="Z487">
            <v>384.25</v>
          </cell>
          <cell r="AA487">
            <v>-4.0692550930485627E-3</v>
          </cell>
          <cell r="AB487">
            <v>681.79</v>
          </cell>
          <cell r="AC487">
            <v>2.2344069266615474E-3</v>
          </cell>
          <cell r="AD487">
            <v>0</v>
          </cell>
          <cell r="AE487" t="e">
            <v>#DIV/0!</v>
          </cell>
          <cell r="AF487">
            <v>0</v>
          </cell>
          <cell r="AG487" t="e">
            <v>#DIV/0!</v>
          </cell>
          <cell r="AH487">
            <v>0</v>
          </cell>
          <cell r="AI487" t="e">
            <v>#DIV/0!</v>
          </cell>
          <cell r="AJ487">
            <v>0</v>
          </cell>
          <cell r="AK487" t="e">
            <v>#DIV/0!</v>
          </cell>
          <cell r="AL487">
            <v>0</v>
          </cell>
          <cell r="AM487" t="e">
            <v>#DIV/0!</v>
          </cell>
          <cell r="AN487">
            <v>0</v>
          </cell>
          <cell r="AO487">
            <v>0</v>
          </cell>
          <cell r="AP487">
            <v>0</v>
          </cell>
          <cell r="AQ487" t="e">
            <v>#DIV/0!</v>
          </cell>
          <cell r="AR487">
            <v>0</v>
          </cell>
          <cell r="AS487" t="e">
            <v>#DIV/0!</v>
          </cell>
        </row>
        <row r="488">
          <cell r="A488">
            <v>43011</v>
          </cell>
          <cell r="B488">
            <v>4917.7299999999996</v>
          </cell>
          <cell r="C488">
            <v>2.2030112575708305E-3</v>
          </cell>
          <cell r="D488">
            <v>587.74104999999997</v>
          </cell>
          <cell r="E488">
            <v>2.173116119027263E-3</v>
          </cell>
          <cell r="F488">
            <v>2534.58</v>
          </cell>
          <cell r="G488">
            <v>2.1588536724235219E-3</v>
          </cell>
          <cell r="H488">
            <v>981.91</v>
          </cell>
          <cell r="I488">
            <v>1.925547290531229E-3</v>
          </cell>
          <cell r="J488">
            <v>960.58</v>
          </cell>
          <cell r="K488">
            <v>9.2738280069615264E-4</v>
          </cell>
          <cell r="L488">
            <v>871.03</v>
          </cell>
          <cell r="M488">
            <v>-8.144630279670606E-4</v>
          </cell>
          <cell r="N488">
            <v>708.19</v>
          </cell>
          <cell r="O488">
            <v>2.9883299342849945E-3</v>
          </cell>
          <cell r="P488">
            <v>1405.69</v>
          </cell>
          <cell r="Q488">
            <v>1.849967625566773E-4</v>
          </cell>
          <cell r="R488">
            <v>968.26</v>
          </cell>
          <cell r="S488">
            <v>4.7943215308621223E-3</v>
          </cell>
          <cell r="T488">
            <v>1225.8699999999999</v>
          </cell>
          <cell r="U488">
            <v>1.8736092301231886E-3</v>
          </cell>
          <cell r="V488">
            <v>599.19000000000005</v>
          </cell>
          <cell r="W488">
            <v>4.3075994770540582E-3</v>
          </cell>
          <cell r="X488">
            <v>386.8</v>
          </cell>
          <cell r="Y488">
            <v>6.5854124899865519E-3</v>
          </cell>
          <cell r="Z488">
            <v>384.13</v>
          </cell>
          <cell r="AA488">
            <v>-3.1229668184773463E-4</v>
          </cell>
          <cell r="AB488">
            <v>679.19</v>
          </cell>
          <cell r="AC488">
            <v>-3.8134909576260645E-3</v>
          </cell>
          <cell r="AD488">
            <v>0</v>
          </cell>
          <cell r="AE488" t="e">
            <v>#DIV/0!</v>
          </cell>
          <cell r="AF488">
            <v>0</v>
          </cell>
          <cell r="AG488" t="e">
            <v>#DIV/0!</v>
          </cell>
          <cell r="AH488">
            <v>0</v>
          </cell>
          <cell r="AI488" t="e">
            <v>#DIV/0!</v>
          </cell>
          <cell r="AJ488">
            <v>0</v>
          </cell>
          <cell r="AK488" t="e">
            <v>#DIV/0!</v>
          </cell>
          <cell r="AL488">
            <v>0</v>
          </cell>
          <cell r="AM488" t="e">
            <v>#DIV/0!</v>
          </cell>
          <cell r="AN488">
            <v>0</v>
          </cell>
          <cell r="AO488">
            <v>0</v>
          </cell>
          <cell r="AP488">
            <v>0</v>
          </cell>
          <cell r="AQ488" t="e">
            <v>#DIV/0!</v>
          </cell>
          <cell r="AR488">
            <v>0</v>
          </cell>
          <cell r="AS488" t="e">
            <v>#DIV/0!</v>
          </cell>
        </row>
        <row r="489">
          <cell r="A489">
            <v>43012</v>
          </cell>
          <cell r="B489">
            <v>4924.1899999999996</v>
          </cell>
          <cell r="C489">
            <v>1.313614208181324E-3</v>
          </cell>
          <cell r="D489">
            <v>588.29256999999996</v>
          </cell>
          <cell r="E489">
            <v>9.3837243459504727E-4</v>
          </cell>
          <cell r="F489">
            <v>2537.7399999999998</v>
          </cell>
          <cell r="G489">
            <v>1.2467548864110167E-3</v>
          </cell>
          <cell r="H489">
            <v>987.08</v>
          </cell>
          <cell r="I489">
            <v>4.494243326475379E-3</v>
          </cell>
          <cell r="J489">
            <v>964.08</v>
          </cell>
          <cell r="K489">
            <v>3.6436319723500699E-3</v>
          </cell>
          <cell r="L489">
            <v>870.48</v>
          </cell>
          <cell r="M489">
            <v>-6.314363454760219E-4</v>
          </cell>
          <cell r="N489">
            <v>705.91</v>
          </cell>
          <cell r="O489">
            <v>-3.2194749996471428E-3</v>
          </cell>
          <cell r="P489">
            <v>1412.03</v>
          </cell>
          <cell r="Q489">
            <v>4.5102405224479725E-3</v>
          </cell>
          <cell r="R489">
            <v>967.72</v>
          </cell>
          <cell r="S489">
            <v>-5.5770144382705222E-4</v>
          </cell>
          <cell r="T489">
            <v>1224.4100000000001</v>
          </cell>
          <cell r="U489">
            <v>1.4828348055182525E-4</v>
          </cell>
          <cell r="V489">
            <v>599.08000000000004</v>
          </cell>
          <cell r="W489">
            <v>-1.8358116791006296E-4</v>
          </cell>
          <cell r="X489">
            <v>386.99</v>
          </cell>
          <cell r="Y489">
            <v>-4.8052929235369317E-4</v>
          </cell>
          <cell r="Z489">
            <v>387.33</v>
          </cell>
          <cell r="AA489">
            <v>8.3305131075417371E-3</v>
          </cell>
          <cell r="AB489">
            <v>686.4</v>
          </cell>
          <cell r="AC489">
            <v>1.0615586212988859E-2</v>
          </cell>
          <cell r="AD489">
            <v>0</v>
          </cell>
          <cell r="AE489" t="e">
            <v>#DIV/0!</v>
          </cell>
          <cell r="AF489">
            <v>0</v>
          </cell>
          <cell r="AG489" t="e">
            <v>#DIV/0!</v>
          </cell>
          <cell r="AH489">
            <v>0</v>
          </cell>
          <cell r="AI489" t="e">
            <v>#DIV/0!</v>
          </cell>
          <cell r="AJ489">
            <v>0</v>
          </cell>
          <cell r="AK489" t="e">
            <v>#DIV/0!</v>
          </cell>
          <cell r="AL489">
            <v>0</v>
          </cell>
          <cell r="AM489" t="e">
            <v>#DIV/0!</v>
          </cell>
          <cell r="AN489">
            <v>0</v>
          </cell>
          <cell r="AO489">
            <v>0</v>
          </cell>
          <cell r="AP489">
            <v>0</v>
          </cell>
          <cell r="AQ489" t="e">
            <v>#DIV/0!</v>
          </cell>
          <cell r="AR489">
            <v>0</v>
          </cell>
          <cell r="AS489" t="e">
            <v>#DIV/0!</v>
          </cell>
        </row>
        <row r="490">
          <cell r="A490">
            <v>43013</v>
          </cell>
          <cell r="B490">
            <v>4952.8500000000004</v>
          </cell>
          <cell r="C490">
            <v>5.8202465786252322E-3</v>
          </cell>
          <cell r="D490">
            <v>591.44437000000005</v>
          </cell>
          <cell r="E490">
            <v>5.3575383418493772E-3</v>
          </cell>
          <cell r="F490">
            <v>2552.0700000000002</v>
          </cell>
          <cell r="G490">
            <v>5.6467565629261252E-3</v>
          </cell>
          <cell r="H490">
            <v>992.63</v>
          </cell>
          <cell r="I490">
            <v>7.550194815243866E-3</v>
          </cell>
          <cell r="J490">
            <v>968.09</v>
          </cell>
          <cell r="K490">
            <v>4.1594058584348836E-3</v>
          </cell>
          <cell r="L490">
            <v>874.01</v>
          </cell>
          <cell r="M490">
            <v>4.0552338939434662E-3</v>
          </cell>
          <cell r="N490">
            <v>713.38</v>
          </cell>
          <cell r="O490">
            <v>1.0582085534983188E-2</v>
          </cell>
          <cell r="P490">
            <v>1412.97</v>
          </cell>
          <cell r="Q490">
            <v>6.6570823566070025E-4</v>
          </cell>
          <cell r="R490">
            <v>970.07</v>
          </cell>
          <cell r="S490">
            <v>2.4283883768032588E-3</v>
          </cell>
          <cell r="T490">
            <v>1237.4100000000001</v>
          </cell>
          <cell r="U490">
            <v>8.5804503287231181E-3</v>
          </cell>
          <cell r="V490">
            <v>602.83000000000004</v>
          </cell>
          <cell r="W490">
            <v>6.2595980503439286E-3</v>
          </cell>
          <cell r="X490">
            <v>386.55</v>
          </cell>
          <cell r="Y490">
            <v>9.1005968780083057E-3</v>
          </cell>
          <cell r="Z490">
            <v>388.57</v>
          </cell>
          <cell r="AA490">
            <v>3.2014044871297997E-3</v>
          </cell>
          <cell r="AB490">
            <v>685.57</v>
          </cell>
          <cell r="AC490">
            <v>-1.2092074592073843E-3</v>
          </cell>
          <cell r="AD490">
            <v>0</v>
          </cell>
          <cell r="AE490" t="e">
            <v>#DIV/0!</v>
          </cell>
          <cell r="AF490">
            <v>0</v>
          </cell>
          <cell r="AG490" t="e">
            <v>#DIV/0!</v>
          </cell>
          <cell r="AH490">
            <v>0</v>
          </cell>
          <cell r="AI490" t="e">
            <v>#DIV/0!</v>
          </cell>
          <cell r="AJ490">
            <v>0</v>
          </cell>
          <cell r="AK490" t="e">
            <v>#DIV/0!</v>
          </cell>
          <cell r="AL490">
            <v>0</v>
          </cell>
          <cell r="AM490" t="e">
            <v>#DIV/0!</v>
          </cell>
          <cell r="AN490">
            <v>0</v>
          </cell>
          <cell r="AO490">
            <v>0</v>
          </cell>
          <cell r="AP490">
            <v>0</v>
          </cell>
          <cell r="AQ490" t="e">
            <v>#DIV/0!</v>
          </cell>
          <cell r="AR490">
            <v>0</v>
          </cell>
          <cell r="AS490" t="e">
            <v>#DIV/0!</v>
          </cell>
        </row>
        <row r="491">
          <cell r="A491">
            <v>43014</v>
          </cell>
          <cell r="B491">
            <v>4949.09</v>
          </cell>
          <cell r="C491">
            <v>-7.5915886812649713E-4</v>
          </cell>
          <cell r="D491">
            <v>590.80701999999997</v>
          </cell>
          <cell r="E491">
            <v>-1.0776161416501395E-3</v>
          </cell>
          <cell r="F491">
            <v>2549.33</v>
          </cell>
          <cell r="G491">
            <v>-1.0736382622734686E-3</v>
          </cell>
          <cell r="H491">
            <v>994.33</v>
          </cell>
          <cell r="I491">
            <v>3.098564117655933E-3</v>
          </cell>
          <cell r="J491">
            <v>959.08</v>
          </cell>
          <cell r="K491">
            <v>-9.3069859207305372E-3</v>
          </cell>
          <cell r="L491">
            <v>866.87</v>
          </cell>
          <cell r="M491">
            <v>-8.1692429148407797E-3</v>
          </cell>
          <cell r="N491">
            <v>713.74</v>
          </cell>
          <cell r="O491">
            <v>5.0463988337212662E-4</v>
          </cell>
          <cell r="P491">
            <v>1412.01</v>
          </cell>
          <cell r="Q491">
            <v>-6.7941994522180416E-4</v>
          </cell>
          <cell r="R491">
            <v>969.62</v>
          </cell>
          <cell r="S491">
            <v>-4.6388404960473473E-4</v>
          </cell>
          <cell r="T491">
            <v>1241.03</v>
          </cell>
          <cell r="U491">
            <v>1.7411921676342337E-3</v>
          </cell>
          <cell r="V491">
            <v>601.86</v>
          </cell>
          <cell r="W491">
            <v>-1.6090771859397224E-3</v>
          </cell>
          <cell r="X491">
            <v>383.16</v>
          </cell>
          <cell r="Y491">
            <v>-1.3128533875830484E-3</v>
          </cell>
          <cell r="Z491">
            <v>387.82</v>
          </cell>
          <cell r="AA491">
            <v>-1.9301541549785473E-3</v>
          </cell>
          <cell r="AB491">
            <v>685.13</v>
          </cell>
          <cell r="AC491">
            <v>-6.4180171244376805E-4</v>
          </cell>
          <cell r="AD491">
            <v>0</v>
          </cell>
          <cell r="AE491" t="e">
            <v>#DIV/0!</v>
          </cell>
          <cell r="AF491">
            <v>0</v>
          </cell>
          <cell r="AG491" t="e">
            <v>#DIV/0!</v>
          </cell>
          <cell r="AH491">
            <v>0</v>
          </cell>
          <cell r="AI491" t="e">
            <v>#DIV/0!</v>
          </cell>
          <cell r="AJ491">
            <v>0</v>
          </cell>
          <cell r="AK491" t="e">
            <v>#DIV/0!</v>
          </cell>
          <cell r="AL491">
            <v>0</v>
          </cell>
          <cell r="AM491" t="e">
            <v>#DIV/0!</v>
          </cell>
          <cell r="AN491">
            <v>0</v>
          </cell>
          <cell r="AO491">
            <v>0</v>
          </cell>
          <cell r="AP491">
            <v>0</v>
          </cell>
          <cell r="AQ491" t="e">
            <v>#DIV/0!</v>
          </cell>
          <cell r="AR491">
            <v>0</v>
          </cell>
          <cell r="AS491" t="e">
            <v>#DIV/0!</v>
          </cell>
        </row>
        <row r="492">
          <cell r="A492">
            <v>43017</v>
          </cell>
          <cell r="B492">
            <v>4940.16</v>
          </cell>
          <cell r="C492">
            <v>-1.8043721168943261E-3</v>
          </cell>
          <cell r="D492">
            <v>589.63985000000002</v>
          </cell>
          <cell r="E492">
            <v>-1.9755520169681962E-3</v>
          </cell>
          <cell r="F492">
            <v>2544.73</v>
          </cell>
          <cell r="G492">
            <v>-1.8043956647432191E-3</v>
          </cell>
          <cell r="H492">
            <v>990.84</v>
          </cell>
          <cell r="I492">
            <v>-2.0076547952568441E-3</v>
          </cell>
          <cell r="J492">
            <v>956.53</v>
          </cell>
          <cell r="K492">
            <v>-2.6587980147642076E-3</v>
          </cell>
          <cell r="L492">
            <v>869.03</v>
          </cell>
          <cell r="M492">
            <v>2.4917230957350878E-3</v>
          </cell>
          <cell r="N492">
            <v>711.09</v>
          </cell>
          <cell r="O492">
            <v>-3.7128366071678132E-3</v>
          </cell>
          <cell r="P492">
            <v>1402.52</v>
          </cell>
          <cell r="Q492">
            <v>-6.7209155742523619E-3</v>
          </cell>
          <cell r="R492">
            <v>965.81</v>
          </cell>
          <cell r="S492">
            <v>-3.9293743940925774E-3</v>
          </cell>
          <cell r="T492">
            <v>1244.01</v>
          </cell>
          <cell r="U492">
            <v>3.5779317760236012E-3</v>
          </cell>
          <cell r="V492">
            <v>601.89</v>
          </cell>
          <cell r="W492">
            <v>4.9845479014987149E-5</v>
          </cell>
          <cell r="X492">
            <v>382.56</v>
          </cell>
          <cell r="Y492">
            <v>-3.8394261577694598E-3</v>
          </cell>
          <cell r="Z492">
            <v>388.29</v>
          </cell>
          <cell r="AA492">
            <v>1.211902428961853E-3</v>
          </cell>
          <cell r="AB492">
            <v>686.06</v>
          </cell>
          <cell r="AC492">
            <v>1.357406623560431E-3</v>
          </cell>
          <cell r="AD492">
            <v>0</v>
          </cell>
          <cell r="AE492" t="e">
            <v>#DIV/0!</v>
          </cell>
          <cell r="AF492">
            <v>0</v>
          </cell>
          <cell r="AG492" t="e">
            <v>#DIV/0!</v>
          </cell>
          <cell r="AH492">
            <v>0</v>
          </cell>
          <cell r="AI492" t="e">
            <v>#DIV/0!</v>
          </cell>
          <cell r="AJ492">
            <v>0</v>
          </cell>
          <cell r="AK492" t="e">
            <v>#DIV/0!</v>
          </cell>
          <cell r="AL492">
            <v>0</v>
          </cell>
          <cell r="AM492" t="e">
            <v>#DIV/0!</v>
          </cell>
          <cell r="AN492">
            <v>0</v>
          </cell>
          <cell r="AO492">
            <v>0</v>
          </cell>
          <cell r="AP492">
            <v>0</v>
          </cell>
          <cell r="AQ492" t="e">
            <v>#DIV/0!</v>
          </cell>
          <cell r="AR492">
            <v>0</v>
          </cell>
          <cell r="AS492" t="e">
            <v>#DIV/0!</v>
          </cell>
        </row>
        <row r="493">
          <cell r="A493">
            <v>43018</v>
          </cell>
          <cell r="B493">
            <v>4951.7700000000004</v>
          </cell>
          <cell r="C493">
            <v>2.3501263116985083E-3</v>
          </cell>
          <cell r="D493">
            <v>591.03052000000002</v>
          </cell>
          <cell r="E493">
            <v>2.3585074855438926E-3</v>
          </cell>
          <cell r="F493">
            <v>2550.64</v>
          </cell>
          <cell r="G493">
            <v>2.3224467821731931E-3</v>
          </cell>
          <cell r="H493">
            <v>989.77</v>
          </cell>
          <cell r="I493">
            <v>-8.1509818625761143E-4</v>
          </cell>
          <cell r="J493">
            <v>965.98</v>
          </cell>
          <cell r="K493">
            <v>9.8794601319351916E-3</v>
          </cell>
          <cell r="L493">
            <v>869.92</v>
          </cell>
          <cell r="M493">
            <v>1.0241303522318113E-3</v>
          </cell>
          <cell r="N493">
            <v>714.03</v>
          </cell>
          <cell r="O493">
            <v>4.1344977429016438E-3</v>
          </cell>
          <cell r="P493">
            <v>1405.66</v>
          </cell>
          <cell r="Q493">
            <v>2.2388272538003129E-3</v>
          </cell>
          <cell r="R493">
            <v>966.92</v>
          </cell>
          <cell r="S493">
            <v>1.1492943746700401E-3</v>
          </cell>
          <cell r="T493">
            <v>1244.6400000000001</v>
          </cell>
          <cell r="U493">
            <v>1.6680987852387675E-3</v>
          </cell>
          <cell r="V493">
            <v>601.88</v>
          </cell>
          <cell r="W493">
            <v>-1.661433152233549E-5</v>
          </cell>
          <cell r="X493">
            <v>384.06</v>
          </cell>
          <cell r="Y493">
            <v>-2.3316409892395066E-3</v>
          </cell>
          <cell r="Z493">
            <v>389.12</v>
          </cell>
          <cell r="AA493">
            <v>2.1375775837646493E-3</v>
          </cell>
          <cell r="AB493">
            <v>692.79</v>
          </cell>
          <cell r="AC493">
            <v>9.809637641022606E-3</v>
          </cell>
          <cell r="AD493">
            <v>0</v>
          </cell>
          <cell r="AE493" t="e">
            <v>#DIV/0!</v>
          </cell>
          <cell r="AF493">
            <v>0</v>
          </cell>
          <cell r="AG493" t="e">
            <v>#DIV/0!</v>
          </cell>
          <cell r="AH493">
            <v>0</v>
          </cell>
          <cell r="AI493" t="e">
            <v>#DIV/0!</v>
          </cell>
          <cell r="AJ493">
            <v>0</v>
          </cell>
          <cell r="AK493" t="e">
            <v>#DIV/0!</v>
          </cell>
          <cell r="AL493">
            <v>0</v>
          </cell>
          <cell r="AM493" t="e">
            <v>#DIV/0!</v>
          </cell>
          <cell r="AN493">
            <v>0</v>
          </cell>
          <cell r="AO493">
            <v>0</v>
          </cell>
          <cell r="AP493">
            <v>0</v>
          </cell>
          <cell r="AQ493" t="e">
            <v>#DIV/0!</v>
          </cell>
          <cell r="AR493">
            <v>0</v>
          </cell>
          <cell r="AS493" t="e">
            <v>#DIV/0!</v>
          </cell>
        </row>
        <row r="494">
          <cell r="A494">
            <v>43019</v>
          </cell>
          <cell r="B494">
            <v>4960.79</v>
          </cell>
          <cell r="C494">
            <v>1.8215708726374569E-3</v>
          </cell>
          <cell r="D494">
            <v>591.97468000000003</v>
          </cell>
          <cell r="E494">
            <v>1.5974809558059189E-3</v>
          </cell>
          <cell r="F494">
            <v>2555.2399999999998</v>
          </cell>
          <cell r="G494">
            <v>1.8034689332873111E-3</v>
          </cell>
          <cell r="H494">
            <v>990.47</v>
          </cell>
          <cell r="I494">
            <v>3.166266003565928E-3</v>
          </cell>
          <cell r="J494">
            <v>968.29</v>
          </cell>
          <cell r="K494">
            <v>2.3913538582578386E-3</v>
          </cell>
          <cell r="L494">
            <v>872</v>
          </cell>
          <cell r="M494">
            <v>2.3910244620195531E-3</v>
          </cell>
          <cell r="N494">
            <v>713.03</v>
          </cell>
          <cell r="O494">
            <v>-1.4005013794938792E-3</v>
          </cell>
          <cell r="P494">
            <v>1409.05</v>
          </cell>
          <cell r="Q494">
            <v>2.4116784997794127E-3</v>
          </cell>
          <cell r="R494">
            <v>966.67</v>
          </cell>
          <cell r="S494">
            <v>-2.5855293095600196E-4</v>
          </cell>
          <cell r="T494">
            <v>1250.48</v>
          </cell>
          <cell r="U494">
            <v>3.1375194224177944E-3</v>
          </cell>
          <cell r="V494">
            <v>602.23</v>
          </cell>
          <cell r="W494">
            <v>5.81511264704071E-4</v>
          </cell>
          <cell r="X494">
            <v>381.49</v>
          </cell>
          <cell r="Y494">
            <v>2.6320304266406105E-3</v>
          </cell>
          <cell r="Z494">
            <v>391.22</v>
          </cell>
          <cell r="AA494">
            <v>5.3967927631579649E-3</v>
          </cell>
          <cell r="AB494">
            <v>696.04</v>
          </cell>
          <cell r="AC494">
            <v>4.6911762583177197E-3</v>
          </cell>
          <cell r="AD494">
            <v>0</v>
          </cell>
          <cell r="AE494" t="e">
            <v>#DIV/0!</v>
          </cell>
          <cell r="AF494">
            <v>0</v>
          </cell>
          <cell r="AG494" t="e">
            <v>#DIV/0!</v>
          </cell>
          <cell r="AH494">
            <v>0</v>
          </cell>
          <cell r="AI494" t="e">
            <v>#DIV/0!</v>
          </cell>
          <cell r="AJ494">
            <v>0</v>
          </cell>
          <cell r="AK494" t="e">
            <v>#DIV/0!</v>
          </cell>
          <cell r="AL494">
            <v>0</v>
          </cell>
          <cell r="AM494" t="e">
            <v>#DIV/0!</v>
          </cell>
          <cell r="AN494">
            <v>0</v>
          </cell>
          <cell r="AO494">
            <v>0</v>
          </cell>
          <cell r="AP494">
            <v>0</v>
          </cell>
          <cell r="AQ494" t="e">
            <v>#DIV/0!</v>
          </cell>
          <cell r="AR494">
            <v>0</v>
          </cell>
          <cell r="AS494" t="e">
            <v>#DIV/0!</v>
          </cell>
        </row>
        <row r="495">
          <cell r="A495">
            <v>43020</v>
          </cell>
          <cell r="B495">
            <v>4952.8500000000004</v>
          </cell>
          <cell r="C495">
            <v>-1.600551525059446E-3</v>
          </cell>
          <cell r="D495">
            <v>591.05499999999995</v>
          </cell>
          <cell r="E495">
            <v>-1.5535799605485012E-3</v>
          </cell>
          <cell r="F495">
            <v>2550.9299999999998</v>
          </cell>
          <cell r="G495">
            <v>-1.6867300136190755E-3</v>
          </cell>
          <cell r="H495">
            <v>983.91</v>
          </cell>
          <cell r="I495">
            <v>-1.6689905605171919E-3</v>
          </cell>
          <cell r="J495">
            <v>972.24</v>
          </cell>
          <cell r="K495">
            <v>4.0793563911638575E-3</v>
          </cell>
          <cell r="L495">
            <v>868.73</v>
          </cell>
          <cell r="M495">
            <v>-3.7500000000000311E-3</v>
          </cell>
          <cell r="N495">
            <v>707.91</v>
          </cell>
          <cell r="O495">
            <v>-7.1806235361766557E-3</v>
          </cell>
          <cell r="P495">
            <v>1407.32</v>
          </cell>
          <cell r="Q495">
            <v>-1.2277775806394109E-3</v>
          </cell>
          <cell r="R495">
            <v>971.67</v>
          </cell>
          <cell r="S495">
            <v>5.1723959572553824E-3</v>
          </cell>
          <cell r="T495">
            <v>1251</v>
          </cell>
          <cell r="U495">
            <v>5.1717841475108089E-4</v>
          </cell>
          <cell r="V495">
            <v>603.36</v>
          </cell>
          <cell r="W495">
            <v>1.8763595304118752E-3</v>
          </cell>
          <cell r="X495">
            <v>367.98</v>
          </cell>
          <cell r="Y495">
            <v>-1.2553203249195588E-2</v>
          </cell>
          <cell r="Z495">
            <v>394.06</v>
          </cell>
          <cell r="AA495">
            <v>7.2593425693983082E-3</v>
          </cell>
          <cell r="AB495">
            <v>699.53</v>
          </cell>
          <cell r="AC495">
            <v>5.0140796505948604E-3</v>
          </cell>
          <cell r="AD495">
            <v>0</v>
          </cell>
          <cell r="AE495" t="e">
            <v>#DIV/0!</v>
          </cell>
          <cell r="AF495">
            <v>0</v>
          </cell>
          <cell r="AG495" t="e">
            <v>#DIV/0!</v>
          </cell>
          <cell r="AH495">
            <v>0</v>
          </cell>
          <cell r="AI495" t="e">
            <v>#DIV/0!</v>
          </cell>
          <cell r="AJ495">
            <v>0</v>
          </cell>
          <cell r="AK495" t="e">
            <v>#DIV/0!</v>
          </cell>
          <cell r="AL495">
            <v>0</v>
          </cell>
          <cell r="AM495" t="e">
            <v>#DIV/0!</v>
          </cell>
          <cell r="AN495">
            <v>0</v>
          </cell>
          <cell r="AO495">
            <v>0</v>
          </cell>
          <cell r="AP495">
            <v>0</v>
          </cell>
          <cell r="AQ495" t="e">
            <v>#DIV/0!</v>
          </cell>
          <cell r="AR495">
            <v>0</v>
          </cell>
          <cell r="AS495" t="e">
            <v>#DIV/0!</v>
          </cell>
        </row>
        <row r="496">
          <cell r="A496">
            <v>43021</v>
          </cell>
          <cell r="B496">
            <v>4957.2700000000004</v>
          </cell>
          <cell r="C496">
            <v>8.9241547795704257E-4</v>
          </cell>
          <cell r="D496">
            <v>591.47816999999998</v>
          </cell>
          <cell r="E496">
            <v>7.1595705983362734E-4</v>
          </cell>
          <cell r="F496">
            <v>2553.17</v>
          </cell>
          <cell r="G496">
            <v>8.7811112025826255E-4</v>
          </cell>
          <cell r="H496">
            <v>988.2</v>
          </cell>
          <cell r="I496">
            <v>4.0182735059372133E-3</v>
          </cell>
          <cell r="J496">
            <v>973.54</v>
          </cell>
          <cell r="K496">
            <v>1.3371184069776998E-3</v>
          </cell>
          <cell r="L496">
            <v>868.31</v>
          </cell>
          <cell r="M496">
            <v>-4.8346436752511046E-4</v>
          </cell>
          <cell r="N496">
            <v>707.63</v>
          </cell>
          <cell r="O496">
            <v>-3.9553050529017586E-4</v>
          </cell>
          <cell r="P496">
            <v>1403.14</v>
          </cell>
          <cell r="Q496">
            <v>-2.9701844640876995E-3</v>
          </cell>
          <cell r="R496">
            <v>969.17</v>
          </cell>
          <cell r="S496">
            <v>-2.5728899729331456E-3</v>
          </cell>
          <cell r="T496">
            <v>1257.53</v>
          </cell>
          <cell r="U496">
            <v>5.6700608824751591E-3</v>
          </cell>
          <cell r="V496">
            <v>606.23</v>
          </cell>
          <cell r="W496">
            <v>4.7566958366480616E-3</v>
          </cell>
          <cell r="X496">
            <v>365.39</v>
          </cell>
          <cell r="Y496">
            <v>2.6572299607550876E-3</v>
          </cell>
          <cell r="Z496">
            <v>394.83</v>
          </cell>
          <cell r="AA496">
            <v>1.9540171547478558E-3</v>
          </cell>
          <cell r="AB496">
            <v>694.22</v>
          </cell>
          <cell r="AC496">
            <v>-7.5908109730818962E-3</v>
          </cell>
          <cell r="AD496">
            <v>0</v>
          </cell>
          <cell r="AE496" t="e">
            <v>#DIV/0!</v>
          </cell>
          <cell r="AF496">
            <v>0</v>
          </cell>
          <cell r="AG496" t="e">
            <v>#DIV/0!</v>
          </cell>
          <cell r="AH496">
            <v>0</v>
          </cell>
          <cell r="AI496" t="e">
            <v>#DIV/0!</v>
          </cell>
          <cell r="AJ496">
            <v>0</v>
          </cell>
          <cell r="AK496" t="e">
            <v>#DIV/0!</v>
          </cell>
          <cell r="AL496">
            <v>0</v>
          </cell>
          <cell r="AM496" t="e">
            <v>#DIV/0!</v>
          </cell>
          <cell r="AN496">
            <v>0</v>
          </cell>
          <cell r="AO496">
            <v>0</v>
          </cell>
          <cell r="AP496">
            <v>0</v>
          </cell>
          <cell r="AQ496" t="e">
            <v>#DIV/0!</v>
          </cell>
          <cell r="AR496">
            <v>0</v>
          </cell>
          <cell r="AS496" t="e">
            <v>#DIV/0!</v>
          </cell>
        </row>
        <row r="497">
          <cell r="A497">
            <v>43024</v>
          </cell>
          <cell r="B497">
            <v>4966.05</v>
          </cell>
          <cell r="C497">
            <v>1.771136129361528E-3</v>
          </cell>
          <cell r="D497">
            <v>592.41930000000002</v>
          </cell>
          <cell r="E497">
            <v>1.5911491712365944E-3</v>
          </cell>
          <cell r="F497">
            <v>2557.64</v>
          </cell>
          <cell r="G497">
            <v>1.7507647356032052E-3</v>
          </cell>
          <cell r="H497">
            <v>990.02</v>
          </cell>
          <cell r="I497">
            <v>-1.075823489309399E-3</v>
          </cell>
          <cell r="J497">
            <v>973.93</v>
          </cell>
          <cell r="K497">
            <v>4.0059987262974772E-4</v>
          </cell>
          <cell r="L497">
            <v>870.27</v>
          </cell>
          <cell r="M497">
            <v>2.2572583524318457E-3</v>
          </cell>
          <cell r="N497">
            <v>712.27</v>
          </cell>
          <cell r="O497">
            <v>6.5570990489380865E-3</v>
          </cell>
          <cell r="P497">
            <v>1397.77</v>
          </cell>
          <cell r="Q497">
            <v>-3.8271305785595455E-3</v>
          </cell>
          <cell r="R497">
            <v>970.86</v>
          </cell>
          <cell r="S497">
            <v>1.7437601246428347E-3</v>
          </cell>
          <cell r="T497">
            <v>1262.19</v>
          </cell>
          <cell r="U497">
            <v>3.9588319238753264E-3</v>
          </cell>
          <cell r="V497">
            <v>605.63</v>
          </cell>
          <cell r="W497">
            <v>-9.8972337231750807E-4</v>
          </cell>
          <cell r="X497">
            <v>368.2</v>
          </cell>
          <cell r="Y497">
            <v>5.8890760003016849E-3</v>
          </cell>
          <cell r="Z497">
            <v>393.08</v>
          </cell>
          <cell r="AA497">
            <v>-4.4322873135272944E-3</v>
          </cell>
          <cell r="AB497">
            <v>692.98</v>
          </cell>
          <cell r="AC497">
            <v>-1.7861772925009678E-3</v>
          </cell>
          <cell r="AD497">
            <v>0</v>
          </cell>
          <cell r="AE497" t="e">
            <v>#DIV/0!</v>
          </cell>
          <cell r="AF497">
            <v>0</v>
          </cell>
          <cell r="AG497" t="e">
            <v>#DIV/0!</v>
          </cell>
          <cell r="AH497">
            <v>0</v>
          </cell>
          <cell r="AI497" t="e">
            <v>#DIV/0!</v>
          </cell>
          <cell r="AJ497">
            <v>0</v>
          </cell>
          <cell r="AK497" t="e">
            <v>#DIV/0!</v>
          </cell>
          <cell r="AL497">
            <v>0</v>
          </cell>
          <cell r="AM497" t="e">
            <v>#DIV/0!</v>
          </cell>
          <cell r="AN497">
            <v>0</v>
          </cell>
          <cell r="AO497">
            <v>0</v>
          </cell>
          <cell r="AP497">
            <v>0</v>
          </cell>
          <cell r="AQ497" t="e">
            <v>#DIV/0!</v>
          </cell>
          <cell r="AR497">
            <v>0</v>
          </cell>
          <cell r="AS497" t="e">
            <v>#DIV/0!</v>
          </cell>
        </row>
        <row r="498">
          <cell r="A498">
            <v>43025</v>
          </cell>
          <cell r="B498">
            <v>4969.3900000000003</v>
          </cell>
          <cell r="C498">
            <v>6.7256672808380102E-4</v>
          </cell>
          <cell r="D498">
            <v>592.64598999999998</v>
          </cell>
          <cell r="E498">
            <v>3.8265127419045974E-4</v>
          </cell>
          <cell r="F498">
            <v>2559.36</v>
          </cell>
          <cell r="G498">
            <v>6.7249495628796119E-4</v>
          </cell>
          <cell r="H498">
            <v>990.38</v>
          </cell>
          <cell r="I498">
            <v>1.1632194123730715E-3</v>
          </cell>
          <cell r="J498">
            <v>970.33</v>
          </cell>
          <cell r="K498">
            <v>-3.6963642150872333E-3</v>
          </cell>
          <cell r="L498">
            <v>870.99</v>
          </cell>
          <cell r="M498">
            <v>8.2732944948116227E-4</v>
          </cell>
          <cell r="N498">
            <v>708.33</v>
          </cell>
          <cell r="O498">
            <v>-5.5316102039956183E-3</v>
          </cell>
          <cell r="P498">
            <v>1416.13</v>
          </cell>
          <cell r="Q498">
            <v>1.3135208224529071E-2</v>
          </cell>
          <cell r="R498">
            <v>968.11</v>
          </cell>
          <cell r="S498">
            <v>-2.8325402220711338E-3</v>
          </cell>
          <cell r="T498">
            <v>1261.8599999999999</v>
          </cell>
          <cell r="U498">
            <v>-1.1275115981698464E-3</v>
          </cell>
          <cell r="V498">
            <v>604.12</v>
          </cell>
          <cell r="W498">
            <v>-2.4932714693789437E-3</v>
          </cell>
          <cell r="X498">
            <v>368.97</v>
          </cell>
          <cell r="Y498">
            <v>1.57701648488845E-3</v>
          </cell>
          <cell r="Z498">
            <v>393.14</v>
          </cell>
          <cell r="AA498">
            <v>1.5264068383036289E-4</v>
          </cell>
          <cell r="AB498">
            <v>697.04</v>
          </cell>
          <cell r="AC498">
            <v>5.8587549424224949E-3</v>
          </cell>
          <cell r="AD498">
            <v>0</v>
          </cell>
          <cell r="AE498" t="e">
            <v>#DIV/0!</v>
          </cell>
          <cell r="AF498">
            <v>0</v>
          </cell>
          <cell r="AG498" t="e">
            <v>#DIV/0!</v>
          </cell>
          <cell r="AH498">
            <v>0</v>
          </cell>
          <cell r="AI498" t="e">
            <v>#DIV/0!</v>
          </cell>
          <cell r="AJ498">
            <v>0</v>
          </cell>
          <cell r="AK498" t="e">
            <v>#DIV/0!</v>
          </cell>
          <cell r="AL498">
            <v>0</v>
          </cell>
          <cell r="AM498" t="e">
            <v>#DIV/0!</v>
          </cell>
          <cell r="AN498">
            <v>0</v>
          </cell>
          <cell r="AO498">
            <v>0</v>
          </cell>
          <cell r="AP498">
            <v>0</v>
          </cell>
          <cell r="AQ498" t="e">
            <v>#DIV/0!</v>
          </cell>
          <cell r="AR498">
            <v>0</v>
          </cell>
          <cell r="AS498" t="e">
            <v>#DIV/0!</v>
          </cell>
        </row>
        <row r="499">
          <cell r="A499">
            <v>43026</v>
          </cell>
          <cell r="B499">
            <v>4973.28</v>
          </cell>
          <cell r="C499">
            <v>7.8279225417987597E-4</v>
          </cell>
          <cell r="D499">
            <v>593.29918999999995</v>
          </cell>
          <cell r="E499">
            <v>1.1021756850155828E-3</v>
          </cell>
          <cell r="F499">
            <v>2561.2600000000002</v>
          </cell>
          <cell r="G499">
            <v>7.4237309327340739E-4</v>
          </cell>
          <cell r="H499">
            <v>987.87</v>
          </cell>
          <cell r="I499">
            <v>-1.7524331388158586E-3</v>
          </cell>
          <cell r="J499">
            <v>969.36</v>
          </cell>
          <cell r="K499">
            <v>-9.9965990951533801E-4</v>
          </cell>
          <cell r="L499">
            <v>864.92</v>
          </cell>
          <cell r="M499">
            <v>-6.969081160518531E-3</v>
          </cell>
          <cell r="N499">
            <v>712.31</v>
          </cell>
          <cell r="O499">
            <v>5.6188499710585482E-3</v>
          </cell>
          <cell r="P499">
            <v>1418.44</v>
          </cell>
          <cell r="Q499">
            <v>1.6312061745742401E-3</v>
          </cell>
          <cell r="R499">
            <v>968.74</v>
          </cell>
          <cell r="S499">
            <v>6.5075249713353323E-4</v>
          </cell>
          <cell r="T499">
            <v>1265.8399999999999</v>
          </cell>
          <cell r="U499">
            <v>4.1516437486192794E-3</v>
          </cell>
          <cell r="V499">
            <v>602.82000000000005</v>
          </cell>
          <cell r="W499">
            <v>-2.1518903529099687E-3</v>
          </cell>
          <cell r="X499">
            <v>366.84</v>
          </cell>
          <cell r="Y499">
            <v>-2.7541708083470137E-3</v>
          </cell>
          <cell r="Z499">
            <v>392.46</v>
          </cell>
          <cell r="AA499">
            <v>-1.7296637330213027E-3</v>
          </cell>
          <cell r="AB499">
            <v>696.01</v>
          </cell>
          <cell r="AC499">
            <v>-1.4776770343164491E-3</v>
          </cell>
          <cell r="AD499">
            <v>0</v>
          </cell>
          <cell r="AE499" t="e">
            <v>#DIV/0!</v>
          </cell>
          <cell r="AF499">
            <v>0</v>
          </cell>
          <cell r="AG499" t="e">
            <v>#DIV/0!</v>
          </cell>
          <cell r="AH499">
            <v>0</v>
          </cell>
          <cell r="AI499" t="e">
            <v>#DIV/0!</v>
          </cell>
          <cell r="AJ499">
            <v>0</v>
          </cell>
          <cell r="AK499" t="e">
            <v>#DIV/0!</v>
          </cell>
          <cell r="AL499">
            <v>0</v>
          </cell>
          <cell r="AM499" t="e">
            <v>#DIV/0!</v>
          </cell>
          <cell r="AN499">
            <v>0</v>
          </cell>
          <cell r="AO499">
            <v>0</v>
          </cell>
          <cell r="AP499">
            <v>0</v>
          </cell>
          <cell r="AQ499" t="e">
            <v>#DIV/0!</v>
          </cell>
          <cell r="AR499">
            <v>0</v>
          </cell>
          <cell r="AS499" t="e">
            <v>#DIV/0!</v>
          </cell>
        </row>
        <row r="500">
          <cell r="A500">
            <v>43027</v>
          </cell>
          <cell r="B500">
            <v>4975.32</v>
          </cell>
          <cell r="C500">
            <v>4.1019206640280359E-4</v>
          </cell>
          <cell r="D500">
            <v>593.45677999999998</v>
          </cell>
          <cell r="E500">
            <v>2.656164084768875E-4</v>
          </cell>
          <cell r="F500">
            <v>2562.1</v>
          </cell>
          <cell r="G500">
            <v>3.2796358042519458E-4</v>
          </cell>
          <cell r="H500">
            <v>987.77</v>
          </cell>
          <cell r="I500">
            <v>-3.4985597966221823E-3</v>
          </cell>
          <cell r="J500">
            <v>964.36</v>
          </cell>
          <cell r="K500">
            <v>-5.158042419740827E-3</v>
          </cell>
          <cell r="L500">
            <v>862.21</v>
          </cell>
          <cell r="M500">
            <v>-3.1332377560929769E-3</v>
          </cell>
          <cell r="N500">
            <v>713.35</v>
          </cell>
          <cell r="O500">
            <v>1.4600384663980837E-3</v>
          </cell>
          <cell r="P500">
            <v>1427.03</v>
          </cell>
          <cell r="Q500">
            <v>6.055948788810106E-3</v>
          </cell>
          <cell r="R500">
            <v>971.35</v>
          </cell>
          <cell r="S500">
            <v>2.6942213597043185E-3</v>
          </cell>
          <cell r="T500">
            <v>1261.46</v>
          </cell>
          <cell r="U500">
            <v>-2.1967310091255809E-3</v>
          </cell>
          <cell r="V500">
            <v>604.84</v>
          </cell>
          <cell r="W500">
            <v>3.3509173550976268E-3</v>
          </cell>
          <cell r="X500">
            <v>368.53</v>
          </cell>
          <cell r="Y500">
            <v>-1.7206303755493595E-3</v>
          </cell>
          <cell r="Z500">
            <v>392.1</v>
          </cell>
          <cell r="AA500">
            <v>-9.1729093410786167E-4</v>
          </cell>
          <cell r="AB500">
            <v>703.04</v>
          </cell>
          <cell r="AC500">
            <v>1.0100429591528792E-2</v>
          </cell>
          <cell r="AD500">
            <v>0</v>
          </cell>
          <cell r="AE500" t="e">
            <v>#DIV/0!</v>
          </cell>
          <cell r="AF500">
            <v>0</v>
          </cell>
          <cell r="AG500" t="e">
            <v>#DIV/0!</v>
          </cell>
          <cell r="AH500">
            <v>0</v>
          </cell>
          <cell r="AI500" t="e">
            <v>#DIV/0!</v>
          </cell>
          <cell r="AJ500">
            <v>0</v>
          </cell>
          <cell r="AK500" t="e">
            <v>#DIV/0!</v>
          </cell>
          <cell r="AL500">
            <v>0</v>
          </cell>
          <cell r="AM500" t="e">
            <v>#DIV/0!</v>
          </cell>
          <cell r="AN500">
            <v>0</v>
          </cell>
          <cell r="AO500">
            <v>0</v>
          </cell>
          <cell r="AP500">
            <v>0</v>
          </cell>
          <cell r="AQ500" t="e">
            <v>#DIV/0!</v>
          </cell>
          <cell r="AR500">
            <v>0</v>
          </cell>
          <cell r="AS500" t="e">
            <v>#DIV/0!</v>
          </cell>
        </row>
        <row r="501">
          <cell r="A501">
            <v>43028</v>
          </cell>
          <cell r="B501">
            <v>5001.1099999999997</v>
          </cell>
          <cell r="C501">
            <v>5.1835861813913642E-3</v>
          </cell>
          <cell r="D501">
            <v>596.52819999999997</v>
          </cell>
          <cell r="E501">
            <v>5.1754737724960531E-3</v>
          </cell>
          <cell r="F501">
            <v>2575.21</v>
          </cell>
          <cell r="G501">
            <v>5.1168962960073117E-3</v>
          </cell>
          <cell r="H501">
            <v>990.03</v>
          </cell>
          <cell r="I501">
            <v>1.665551410642905E-3</v>
          </cell>
          <cell r="J501">
            <v>962.68</v>
          </cell>
          <cell r="K501">
            <v>-1.7420880169232156E-3</v>
          </cell>
          <cell r="L501">
            <v>864.57</v>
          </cell>
          <cell r="M501">
            <v>2.7371522018997396E-3</v>
          </cell>
          <cell r="N501">
            <v>721.66</v>
          </cell>
          <cell r="O501">
            <v>1.1649260531295891E-2</v>
          </cell>
          <cell r="P501">
            <v>1428.66</v>
          </cell>
          <cell r="Q501">
            <v>1.1422324688339369E-3</v>
          </cell>
          <cell r="R501">
            <v>981.99</v>
          </cell>
          <cell r="S501">
            <v>1.0953827147784034E-2</v>
          </cell>
          <cell r="T501">
            <v>1269.99</v>
          </cell>
          <cell r="U501">
            <v>7.5103157972056696E-3</v>
          </cell>
          <cell r="V501">
            <v>610.13</v>
          </cell>
          <cell r="W501">
            <v>8.7461146749552299E-3</v>
          </cell>
          <cell r="X501">
            <v>369.3</v>
          </cell>
          <cell r="Y501">
            <v>3.1445435319462046E-3</v>
          </cell>
          <cell r="Z501">
            <v>391.66</v>
          </cell>
          <cell r="AA501">
            <v>-1.1221627135934442E-3</v>
          </cell>
          <cell r="AB501">
            <v>703.93</v>
          </cell>
          <cell r="AC501">
            <v>1.2659308147473514E-3</v>
          </cell>
          <cell r="AD501">
            <v>0</v>
          </cell>
          <cell r="AE501" t="e">
            <v>#DIV/0!</v>
          </cell>
          <cell r="AF501">
            <v>0</v>
          </cell>
          <cell r="AG501" t="e">
            <v>#DIV/0!</v>
          </cell>
          <cell r="AH501">
            <v>0</v>
          </cell>
          <cell r="AI501" t="e">
            <v>#DIV/0!</v>
          </cell>
          <cell r="AJ501">
            <v>0</v>
          </cell>
          <cell r="AK501" t="e">
            <v>#DIV/0!</v>
          </cell>
          <cell r="AL501">
            <v>0</v>
          </cell>
          <cell r="AM501" t="e">
            <v>#DIV/0!</v>
          </cell>
          <cell r="AN501">
            <v>0</v>
          </cell>
          <cell r="AO501">
            <v>0</v>
          </cell>
          <cell r="AP501">
            <v>0</v>
          </cell>
          <cell r="AQ501" t="e">
            <v>#DIV/0!</v>
          </cell>
          <cell r="AR501">
            <v>0</v>
          </cell>
          <cell r="AS501" t="e">
            <v>#DIV/0!</v>
          </cell>
        </row>
        <row r="502">
          <cell r="A502">
            <v>43031</v>
          </cell>
          <cell r="B502">
            <v>4981.37</v>
          </cell>
          <cell r="C502">
            <v>-3.9471237385300117E-3</v>
          </cell>
          <cell r="D502">
            <v>594.08411000000001</v>
          </cell>
          <cell r="E502">
            <v>-4.0971910464584482E-3</v>
          </cell>
          <cell r="F502">
            <v>2564.98</v>
          </cell>
          <cell r="G502">
            <v>-3.9724915637947555E-3</v>
          </cell>
          <cell r="H502">
            <v>983.2</v>
          </cell>
          <cell r="I502">
            <v>-5.2932944715834975E-3</v>
          </cell>
          <cell r="J502">
            <v>961.9</v>
          </cell>
          <cell r="K502">
            <v>-8.1023808534508301E-4</v>
          </cell>
          <cell r="L502">
            <v>859.51</v>
          </cell>
          <cell r="M502">
            <v>-5.8526203777601316E-3</v>
          </cell>
          <cell r="N502">
            <v>720.65</v>
          </cell>
          <cell r="O502">
            <v>-1.3995510351134666E-3</v>
          </cell>
          <cell r="P502">
            <v>1424.92</v>
          </cell>
          <cell r="Q502">
            <v>-2.6178376940629855E-3</v>
          </cell>
          <cell r="R502">
            <v>974.07</v>
          </cell>
          <cell r="S502">
            <v>-8.0652552469984151E-3</v>
          </cell>
          <cell r="T502">
            <v>1264.8699999999999</v>
          </cell>
          <cell r="U502">
            <v>2.9748919453817329E-4</v>
          </cell>
          <cell r="V502">
            <v>608.89</v>
          </cell>
          <cell r="W502">
            <v>-2.0323537606740105E-3</v>
          </cell>
          <cell r="X502">
            <v>365.75</v>
          </cell>
          <cell r="Y502">
            <v>-1.6010814689121987E-2</v>
          </cell>
          <cell r="Z502">
            <v>390.07</v>
          </cell>
          <cell r="AA502">
            <v>-4.0596435684012722E-3</v>
          </cell>
          <cell r="AB502">
            <v>704.3</v>
          </cell>
          <cell r="AC502">
            <v>5.2562044521464735E-4</v>
          </cell>
          <cell r="AD502">
            <v>0</v>
          </cell>
          <cell r="AE502" t="e">
            <v>#DIV/0!</v>
          </cell>
          <cell r="AF502">
            <v>0</v>
          </cell>
          <cell r="AG502" t="e">
            <v>#DIV/0!</v>
          </cell>
          <cell r="AH502">
            <v>0</v>
          </cell>
          <cell r="AI502" t="e">
            <v>#DIV/0!</v>
          </cell>
          <cell r="AJ502">
            <v>0</v>
          </cell>
          <cell r="AK502" t="e">
            <v>#DIV/0!</v>
          </cell>
          <cell r="AL502">
            <v>0</v>
          </cell>
          <cell r="AM502" t="e">
            <v>#DIV/0!</v>
          </cell>
          <cell r="AN502">
            <v>0</v>
          </cell>
          <cell r="AO502">
            <v>0</v>
          </cell>
          <cell r="AP502">
            <v>0</v>
          </cell>
          <cell r="AQ502" t="e">
            <v>#DIV/0!</v>
          </cell>
          <cell r="AR502">
            <v>0</v>
          </cell>
          <cell r="AS502" t="e">
            <v>#DIV/0!</v>
          </cell>
        </row>
        <row r="503">
          <cell r="A503">
            <v>43032</v>
          </cell>
          <cell r="B503">
            <v>4989.5600000000004</v>
          </cell>
          <cell r="C503">
            <v>1.6441260135264812E-3</v>
          </cell>
          <cell r="D503">
            <v>595.14058999999997</v>
          </cell>
          <cell r="E503">
            <v>1.7783340476822396E-3</v>
          </cell>
          <cell r="F503">
            <v>2569.13</v>
          </cell>
          <cell r="G503">
            <v>1.6179463387628878E-3</v>
          </cell>
          <cell r="H503">
            <v>986.06</v>
          </cell>
          <cell r="I503">
            <v>5.6368097786390903E-3</v>
          </cell>
          <cell r="J503">
            <v>958.71</v>
          </cell>
          <cell r="K503">
            <v>-3.3163530512526629E-3</v>
          </cell>
          <cell r="L503">
            <v>861.82</v>
          </cell>
          <cell r="M503">
            <v>2.6875778059591848E-3</v>
          </cell>
          <cell r="N503">
            <v>726.01</v>
          </cell>
          <cell r="O503">
            <v>7.4377298272392256E-3</v>
          </cell>
          <cell r="P503">
            <v>1415.36</v>
          </cell>
          <cell r="Q503">
            <v>-6.7091485837802445E-3</v>
          </cell>
          <cell r="R503">
            <v>979.33</v>
          </cell>
          <cell r="S503">
            <v>5.4000225856458695E-3</v>
          </cell>
          <cell r="T503">
            <v>1269.3800000000001</v>
          </cell>
          <cell r="U503">
            <v>3.7919598738237314E-3</v>
          </cell>
          <cell r="V503">
            <v>612.51</v>
          </cell>
          <cell r="W503">
            <v>5.945244625465973E-3</v>
          </cell>
          <cell r="X503">
            <v>363.52</v>
          </cell>
          <cell r="Y503">
            <v>-7.5595958339510399E-4</v>
          </cell>
          <cell r="Z503">
            <v>387.62</v>
          </cell>
          <cell r="AA503">
            <v>-6.2809239367292991E-3</v>
          </cell>
          <cell r="AB503">
            <v>704.87</v>
          </cell>
          <cell r="AC503">
            <v>8.0931421269347936E-4</v>
          </cell>
          <cell r="AD503">
            <v>0</v>
          </cell>
          <cell r="AE503" t="e">
            <v>#DIV/0!</v>
          </cell>
          <cell r="AF503">
            <v>0</v>
          </cell>
          <cell r="AG503" t="e">
            <v>#DIV/0!</v>
          </cell>
          <cell r="AH503">
            <v>0</v>
          </cell>
          <cell r="AI503" t="e">
            <v>#DIV/0!</v>
          </cell>
          <cell r="AJ503">
            <v>0</v>
          </cell>
          <cell r="AK503" t="e">
            <v>#DIV/0!</v>
          </cell>
          <cell r="AL503">
            <v>0</v>
          </cell>
          <cell r="AM503" t="e">
            <v>#DIV/0!</v>
          </cell>
          <cell r="AN503">
            <v>0</v>
          </cell>
          <cell r="AO503">
            <v>0</v>
          </cell>
          <cell r="AP503">
            <v>0</v>
          </cell>
          <cell r="AQ503" t="e">
            <v>#DIV/0!</v>
          </cell>
          <cell r="AR503">
            <v>0</v>
          </cell>
          <cell r="AS503" t="e">
            <v>#DIV/0!</v>
          </cell>
        </row>
        <row r="504">
          <cell r="A504">
            <v>43033</v>
          </cell>
          <cell r="B504">
            <v>4966.29</v>
          </cell>
          <cell r="C504">
            <v>-4.6637378847033117E-3</v>
          </cell>
          <cell r="D504">
            <v>592.31511999999998</v>
          </cell>
          <cell r="E504">
            <v>-4.7475672933012802E-3</v>
          </cell>
          <cell r="F504">
            <v>2557.15</v>
          </cell>
          <cell r="G504">
            <v>-4.6630571438580626E-3</v>
          </cell>
          <cell r="H504">
            <v>982.28</v>
          </cell>
          <cell r="I504">
            <v>-4.3278592982928877E-3</v>
          </cell>
          <cell r="J504">
            <v>955.88</v>
          </cell>
          <cell r="K504">
            <v>-2.9518832597971167E-3</v>
          </cell>
          <cell r="L504">
            <v>855.95</v>
          </cell>
          <cell r="M504">
            <v>-6.8111670650483624E-3</v>
          </cell>
          <cell r="N504">
            <v>722.42</v>
          </cell>
          <cell r="O504">
            <v>-4.9448354705858844E-3</v>
          </cell>
          <cell r="P504">
            <v>1413.71</v>
          </cell>
          <cell r="Q504">
            <v>-1.165781144019773E-3</v>
          </cell>
          <cell r="R504">
            <v>969.26</v>
          </cell>
          <cell r="S504">
            <v>-1.028254010394869E-2</v>
          </cell>
          <cell r="T504">
            <v>1265.0999999999999</v>
          </cell>
          <cell r="U504">
            <v>-3.8819657992065632E-3</v>
          </cell>
          <cell r="V504">
            <v>609.41</v>
          </cell>
          <cell r="W504">
            <v>-5.0611418589084911E-3</v>
          </cell>
          <cell r="X504">
            <v>355.24</v>
          </cell>
          <cell r="Y504">
            <v>-5.0060276755701022E-3</v>
          </cell>
          <cell r="Z504">
            <v>386.54</v>
          </cell>
          <cell r="AA504">
            <v>-2.7862339404570724E-3</v>
          </cell>
          <cell r="AB504">
            <v>701.78</v>
          </cell>
          <cell r="AC504">
            <v>-4.3837870813058233E-3</v>
          </cell>
          <cell r="AD504">
            <v>0</v>
          </cell>
          <cell r="AE504" t="e">
            <v>#DIV/0!</v>
          </cell>
          <cell r="AF504">
            <v>0</v>
          </cell>
          <cell r="AG504" t="e">
            <v>#DIV/0!</v>
          </cell>
          <cell r="AH504">
            <v>0</v>
          </cell>
          <cell r="AI504" t="e">
            <v>#DIV/0!</v>
          </cell>
          <cell r="AJ504">
            <v>0</v>
          </cell>
          <cell r="AK504" t="e">
            <v>#DIV/0!</v>
          </cell>
          <cell r="AL504">
            <v>0</v>
          </cell>
          <cell r="AM504" t="e">
            <v>#DIV/0!</v>
          </cell>
          <cell r="AN504">
            <v>0</v>
          </cell>
          <cell r="AO504">
            <v>0</v>
          </cell>
          <cell r="AP504">
            <v>0</v>
          </cell>
          <cell r="AQ504" t="e">
            <v>#DIV/0!</v>
          </cell>
          <cell r="AR504">
            <v>0</v>
          </cell>
          <cell r="AS504" t="e">
            <v>#DIV/0!</v>
          </cell>
        </row>
        <row r="505">
          <cell r="A505">
            <v>43034</v>
          </cell>
          <cell r="B505">
            <v>4972.6000000000004</v>
          </cell>
          <cell r="C505">
            <v>1.2705661570306948E-3</v>
          </cell>
          <cell r="D505">
            <v>593.27934000000005</v>
          </cell>
          <cell r="E505">
            <v>1.6278834820222521E-3</v>
          </cell>
          <cell r="F505">
            <v>2560.4</v>
          </cell>
          <cell r="G505">
            <v>1.2709461705413538E-3</v>
          </cell>
          <cell r="H505">
            <v>985.51</v>
          </cell>
          <cell r="I505">
            <v>7.2837406414560154E-3</v>
          </cell>
          <cell r="J505">
            <v>957.1</v>
          </cell>
          <cell r="K505">
            <v>1.2763108339959306E-3</v>
          </cell>
          <cell r="L505">
            <v>858.02</v>
          </cell>
          <cell r="M505">
            <v>2.4183655587357578E-3</v>
          </cell>
          <cell r="N505">
            <v>726.43</v>
          </cell>
          <cell r="O505">
            <v>5.5507876304643489E-3</v>
          </cell>
          <cell r="P505">
            <v>1399.16</v>
          </cell>
          <cell r="Q505">
            <v>-1.0292068387434461E-2</v>
          </cell>
          <cell r="R505">
            <v>970.64</v>
          </cell>
          <cell r="S505">
            <v>1.4237665848173542E-3</v>
          </cell>
          <cell r="T505">
            <v>1269.46</v>
          </cell>
          <cell r="U505">
            <v>4.2524983593445398E-3</v>
          </cell>
          <cell r="V505">
            <v>617.70000000000005</v>
          </cell>
          <cell r="W505">
            <v>1.3603321245138966E-2</v>
          </cell>
          <cell r="X505">
            <v>357.06</v>
          </cell>
          <cell r="Y505">
            <v>-9.9365345881698001E-4</v>
          </cell>
          <cell r="Z505">
            <v>384.4</v>
          </cell>
          <cell r="AA505">
            <v>-5.5362963729498338E-3</v>
          </cell>
          <cell r="AB505">
            <v>701.76</v>
          </cell>
          <cell r="AC505">
            <v>-2.8498959787959244E-5</v>
          </cell>
          <cell r="AD505">
            <v>0</v>
          </cell>
          <cell r="AE505" t="e">
            <v>#DIV/0!</v>
          </cell>
          <cell r="AF505">
            <v>0</v>
          </cell>
          <cell r="AG505" t="e">
            <v>#DIV/0!</v>
          </cell>
          <cell r="AH505">
            <v>0</v>
          </cell>
          <cell r="AI505" t="e">
            <v>#DIV/0!</v>
          </cell>
          <cell r="AJ505">
            <v>0</v>
          </cell>
          <cell r="AK505" t="e">
            <v>#DIV/0!</v>
          </cell>
          <cell r="AL505">
            <v>0</v>
          </cell>
          <cell r="AM505" t="e">
            <v>#DIV/0!</v>
          </cell>
          <cell r="AN505">
            <v>0</v>
          </cell>
          <cell r="AO505">
            <v>0</v>
          </cell>
          <cell r="AP505">
            <v>0</v>
          </cell>
          <cell r="AQ505" t="e">
            <v>#DIV/0!</v>
          </cell>
          <cell r="AR505">
            <v>0</v>
          </cell>
          <cell r="AS505" t="e">
            <v>#DIV/0!</v>
          </cell>
        </row>
        <row r="506">
          <cell r="A506">
            <v>43035</v>
          </cell>
          <cell r="B506">
            <v>5012.75</v>
          </cell>
          <cell r="C506">
            <v>8.0742468728631778E-3</v>
          </cell>
          <cell r="D506">
            <v>597.91277000000002</v>
          </cell>
          <cell r="E506">
            <v>7.8098623828699587E-3</v>
          </cell>
          <cell r="F506">
            <v>2581.0700000000002</v>
          </cell>
          <cell r="G506">
            <v>8.0729573504141339E-3</v>
          </cell>
          <cell r="H506">
            <v>1001.26</v>
          </cell>
          <cell r="I506">
            <v>2.3006737028307862E-2</v>
          </cell>
          <cell r="J506">
            <v>948.9</v>
          </cell>
          <cell r="K506">
            <v>-8.5675478006478345E-3</v>
          </cell>
          <cell r="L506">
            <v>859.74</v>
          </cell>
          <cell r="M506">
            <v>2.0046152770332171E-3</v>
          </cell>
          <cell r="N506">
            <v>725.71</v>
          </cell>
          <cell r="O506">
            <v>-9.9114849331649602E-4</v>
          </cell>
          <cell r="P506">
            <v>1398.76</v>
          </cell>
          <cell r="Q506">
            <v>-2.8588581720467854E-4</v>
          </cell>
          <cell r="R506">
            <v>969.83</v>
          </cell>
          <cell r="S506">
            <v>-8.345009478282206E-4</v>
          </cell>
          <cell r="T506">
            <v>1306.4000000000001</v>
          </cell>
          <cell r="U506">
            <v>2.5123688031093085E-2</v>
          </cell>
          <cell r="V506">
            <v>614.34</v>
          </cell>
          <cell r="W506">
            <v>-5.4395337542496591E-3</v>
          </cell>
          <cell r="X506">
            <v>357.65</v>
          </cell>
          <cell r="Y506">
            <v>2.3744783129564635E-2</v>
          </cell>
          <cell r="Z506">
            <v>385.32</v>
          </cell>
          <cell r="AA506">
            <v>2.3933402705516027E-3</v>
          </cell>
          <cell r="AB506">
            <v>706.07</v>
          </cell>
          <cell r="AC506">
            <v>6.1417008663930961E-3</v>
          </cell>
          <cell r="AD506">
            <v>0</v>
          </cell>
          <cell r="AE506" t="e">
            <v>#DIV/0!</v>
          </cell>
          <cell r="AF506">
            <v>0</v>
          </cell>
          <cell r="AG506" t="e">
            <v>#DIV/0!</v>
          </cell>
          <cell r="AH506">
            <v>0</v>
          </cell>
          <cell r="AI506" t="e">
            <v>#DIV/0!</v>
          </cell>
          <cell r="AJ506">
            <v>0</v>
          </cell>
          <cell r="AK506" t="e">
            <v>#DIV/0!</v>
          </cell>
          <cell r="AL506">
            <v>0</v>
          </cell>
          <cell r="AM506" t="e">
            <v>#DIV/0!</v>
          </cell>
          <cell r="AN506">
            <v>0</v>
          </cell>
          <cell r="AO506">
            <v>0</v>
          </cell>
          <cell r="AP506">
            <v>0</v>
          </cell>
          <cell r="AQ506" t="e">
            <v>#DIV/0!</v>
          </cell>
          <cell r="AR506">
            <v>0</v>
          </cell>
          <cell r="AS506" t="e">
            <v>#DIV/0!</v>
          </cell>
        </row>
        <row r="507">
          <cell r="A507">
            <v>43038</v>
          </cell>
          <cell r="B507">
            <v>4997.1499999999996</v>
          </cell>
          <cell r="C507">
            <v>-3.112064236197809E-3</v>
          </cell>
          <cell r="D507">
            <v>595.62396999999999</v>
          </cell>
          <cell r="E507">
            <v>-3.8279831353995597E-3</v>
          </cell>
          <cell r="F507">
            <v>2572.83</v>
          </cell>
          <cell r="G507">
            <v>-3.1924744388955872E-3</v>
          </cell>
          <cell r="H507">
            <v>997.35</v>
          </cell>
          <cell r="I507">
            <v>-3.727432863326038E-3</v>
          </cell>
          <cell r="J507">
            <v>940.2</v>
          </cell>
          <cell r="K507">
            <v>-9.1685109073663673E-3</v>
          </cell>
          <cell r="L507">
            <v>863</v>
          </cell>
          <cell r="M507">
            <v>3.791844045874404E-3</v>
          </cell>
          <cell r="N507">
            <v>722.4</v>
          </cell>
          <cell r="O507">
            <v>-4.5610505573853155E-3</v>
          </cell>
          <cell r="P507">
            <v>1383.72</v>
          </cell>
          <cell r="Q507">
            <v>-1.0752380680030815E-2</v>
          </cell>
          <cell r="R507">
            <v>962.72</v>
          </cell>
          <cell r="S507">
            <v>-7.3311817535032242E-3</v>
          </cell>
          <cell r="T507">
            <v>1311.84</v>
          </cell>
          <cell r="U507">
            <v>3.6629405471568103E-3</v>
          </cell>
          <cell r="V507">
            <v>611.88</v>
          </cell>
          <cell r="W507">
            <v>-4.0042972946577882E-3</v>
          </cell>
          <cell r="X507">
            <v>352.61</v>
          </cell>
          <cell r="Y507">
            <v>-1.1210510971337807E-3</v>
          </cell>
          <cell r="Z507">
            <v>387.57</v>
          </cell>
          <cell r="AA507">
            <v>5.8393023980067849E-3</v>
          </cell>
          <cell r="AB507">
            <v>706.33</v>
          </cell>
          <cell r="AC507">
            <v>3.6823544407771358E-4</v>
          </cell>
          <cell r="AD507">
            <v>0</v>
          </cell>
          <cell r="AE507" t="e">
            <v>#DIV/0!</v>
          </cell>
          <cell r="AF507">
            <v>0</v>
          </cell>
          <cell r="AG507" t="e">
            <v>#DIV/0!</v>
          </cell>
          <cell r="AH507">
            <v>0</v>
          </cell>
          <cell r="AI507" t="e">
            <v>#DIV/0!</v>
          </cell>
          <cell r="AJ507">
            <v>0</v>
          </cell>
          <cell r="AK507" t="e">
            <v>#DIV/0!</v>
          </cell>
          <cell r="AL507">
            <v>0</v>
          </cell>
          <cell r="AM507" t="e">
            <v>#DIV/0!</v>
          </cell>
          <cell r="AN507">
            <v>0</v>
          </cell>
          <cell r="AO507">
            <v>0</v>
          </cell>
          <cell r="AP507">
            <v>0</v>
          </cell>
          <cell r="AQ507" t="e">
            <v>#DIV/0!</v>
          </cell>
          <cell r="AR507">
            <v>0</v>
          </cell>
          <cell r="AS507" t="e">
            <v>#DIV/0!</v>
          </cell>
        </row>
        <row r="508">
          <cell r="A508">
            <v>43039</v>
          </cell>
          <cell r="B508">
            <v>5002.03</v>
          </cell>
          <cell r="C508">
            <v>9.7655663728324349E-4</v>
          </cell>
          <cell r="D508">
            <v>596.52386999999999</v>
          </cell>
          <cell r="E508">
            <v>1.5108525602152145E-3</v>
          </cell>
          <cell r="F508">
            <v>2575.2600000000002</v>
          </cell>
          <cell r="G508">
            <v>9.4448525553580964E-4</v>
          </cell>
          <cell r="H508">
            <v>996.95</v>
          </cell>
          <cell r="I508">
            <v>5.4896131871660253E-4</v>
          </cell>
          <cell r="J508">
            <v>948.12</v>
          </cell>
          <cell r="K508">
            <v>8.4237396298658673E-3</v>
          </cell>
          <cell r="L508">
            <v>866.13</v>
          </cell>
          <cell r="M508">
            <v>3.6268829663963498E-3</v>
          </cell>
          <cell r="N508">
            <v>720.41</v>
          </cell>
          <cell r="O508">
            <v>-2.7547065337762966E-3</v>
          </cell>
          <cell r="P508">
            <v>1381.48</v>
          </cell>
          <cell r="Q508">
            <v>-1.6188246176972454E-3</v>
          </cell>
          <cell r="R508">
            <v>958.8</v>
          </cell>
          <cell r="S508">
            <v>-4.0717965763670261E-3</v>
          </cell>
          <cell r="T508">
            <v>1317.02</v>
          </cell>
          <cell r="U508">
            <v>4.5617831744614225E-3</v>
          </cell>
          <cell r="V508">
            <v>613.01</v>
          </cell>
          <cell r="W508">
            <v>1.8467673400013318E-3</v>
          </cell>
          <cell r="X508">
            <v>353.8</v>
          </cell>
          <cell r="Y508">
            <v>1.0738601255256884E-4</v>
          </cell>
          <cell r="Z508">
            <v>388.73</v>
          </cell>
          <cell r="AA508">
            <v>2.9930077147355405E-3</v>
          </cell>
          <cell r="AB508">
            <v>706.83</v>
          </cell>
          <cell r="AC508">
            <v>7.0788441663238721E-4</v>
          </cell>
          <cell r="AD508">
            <v>0</v>
          </cell>
          <cell r="AE508" t="e">
            <v>#DIV/0!</v>
          </cell>
          <cell r="AF508">
            <v>0</v>
          </cell>
          <cell r="AG508" t="e">
            <v>#DIV/0!</v>
          </cell>
          <cell r="AH508">
            <v>0</v>
          </cell>
          <cell r="AI508" t="e">
            <v>#DIV/0!</v>
          </cell>
          <cell r="AJ508">
            <v>0</v>
          </cell>
          <cell r="AK508" t="e">
            <v>#DIV/0!</v>
          </cell>
          <cell r="AL508">
            <v>0</v>
          </cell>
          <cell r="AM508" t="e">
            <v>#DIV/0!</v>
          </cell>
          <cell r="AN508">
            <v>0</v>
          </cell>
          <cell r="AO508">
            <v>0</v>
          </cell>
          <cell r="AP508">
            <v>0</v>
          </cell>
          <cell r="AQ508" t="e">
            <v>#DIV/0!</v>
          </cell>
          <cell r="AR508">
            <v>0</v>
          </cell>
          <cell r="AS508" t="e">
            <v>#DIV/0!</v>
          </cell>
        </row>
        <row r="509">
          <cell r="A509">
            <v>43040</v>
          </cell>
          <cell r="B509">
            <v>5009.99</v>
          </cell>
          <cell r="C509">
            <v>1.5913539103125096E-3</v>
          </cell>
          <cell r="D509">
            <v>597.14796000000001</v>
          </cell>
          <cell r="E509">
            <v>1.0462112773459431E-3</v>
          </cell>
          <cell r="F509">
            <v>2579.36</v>
          </cell>
          <cell r="G509">
            <v>1.5920722567817069E-3</v>
          </cell>
          <cell r="H509">
            <v>997.64</v>
          </cell>
          <cell r="I509">
            <v>-1.2785019153271253E-3</v>
          </cell>
          <cell r="J509">
            <v>950.86</v>
          </cell>
          <cell r="K509">
            <v>2.8899295447832873E-3</v>
          </cell>
          <cell r="L509">
            <v>875.54</v>
          </cell>
          <cell r="M509">
            <v>1.0864419890778576E-2</v>
          </cell>
          <cell r="N509">
            <v>722.08</v>
          </cell>
          <cell r="O509">
            <v>2.3181244013825708E-3</v>
          </cell>
          <cell r="P509">
            <v>1384.2</v>
          </cell>
          <cell r="Q509">
            <v>1.9689029157134996E-3</v>
          </cell>
          <cell r="R509">
            <v>958.2</v>
          </cell>
          <cell r="S509">
            <v>-6.2578222778464365E-4</v>
          </cell>
          <cell r="T509">
            <v>1317.98</v>
          </cell>
          <cell r="U509">
            <v>-1.3696378425460882E-3</v>
          </cell>
          <cell r="V509">
            <v>616.71</v>
          </cell>
          <cell r="W509">
            <v>6.0357906070047651E-3</v>
          </cell>
          <cell r="X509">
            <v>352.21</v>
          </cell>
          <cell r="Y509">
            <v>6.109451502190515E-3</v>
          </cell>
          <cell r="Z509">
            <v>388.52</v>
          </cell>
          <cell r="AA509">
            <v>-5.4022071875092781E-4</v>
          </cell>
          <cell r="AB509">
            <v>702.85</v>
          </cell>
          <cell r="AC509">
            <v>-5.6307740192125255E-3</v>
          </cell>
          <cell r="AD509">
            <v>0</v>
          </cell>
          <cell r="AE509" t="e">
            <v>#DIV/0!</v>
          </cell>
          <cell r="AF509">
            <v>0</v>
          </cell>
          <cell r="AG509" t="e">
            <v>#DIV/0!</v>
          </cell>
          <cell r="AH509">
            <v>0</v>
          </cell>
          <cell r="AI509" t="e">
            <v>#DIV/0!</v>
          </cell>
          <cell r="AJ509">
            <v>0</v>
          </cell>
          <cell r="AK509" t="e">
            <v>#DIV/0!</v>
          </cell>
          <cell r="AL509">
            <v>0</v>
          </cell>
          <cell r="AM509" t="e">
            <v>#DIV/0!</v>
          </cell>
          <cell r="AN509">
            <v>0</v>
          </cell>
          <cell r="AO509">
            <v>0</v>
          </cell>
          <cell r="AP509">
            <v>0</v>
          </cell>
          <cell r="AQ509" t="e">
            <v>#DIV/0!</v>
          </cell>
          <cell r="AR509">
            <v>0</v>
          </cell>
          <cell r="AS509" t="e">
            <v>#DIV/0!</v>
          </cell>
        </row>
        <row r="510">
          <cell r="A510">
            <v>43041</v>
          </cell>
          <cell r="B510">
            <v>5011.4799999999996</v>
          </cell>
          <cell r="C510">
            <v>2.9740578324499722E-4</v>
          </cell>
          <cell r="D510">
            <v>597.28462000000002</v>
          </cell>
          <cell r="E510">
            <v>2.2885450366438853E-4</v>
          </cell>
          <cell r="F510">
            <v>2579.85</v>
          </cell>
          <cell r="G510">
            <v>1.8996960486306058E-4</v>
          </cell>
          <cell r="H510">
            <v>989.98</v>
          </cell>
          <cell r="I510">
            <v>-4.8267575402676424E-3</v>
          </cell>
          <cell r="J510">
            <v>948.86</v>
          </cell>
          <cell r="K510">
            <v>-2.1033590644259359E-3</v>
          </cell>
          <cell r="L510">
            <v>872.83</v>
          </cell>
          <cell r="M510">
            <v>-3.0952326564176458E-3</v>
          </cell>
          <cell r="N510">
            <v>728.68</v>
          </cell>
          <cell r="O510">
            <v>9.1402614668734117E-3</v>
          </cell>
          <cell r="P510">
            <v>1378.46</v>
          </cell>
          <cell r="Q510">
            <v>-4.1467995954341808E-3</v>
          </cell>
          <cell r="R510">
            <v>963.56</v>
          </cell>
          <cell r="S510">
            <v>5.5938217491127151E-3</v>
          </cell>
          <cell r="T510">
            <v>1319.44</v>
          </cell>
          <cell r="U510">
            <v>3.4441410249279737E-3</v>
          </cell>
          <cell r="V510">
            <v>612.03</v>
          </cell>
          <cell r="W510">
            <v>-7.5886559322859704E-3</v>
          </cell>
          <cell r="X510">
            <v>348.66</v>
          </cell>
          <cell r="Y510">
            <v>-9.8087513657101923E-3</v>
          </cell>
          <cell r="Z510">
            <v>391.93</v>
          </cell>
          <cell r="AA510">
            <v>8.7768969422423737E-3</v>
          </cell>
          <cell r="AB510">
            <v>705.83</v>
          </cell>
          <cell r="AC510">
            <v>4.2398804865904083E-3</v>
          </cell>
          <cell r="AD510">
            <v>0</v>
          </cell>
          <cell r="AE510" t="e">
            <v>#DIV/0!</v>
          </cell>
          <cell r="AF510">
            <v>0</v>
          </cell>
          <cell r="AG510" t="e">
            <v>#DIV/0!</v>
          </cell>
          <cell r="AH510">
            <v>0</v>
          </cell>
          <cell r="AI510" t="e">
            <v>#DIV/0!</v>
          </cell>
          <cell r="AJ510">
            <v>0</v>
          </cell>
          <cell r="AK510" t="e">
            <v>#DIV/0!</v>
          </cell>
          <cell r="AL510">
            <v>0</v>
          </cell>
          <cell r="AM510" t="e">
            <v>#DIV/0!</v>
          </cell>
          <cell r="AN510">
            <v>0</v>
          </cell>
          <cell r="AO510">
            <v>0</v>
          </cell>
          <cell r="AP510">
            <v>0</v>
          </cell>
          <cell r="AQ510" t="e">
            <v>#DIV/0!</v>
          </cell>
          <cell r="AR510">
            <v>0</v>
          </cell>
          <cell r="AS510" t="e">
            <v>#DIV/0!</v>
          </cell>
        </row>
        <row r="511">
          <cell r="A511">
            <v>43042</v>
          </cell>
          <cell r="B511">
            <v>5027.49</v>
          </cell>
          <cell r="C511">
            <v>3.1946650490475292E-3</v>
          </cell>
          <cell r="D511">
            <v>598.93489999999997</v>
          </cell>
          <cell r="E511">
            <v>2.7629708596881297E-3</v>
          </cell>
          <cell r="F511">
            <v>2587.84</v>
          </cell>
          <cell r="G511">
            <v>3.0970792875555375E-3</v>
          </cell>
          <cell r="H511">
            <v>993.59</v>
          </cell>
          <cell r="I511">
            <v>5.0393955307013677E-3</v>
          </cell>
          <cell r="J511">
            <v>949.42</v>
          </cell>
          <cell r="K511">
            <v>5.9018190249338076E-4</v>
          </cell>
          <cell r="L511">
            <v>875.13</v>
          </cell>
          <cell r="M511">
            <v>2.6351064926732892E-3</v>
          </cell>
          <cell r="N511">
            <v>725.85</v>
          </cell>
          <cell r="O511">
            <v>-3.8837349728274573E-3</v>
          </cell>
          <cell r="P511">
            <v>1389.43</v>
          </cell>
          <cell r="Q511">
            <v>7.9581562032993158E-3</v>
          </cell>
          <cell r="R511">
            <v>962.64</v>
          </cell>
          <cell r="S511">
            <v>-9.547926439453791E-4</v>
          </cell>
          <cell r="T511">
            <v>1330.68</v>
          </cell>
          <cell r="U511">
            <v>1.0132212070800343E-2</v>
          </cell>
          <cell r="V511">
            <v>611.16999999999996</v>
          </cell>
          <cell r="W511">
            <v>-1.4051598777837793E-3</v>
          </cell>
          <cell r="X511">
            <v>348.3</v>
          </cell>
          <cell r="Y511">
            <v>1.8130290626825526E-3</v>
          </cell>
          <cell r="Z511">
            <v>391.7</v>
          </cell>
          <cell r="AA511">
            <v>-5.8683948664306484E-4</v>
          </cell>
          <cell r="AB511">
            <v>708.41</v>
          </cell>
          <cell r="AC511">
            <v>3.6552710992729942E-3</v>
          </cell>
          <cell r="AD511">
            <v>0</v>
          </cell>
          <cell r="AE511" t="e">
            <v>#DIV/0!</v>
          </cell>
          <cell r="AF511">
            <v>0</v>
          </cell>
          <cell r="AG511" t="e">
            <v>#DIV/0!</v>
          </cell>
          <cell r="AH511">
            <v>0</v>
          </cell>
          <cell r="AI511" t="e">
            <v>#DIV/0!</v>
          </cell>
          <cell r="AJ511">
            <v>0</v>
          </cell>
          <cell r="AK511" t="e">
            <v>#DIV/0!</v>
          </cell>
          <cell r="AL511">
            <v>0</v>
          </cell>
          <cell r="AM511" t="e">
            <v>#DIV/0!</v>
          </cell>
          <cell r="AN511">
            <v>0</v>
          </cell>
          <cell r="AO511">
            <v>0</v>
          </cell>
          <cell r="AP511">
            <v>0</v>
          </cell>
          <cell r="AQ511" t="e">
            <v>#DIV/0!</v>
          </cell>
          <cell r="AR511">
            <v>0</v>
          </cell>
          <cell r="AS511" t="e">
            <v>#DIV/0!</v>
          </cell>
        </row>
        <row r="512">
          <cell r="A512">
            <v>43045</v>
          </cell>
          <cell r="B512">
            <v>5034.3100000000004</v>
          </cell>
          <cell r="C512">
            <v>1.3565417335490437E-3</v>
          </cell>
          <cell r="D512">
            <v>599.82601</v>
          </cell>
          <cell r="E512">
            <v>1.4878244697378307E-3</v>
          </cell>
          <cell r="F512">
            <v>2591.13</v>
          </cell>
          <cell r="G512">
            <v>1.2713305304810074E-3</v>
          </cell>
          <cell r="H512">
            <v>1000.9</v>
          </cell>
          <cell r="I512">
            <v>3.8401768685754245E-3</v>
          </cell>
          <cell r="J512">
            <v>939.39</v>
          </cell>
          <cell r="K512">
            <v>-1.0564344547197235E-2</v>
          </cell>
          <cell r="L512">
            <v>894.39</v>
          </cell>
          <cell r="M512">
            <v>2.2008158787837129E-2</v>
          </cell>
          <cell r="N512">
            <v>724.89</v>
          </cell>
          <cell r="O512">
            <v>-1.3225873114279807E-3</v>
          </cell>
          <cell r="P512">
            <v>1384.74</v>
          </cell>
          <cell r="Q512">
            <v>-3.3754849110786411E-3</v>
          </cell>
          <cell r="R512">
            <v>962.89</v>
          </cell>
          <cell r="S512">
            <v>2.5970248483342395E-4</v>
          </cell>
          <cell r="T512">
            <v>1335.6</v>
          </cell>
          <cell r="U512">
            <v>5.3111168152670217E-3</v>
          </cell>
          <cell r="V512">
            <v>608.42999999999995</v>
          </cell>
          <cell r="W512">
            <v>-4.4832043457631032E-3</v>
          </cell>
          <cell r="X512">
            <v>339.78</v>
          </cell>
          <cell r="Y512">
            <v>-1.0289850536835661E-3</v>
          </cell>
          <cell r="Z512">
            <v>397.88</v>
          </cell>
          <cell r="AA512">
            <v>1.5777380648455575E-2</v>
          </cell>
          <cell r="AB512">
            <v>705.56</v>
          </cell>
          <cell r="AC512">
            <v>-4.0230939710055313E-3</v>
          </cell>
          <cell r="AD512">
            <v>0</v>
          </cell>
          <cell r="AE512" t="e">
            <v>#DIV/0!</v>
          </cell>
          <cell r="AF512">
            <v>0</v>
          </cell>
          <cell r="AG512" t="e">
            <v>#DIV/0!</v>
          </cell>
          <cell r="AH512">
            <v>0</v>
          </cell>
          <cell r="AI512" t="e">
            <v>#DIV/0!</v>
          </cell>
          <cell r="AJ512">
            <v>0</v>
          </cell>
          <cell r="AK512" t="e">
            <v>#DIV/0!</v>
          </cell>
          <cell r="AL512">
            <v>0</v>
          </cell>
          <cell r="AM512" t="e">
            <v>#DIV/0!</v>
          </cell>
          <cell r="AN512">
            <v>0</v>
          </cell>
          <cell r="AO512">
            <v>0</v>
          </cell>
          <cell r="AP512">
            <v>0</v>
          </cell>
          <cell r="AQ512" t="e">
            <v>#DIV/0!</v>
          </cell>
          <cell r="AR512">
            <v>0</v>
          </cell>
          <cell r="AS512" t="e">
            <v>#DIV/0!</v>
          </cell>
        </row>
        <row r="513">
          <cell r="A513">
            <v>43046</v>
          </cell>
          <cell r="B513">
            <v>5033.38</v>
          </cell>
          <cell r="C513">
            <v>-1.847323665010725E-4</v>
          </cell>
          <cell r="D513">
            <v>599.23825999999997</v>
          </cell>
          <cell r="E513">
            <v>-9.7986747857103929E-4</v>
          </cell>
          <cell r="F513">
            <v>2590.64</v>
          </cell>
          <cell r="G513">
            <v>-1.8910668318461443E-4</v>
          </cell>
          <cell r="H513">
            <v>995.4</v>
          </cell>
          <cell r="I513">
            <v>-7.7081133864004879E-3</v>
          </cell>
          <cell r="J513">
            <v>949.79</v>
          </cell>
          <cell r="K513">
            <v>1.10710141687691E-2</v>
          </cell>
          <cell r="L513">
            <v>892.83</v>
          </cell>
          <cell r="M513">
            <v>-1.7442055479153229E-3</v>
          </cell>
          <cell r="N513">
            <v>715.28</v>
          </cell>
          <cell r="O513">
            <v>-1.3257183848583987E-2</v>
          </cell>
          <cell r="P513">
            <v>1388.46</v>
          </cell>
          <cell r="Q513">
            <v>2.6864248884266306E-3</v>
          </cell>
          <cell r="R513">
            <v>965.13</v>
          </cell>
          <cell r="S513">
            <v>2.3263301103968459E-3</v>
          </cell>
          <cell r="T513">
            <v>1337.11</v>
          </cell>
          <cell r="U513">
            <v>2.5787015799568256E-4</v>
          </cell>
          <cell r="V513">
            <v>609.64</v>
          </cell>
          <cell r="W513">
            <v>1.988725079302478E-3</v>
          </cell>
          <cell r="X513">
            <v>340.64</v>
          </cell>
          <cell r="Y513">
            <v>4.0869551905418477E-3</v>
          </cell>
          <cell r="Z513">
            <v>401.55</v>
          </cell>
          <cell r="AA513">
            <v>9.2238865989746621E-3</v>
          </cell>
          <cell r="AB513">
            <v>714.26</v>
          </cell>
          <cell r="AC513">
            <v>1.2330630988151237E-2</v>
          </cell>
          <cell r="AD513">
            <v>0</v>
          </cell>
          <cell r="AE513" t="e">
            <v>#DIV/0!</v>
          </cell>
          <cell r="AF513">
            <v>0</v>
          </cell>
          <cell r="AG513" t="e">
            <v>#DIV/0!</v>
          </cell>
          <cell r="AH513">
            <v>0</v>
          </cell>
          <cell r="AI513" t="e">
            <v>#DIV/0!</v>
          </cell>
          <cell r="AJ513">
            <v>0</v>
          </cell>
          <cell r="AK513" t="e">
            <v>#DIV/0!</v>
          </cell>
          <cell r="AL513">
            <v>0</v>
          </cell>
          <cell r="AM513" t="e">
            <v>#DIV/0!</v>
          </cell>
          <cell r="AN513">
            <v>0</v>
          </cell>
          <cell r="AO513">
            <v>0</v>
          </cell>
          <cell r="AP513">
            <v>0</v>
          </cell>
          <cell r="AQ513" t="e">
            <v>#DIV/0!</v>
          </cell>
          <cell r="AR513">
            <v>0</v>
          </cell>
          <cell r="AS513" t="e">
            <v>#DIV/0!</v>
          </cell>
        </row>
        <row r="514">
          <cell r="A514">
            <v>43047</v>
          </cell>
          <cell r="B514">
            <v>5040.74</v>
          </cell>
          <cell r="C514">
            <v>1.4622380984545824E-3</v>
          </cell>
          <cell r="D514">
            <v>600.21956999999998</v>
          </cell>
          <cell r="E514">
            <v>1.6375957035854594E-3</v>
          </cell>
          <cell r="F514">
            <v>2594.38</v>
          </cell>
          <cell r="G514">
            <v>1.4436587098169973E-3</v>
          </cell>
          <cell r="H514">
            <v>996.05</v>
          </cell>
          <cell r="I514">
            <v>4.3845125343367122E-3</v>
          </cell>
          <cell r="J514">
            <v>960.01</v>
          </cell>
          <cell r="K514">
            <v>1.0760273323576763E-2</v>
          </cell>
          <cell r="L514">
            <v>889.27</v>
          </cell>
          <cell r="M514">
            <v>-3.9873212145650205E-3</v>
          </cell>
          <cell r="N514">
            <v>710.97</v>
          </cell>
          <cell r="O514">
            <v>-6.0256123476120083E-3</v>
          </cell>
          <cell r="P514">
            <v>1391.62</v>
          </cell>
          <cell r="Q514">
            <v>2.2759027987842018E-3</v>
          </cell>
          <cell r="R514">
            <v>963.29</v>
          </cell>
          <cell r="S514">
            <v>-1.9064789199382259E-3</v>
          </cell>
          <cell r="T514">
            <v>1343.67</v>
          </cell>
          <cell r="U514">
            <v>5.0818174868362499E-3</v>
          </cell>
          <cell r="V514">
            <v>609.74</v>
          </cell>
          <cell r="W514">
            <v>1.6403123154651311E-4</v>
          </cell>
          <cell r="X514">
            <v>342.2</v>
          </cell>
          <cell r="Y514">
            <v>2.7824639318511013E-3</v>
          </cell>
          <cell r="Z514">
            <v>404.53</v>
          </cell>
          <cell r="AA514">
            <v>7.4212426845969848E-3</v>
          </cell>
          <cell r="AB514">
            <v>714.22</v>
          </cell>
          <cell r="AC514">
            <v>-5.6002016072476124E-5</v>
          </cell>
          <cell r="AD514">
            <v>0</v>
          </cell>
          <cell r="AE514" t="e">
            <v>#DIV/0!</v>
          </cell>
          <cell r="AF514">
            <v>0</v>
          </cell>
          <cell r="AG514" t="e">
            <v>#DIV/0!</v>
          </cell>
          <cell r="AH514">
            <v>0</v>
          </cell>
          <cell r="AI514" t="e">
            <v>#DIV/0!</v>
          </cell>
          <cell r="AJ514">
            <v>0</v>
          </cell>
          <cell r="AK514" t="e">
            <v>#DIV/0!</v>
          </cell>
          <cell r="AL514">
            <v>0</v>
          </cell>
          <cell r="AM514" t="e">
            <v>#DIV/0!</v>
          </cell>
          <cell r="AN514">
            <v>0</v>
          </cell>
          <cell r="AO514">
            <v>0</v>
          </cell>
          <cell r="AP514">
            <v>0</v>
          </cell>
          <cell r="AQ514" t="e">
            <v>#DIV/0!</v>
          </cell>
          <cell r="AR514">
            <v>0</v>
          </cell>
          <cell r="AS514" t="e">
            <v>#DIV/0!</v>
          </cell>
        </row>
        <row r="515">
          <cell r="A515">
            <v>43048</v>
          </cell>
          <cell r="B515">
            <v>5023.01</v>
          </cell>
          <cell r="C515">
            <v>-3.5173407079118757E-3</v>
          </cell>
          <cell r="D515">
            <v>597.88567999999998</v>
          </cell>
          <cell r="E515">
            <v>-3.8883937089888576E-3</v>
          </cell>
          <cell r="F515">
            <v>2584.62</v>
          </cell>
          <cell r="G515">
            <v>-3.761977813581785E-3</v>
          </cell>
          <cell r="H515">
            <v>997.7</v>
          </cell>
          <cell r="I515">
            <v>-1.0140610267960642E-3</v>
          </cell>
          <cell r="J515">
            <v>959.73</v>
          </cell>
          <cell r="K515">
            <v>-2.9166362850385763E-4</v>
          </cell>
          <cell r="L515">
            <v>891.85</v>
          </cell>
          <cell r="M515">
            <v>2.9012560864529746E-3</v>
          </cell>
          <cell r="N515">
            <v>708.61</v>
          </cell>
          <cell r="O515">
            <v>-3.3194086951630064E-3</v>
          </cell>
          <cell r="P515">
            <v>1392.01</v>
          </cell>
          <cell r="Q515">
            <v>2.8024891852673761E-4</v>
          </cell>
          <cell r="R515">
            <v>951.43</v>
          </cell>
          <cell r="S515">
            <v>-1.2311972510874236E-2</v>
          </cell>
          <cell r="T515">
            <v>1332.55</v>
          </cell>
          <cell r="U515">
            <v>-8.7625352249302152E-3</v>
          </cell>
          <cell r="V515">
            <v>604.63</v>
          </cell>
          <cell r="W515">
            <v>-8.380621248400999E-3</v>
          </cell>
          <cell r="X515">
            <v>343.12</v>
          </cell>
          <cell r="Y515">
            <v>-6.2746806649219798E-4</v>
          </cell>
          <cell r="Z515">
            <v>404.59</v>
          </cell>
          <cell r="AA515">
            <v>1.4832027290934136E-4</v>
          </cell>
          <cell r="AB515">
            <v>715.35</v>
          </cell>
          <cell r="AC515">
            <v>1.5821455573912235E-3</v>
          </cell>
          <cell r="AD515">
            <v>0</v>
          </cell>
          <cell r="AE515" t="e">
            <v>#DIV/0!</v>
          </cell>
          <cell r="AF515">
            <v>0</v>
          </cell>
          <cell r="AG515" t="e">
            <v>#DIV/0!</v>
          </cell>
          <cell r="AH515">
            <v>0</v>
          </cell>
          <cell r="AI515" t="e">
            <v>#DIV/0!</v>
          </cell>
          <cell r="AJ515">
            <v>0</v>
          </cell>
          <cell r="AK515" t="e">
            <v>#DIV/0!</v>
          </cell>
          <cell r="AL515">
            <v>0</v>
          </cell>
          <cell r="AM515" t="e">
            <v>#DIV/0!</v>
          </cell>
          <cell r="AN515">
            <v>0</v>
          </cell>
          <cell r="AO515">
            <v>0</v>
          </cell>
          <cell r="AP515">
            <v>0</v>
          </cell>
          <cell r="AQ515" t="e">
            <v>#DIV/0!</v>
          </cell>
          <cell r="AR515">
            <v>0</v>
          </cell>
          <cell r="AS515" t="e">
            <v>#DIV/0!</v>
          </cell>
        </row>
        <row r="516">
          <cell r="A516">
            <v>43049</v>
          </cell>
          <cell r="B516">
            <v>5020.3100000000004</v>
          </cell>
          <cell r="C516">
            <v>-5.3752630394920953E-4</v>
          </cell>
          <cell r="D516">
            <v>597.40480000000002</v>
          </cell>
          <cell r="E516">
            <v>-8.0430091585392827E-4</v>
          </cell>
          <cell r="F516">
            <v>2582.3000000000002</v>
          </cell>
          <cell r="G516">
            <v>-8.976174447306029E-4</v>
          </cell>
          <cell r="H516">
            <v>1001.11</v>
          </cell>
          <cell r="I516">
            <v>1.4617699138977786E-3</v>
          </cell>
          <cell r="J516">
            <v>969.27</v>
          </cell>
          <cell r="K516">
            <v>9.9402957081677901E-3</v>
          </cell>
          <cell r="L516">
            <v>886.88</v>
          </cell>
          <cell r="M516">
            <v>-5.5726859897965442E-3</v>
          </cell>
          <cell r="N516">
            <v>706.72</v>
          </cell>
          <cell r="O516">
            <v>-2.6671935197075669E-3</v>
          </cell>
          <cell r="P516">
            <v>1382.78</v>
          </cell>
          <cell r="Q516">
            <v>-6.6306994921013773E-3</v>
          </cell>
          <cell r="R516">
            <v>952.99</v>
          </cell>
          <cell r="S516">
            <v>1.6396371777220864E-3</v>
          </cell>
          <cell r="T516">
            <v>1332.13</v>
          </cell>
          <cell r="U516">
            <v>-1.0464124728911837E-5</v>
          </cell>
          <cell r="V516">
            <v>603.75</v>
          </cell>
          <cell r="W516">
            <v>-1.4554355556291032E-3</v>
          </cell>
          <cell r="X516">
            <v>343.6</v>
          </cell>
          <cell r="Y516">
            <v>-1.0042127252258719E-4</v>
          </cell>
          <cell r="Z516">
            <v>404.53</v>
          </cell>
          <cell r="AA516">
            <v>-1.4829827726836609E-4</v>
          </cell>
          <cell r="AB516">
            <v>712.22</v>
          </cell>
          <cell r="AC516">
            <v>-4.3754805340042724E-3</v>
          </cell>
          <cell r="AD516">
            <v>0</v>
          </cell>
          <cell r="AE516" t="e">
            <v>#DIV/0!</v>
          </cell>
          <cell r="AF516">
            <v>0</v>
          </cell>
          <cell r="AG516" t="e">
            <v>#DIV/0!</v>
          </cell>
          <cell r="AH516">
            <v>0</v>
          </cell>
          <cell r="AI516" t="e">
            <v>#DIV/0!</v>
          </cell>
          <cell r="AJ516">
            <v>0</v>
          </cell>
          <cell r="AK516" t="e">
            <v>#DIV/0!</v>
          </cell>
          <cell r="AL516">
            <v>0</v>
          </cell>
          <cell r="AM516" t="e">
            <v>#DIV/0!</v>
          </cell>
          <cell r="AN516">
            <v>0</v>
          </cell>
          <cell r="AO516">
            <v>0</v>
          </cell>
          <cell r="AP516">
            <v>0</v>
          </cell>
          <cell r="AQ516" t="e">
            <v>#DIV/0!</v>
          </cell>
          <cell r="AR516">
            <v>0</v>
          </cell>
          <cell r="AS516" t="e">
            <v>#DIV/0!</v>
          </cell>
        </row>
        <row r="517">
          <cell r="A517">
            <v>43052</v>
          </cell>
          <cell r="B517">
            <v>5025.3599999999997</v>
          </cell>
          <cell r="C517">
            <v>1.0059139774236669E-3</v>
          </cell>
          <cell r="D517">
            <v>598.03269</v>
          </cell>
          <cell r="E517">
            <v>1.0510293857699526E-3</v>
          </cell>
          <cell r="F517">
            <v>2584.84</v>
          </cell>
          <cell r="G517">
            <v>9.8361925415324514E-4</v>
          </cell>
          <cell r="H517">
            <v>1004.34</v>
          </cell>
          <cell r="I517">
            <v>3.3633118620326227E-3</v>
          </cell>
          <cell r="J517">
            <v>975.08</v>
          </cell>
          <cell r="K517">
            <v>5.9942018219898419E-3</v>
          </cell>
          <cell r="L517">
            <v>882.06</v>
          </cell>
          <cell r="M517">
            <v>-5.4347826086956763E-3</v>
          </cell>
          <cell r="N517">
            <v>708.02</v>
          </cell>
          <cell r="O517">
            <v>1.8394838125423973E-3</v>
          </cell>
          <cell r="P517">
            <v>1384.27</v>
          </cell>
          <cell r="Q517">
            <v>1.0775394495148305E-3</v>
          </cell>
          <cell r="R517">
            <v>948.22</v>
          </cell>
          <cell r="S517">
            <v>-5.0052991112183864E-3</v>
          </cell>
          <cell r="T517">
            <v>1331.95</v>
          </cell>
          <cell r="U517">
            <v>5.6462799843962183E-5</v>
          </cell>
          <cell r="V517">
            <v>606.95000000000005</v>
          </cell>
          <cell r="W517">
            <v>5.3002070393375345E-3</v>
          </cell>
          <cell r="X517">
            <v>342.78</v>
          </cell>
          <cell r="Y517">
            <v>7.9387963701077512E-4</v>
          </cell>
          <cell r="Z517">
            <v>405.78</v>
          </cell>
          <cell r="AA517">
            <v>3.0900056856104641E-3</v>
          </cell>
          <cell r="AB517">
            <v>720.64</v>
          </cell>
          <cell r="AC517">
            <v>1.1822189772823011E-2</v>
          </cell>
          <cell r="AD517">
            <v>0</v>
          </cell>
          <cell r="AE517" t="e">
            <v>#DIV/0!</v>
          </cell>
          <cell r="AF517">
            <v>0</v>
          </cell>
          <cell r="AG517" t="e">
            <v>#DIV/0!</v>
          </cell>
          <cell r="AH517">
            <v>0</v>
          </cell>
          <cell r="AI517" t="e">
            <v>#DIV/0!</v>
          </cell>
          <cell r="AJ517">
            <v>0</v>
          </cell>
          <cell r="AK517" t="e">
            <v>#DIV/0!</v>
          </cell>
          <cell r="AL517">
            <v>0</v>
          </cell>
          <cell r="AM517" t="e">
            <v>#DIV/0!</v>
          </cell>
          <cell r="AN517">
            <v>0</v>
          </cell>
          <cell r="AO517">
            <v>0</v>
          </cell>
          <cell r="AP517">
            <v>0</v>
          </cell>
          <cell r="AQ517" t="e">
            <v>#DIV/0!</v>
          </cell>
          <cell r="AR517">
            <v>0</v>
          </cell>
          <cell r="AS517" t="e">
            <v>#DIV/0!</v>
          </cell>
        </row>
        <row r="518">
          <cell r="A518">
            <v>43053</v>
          </cell>
          <cell r="B518">
            <v>5014.53</v>
          </cell>
          <cell r="C518">
            <v>-2.1550694875590581E-3</v>
          </cell>
          <cell r="D518">
            <v>596.73443999999995</v>
          </cell>
          <cell r="E518">
            <v>-2.1708679503792405E-3</v>
          </cell>
          <cell r="F518">
            <v>2578.87</v>
          </cell>
          <cell r="G518">
            <v>-2.309620711533511E-3</v>
          </cell>
          <cell r="H518">
            <v>1005.51</v>
          </cell>
          <cell r="I518">
            <v>4.5897399614989792E-3</v>
          </cell>
          <cell r="J518">
            <v>978.17</v>
          </cell>
          <cell r="K518">
            <v>3.1689707511177723E-3</v>
          </cell>
          <cell r="L518">
            <v>868.49</v>
          </cell>
          <cell r="M518">
            <v>-1.5384440967734503E-2</v>
          </cell>
          <cell r="N518">
            <v>707.64</v>
          </cell>
          <cell r="O518">
            <v>-5.367080025987514E-4</v>
          </cell>
          <cell r="P518">
            <v>1378.59</v>
          </cell>
          <cell r="Q518">
            <v>-4.1032457540798317E-3</v>
          </cell>
          <cell r="R518">
            <v>944.41</v>
          </cell>
          <cell r="S518">
            <v>-4.0180548817785322E-3</v>
          </cell>
          <cell r="T518">
            <v>1329.81</v>
          </cell>
          <cell r="U518">
            <v>-1.5046343147929065E-3</v>
          </cell>
          <cell r="V518">
            <v>601.12</v>
          </cell>
          <cell r="W518">
            <v>-9.6054040695280341E-3</v>
          </cell>
          <cell r="X518">
            <v>337.87</v>
          </cell>
          <cell r="Y518">
            <v>-6.1920048304415403E-3</v>
          </cell>
          <cell r="Z518">
            <v>405.26</v>
          </cell>
          <cell r="AA518">
            <v>-1.2814825767656357E-3</v>
          </cell>
          <cell r="AB518">
            <v>729.79</v>
          </cell>
          <cell r="AC518">
            <v>1.2697047069271772E-2</v>
          </cell>
          <cell r="AD518">
            <v>0</v>
          </cell>
          <cell r="AE518" t="e">
            <v>#DIV/0!</v>
          </cell>
          <cell r="AF518">
            <v>0</v>
          </cell>
          <cell r="AG518" t="e">
            <v>#DIV/0!</v>
          </cell>
          <cell r="AH518">
            <v>0</v>
          </cell>
          <cell r="AI518" t="e">
            <v>#DIV/0!</v>
          </cell>
          <cell r="AJ518">
            <v>0</v>
          </cell>
          <cell r="AK518" t="e">
            <v>#DIV/0!</v>
          </cell>
          <cell r="AL518">
            <v>0</v>
          </cell>
          <cell r="AM518" t="e">
            <v>#DIV/0!</v>
          </cell>
          <cell r="AN518">
            <v>0</v>
          </cell>
          <cell r="AO518">
            <v>0</v>
          </cell>
          <cell r="AP518">
            <v>0</v>
          </cell>
          <cell r="AQ518" t="e">
            <v>#DIV/0!</v>
          </cell>
          <cell r="AR518">
            <v>0</v>
          </cell>
          <cell r="AS518" t="e">
            <v>#DIV/0!</v>
          </cell>
        </row>
        <row r="519">
          <cell r="A519">
            <v>43054</v>
          </cell>
          <cell r="B519">
            <v>4987.96</v>
          </cell>
          <cell r="C519">
            <v>-5.2986022618271011E-3</v>
          </cell>
          <cell r="D519">
            <v>593.47047999999995</v>
          </cell>
          <cell r="E519">
            <v>-5.4697027374521756E-3</v>
          </cell>
          <cell r="F519">
            <v>2564.62</v>
          </cell>
          <cell r="G519">
            <v>-5.5256759743608219E-3</v>
          </cell>
          <cell r="H519">
            <v>1001.23</v>
          </cell>
          <cell r="I519">
            <v>-6.4431491287337307E-3</v>
          </cell>
          <cell r="J519">
            <v>967.71</v>
          </cell>
          <cell r="K519">
            <v>-1.069343774599496E-2</v>
          </cell>
          <cell r="L519">
            <v>858.43</v>
          </cell>
          <cell r="M519">
            <v>-1.1583322778615845E-2</v>
          </cell>
          <cell r="N519">
            <v>708.99</v>
          </cell>
          <cell r="O519">
            <v>1.9077497032389257E-3</v>
          </cell>
          <cell r="P519">
            <v>1374.77</v>
          </cell>
          <cell r="Q519">
            <v>-2.7709471271371022E-3</v>
          </cell>
          <cell r="R519">
            <v>939.61</v>
          </cell>
          <cell r="S519">
            <v>-5.0825383043381356E-3</v>
          </cell>
          <cell r="T519">
            <v>1319.37</v>
          </cell>
          <cell r="U519">
            <v>-9.7691851547558554E-3</v>
          </cell>
          <cell r="V519">
            <v>597.54</v>
          </cell>
          <cell r="W519">
            <v>-5.9555496406707986E-3</v>
          </cell>
          <cell r="X519">
            <v>338.27</v>
          </cell>
          <cell r="Y519">
            <v>-1.4624543783187127E-3</v>
          </cell>
          <cell r="Z519">
            <v>402.29</v>
          </cell>
          <cell r="AA519">
            <v>-7.3286285347676783E-3</v>
          </cell>
          <cell r="AB519">
            <v>723</v>
          </cell>
          <cell r="AC519">
            <v>-9.3040463695035491E-3</v>
          </cell>
          <cell r="AD519">
            <v>0</v>
          </cell>
          <cell r="AE519" t="e">
            <v>#DIV/0!</v>
          </cell>
          <cell r="AF519">
            <v>0</v>
          </cell>
          <cell r="AG519" t="e">
            <v>#DIV/0!</v>
          </cell>
          <cell r="AH519">
            <v>0</v>
          </cell>
          <cell r="AI519" t="e">
            <v>#DIV/0!</v>
          </cell>
          <cell r="AJ519">
            <v>0</v>
          </cell>
          <cell r="AK519" t="e">
            <v>#DIV/0!</v>
          </cell>
          <cell r="AL519">
            <v>0</v>
          </cell>
          <cell r="AM519" t="e">
            <v>#DIV/0!</v>
          </cell>
          <cell r="AN519">
            <v>0</v>
          </cell>
          <cell r="AO519">
            <v>0</v>
          </cell>
          <cell r="AP519">
            <v>0</v>
          </cell>
          <cell r="AQ519" t="e">
            <v>#DIV/0!</v>
          </cell>
          <cell r="AR519">
            <v>0</v>
          </cell>
          <cell r="AS519" t="e">
            <v>#DIV/0!</v>
          </cell>
        </row>
        <row r="520">
          <cell r="A520">
            <v>43055</v>
          </cell>
          <cell r="B520">
            <v>5030.4799999999996</v>
          </cell>
          <cell r="C520">
            <v>8.5245270611631341E-3</v>
          </cell>
          <cell r="D520">
            <v>598.57609000000002</v>
          </cell>
          <cell r="E520">
            <v>8.6029721309812679E-3</v>
          </cell>
          <cell r="F520">
            <v>2585.64</v>
          </cell>
          <cell r="G520">
            <v>8.1961460177335521E-3</v>
          </cell>
          <cell r="H520">
            <v>1009.33</v>
          </cell>
          <cell r="I520">
            <v>8.899529731413754E-3</v>
          </cell>
          <cell r="J520">
            <v>983.15</v>
          </cell>
          <cell r="K520">
            <v>1.5955193188041727E-2</v>
          </cell>
          <cell r="L520">
            <v>854.99</v>
          </cell>
          <cell r="M520">
            <v>-4.0073156809523613E-3</v>
          </cell>
          <cell r="N520">
            <v>709.52</v>
          </cell>
          <cell r="O520">
            <v>7.4754227845241772E-4</v>
          </cell>
          <cell r="P520">
            <v>1389.23</v>
          </cell>
          <cell r="Q520">
            <v>1.0518123031489024E-2</v>
          </cell>
          <cell r="R520">
            <v>948.28</v>
          </cell>
          <cell r="S520">
            <v>9.2272325752174034E-3</v>
          </cell>
          <cell r="T520">
            <v>1336.99</v>
          </cell>
          <cell r="U520">
            <v>1.3962102881524422E-2</v>
          </cell>
          <cell r="V520">
            <v>605.24</v>
          </cell>
          <cell r="W520">
            <v>1.2886166616460804E-2</v>
          </cell>
          <cell r="X520">
            <v>344.18</v>
          </cell>
          <cell r="Y520">
            <v>1.0692956089161477E-2</v>
          </cell>
          <cell r="Z520">
            <v>403.9</v>
          </cell>
          <cell r="AA520">
            <v>4.0020880459368247E-3</v>
          </cell>
          <cell r="AB520">
            <v>720.71</v>
          </cell>
          <cell r="AC520">
            <v>-3.1673582295987934E-3</v>
          </cell>
          <cell r="AD520">
            <v>0</v>
          </cell>
          <cell r="AE520" t="e">
            <v>#DIV/0!</v>
          </cell>
          <cell r="AF520">
            <v>0</v>
          </cell>
          <cell r="AG520" t="e">
            <v>#DIV/0!</v>
          </cell>
          <cell r="AH520">
            <v>0</v>
          </cell>
          <cell r="AI520" t="e">
            <v>#DIV/0!</v>
          </cell>
          <cell r="AJ520">
            <v>0</v>
          </cell>
          <cell r="AK520" t="e">
            <v>#DIV/0!</v>
          </cell>
          <cell r="AL520">
            <v>0</v>
          </cell>
          <cell r="AM520" t="e">
            <v>#DIV/0!</v>
          </cell>
          <cell r="AN520">
            <v>0</v>
          </cell>
          <cell r="AO520">
            <v>0</v>
          </cell>
          <cell r="AP520">
            <v>0</v>
          </cell>
          <cell r="AQ520" t="e">
            <v>#DIV/0!</v>
          </cell>
          <cell r="AR520">
            <v>0</v>
          </cell>
          <cell r="AS520" t="e">
            <v>#DIV/0!</v>
          </cell>
        </row>
        <row r="521">
          <cell r="A521">
            <v>43056</v>
          </cell>
          <cell r="B521">
            <v>5017.45</v>
          </cell>
          <cell r="C521">
            <v>-2.5902100793562255E-3</v>
          </cell>
          <cell r="D521">
            <v>597.33641999999998</v>
          </cell>
          <cell r="E521">
            <v>-2.0710316043529575E-3</v>
          </cell>
          <cell r="F521">
            <v>2578.85</v>
          </cell>
          <cell r="G521">
            <v>-2.6260422951377427E-3</v>
          </cell>
          <cell r="H521">
            <v>1014.21</v>
          </cell>
          <cell r="I521">
            <v>5.9426634654676739E-3</v>
          </cell>
          <cell r="J521">
            <v>979.14</v>
          </cell>
          <cell r="K521">
            <v>-4.0787265422367325E-3</v>
          </cell>
          <cell r="L521">
            <v>858.66</v>
          </cell>
          <cell r="M521">
            <v>4.292447864887361E-3</v>
          </cell>
          <cell r="N521">
            <v>708.58</v>
          </cell>
          <cell r="O521">
            <v>-1.3248393279963189E-3</v>
          </cell>
          <cell r="P521">
            <v>1383.84</v>
          </cell>
          <cell r="Q521">
            <v>-3.8798471095499165E-3</v>
          </cell>
          <cell r="R521">
            <v>943.72</v>
          </cell>
          <cell r="S521">
            <v>-4.8087062892815391E-3</v>
          </cell>
          <cell r="T521">
            <v>1328.09</v>
          </cell>
          <cell r="U521">
            <v>-5.9957266396950103E-3</v>
          </cell>
          <cell r="V521">
            <v>605.91999999999996</v>
          </cell>
          <cell r="W521">
            <v>1.1235212477693768E-3</v>
          </cell>
          <cell r="X521">
            <v>346.4</v>
          </cell>
          <cell r="Y521">
            <v>-3.1092287846252453E-3</v>
          </cell>
          <cell r="Z521">
            <v>401.63</v>
          </cell>
          <cell r="AA521">
            <v>-5.6202030205495523E-3</v>
          </cell>
          <cell r="AB521">
            <v>715.95</v>
          </cell>
          <cell r="AC521">
            <v>-6.6045982433988737E-3</v>
          </cell>
          <cell r="AD521">
            <v>0</v>
          </cell>
          <cell r="AE521" t="e">
            <v>#DIV/0!</v>
          </cell>
          <cell r="AF521">
            <v>0</v>
          </cell>
          <cell r="AG521" t="e">
            <v>#DIV/0!</v>
          </cell>
          <cell r="AH521">
            <v>0</v>
          </cell>
          <cell r="AI521" t="e">
            <v>#DIV/0!</v>
          </cell>
          <cell r="AJ521">
            <v>0</v>
          </cell>
          <cell r="AK521" t="e">
            <v>#DIV/0!</v>
          </cell>
          <cell r="AL521">
            <v>0</v>
          </cell>
          <cell r="AM521" t="e">
            <v>#DIV/0!</v>
          </cell>
          <cell r="AN521">
            <v>0</v>
          </cell>
          <cell r="AO521">
            <v>0</v>
          </cell>
          <cell r="AP521">
            <v>0</v>
          </cell>
          <cell r="AQ521" t="e">
            <v>#DIV/0!</v>
          </cell>
          <cell r="AR521">
            <v>0</v>
          </cell>
          <cell r="AS521" t="e">
            <v>#DIV/0!</v>
          </cell>
        </row>
        <row r="522">
          <cell r="A522">
            <v>43059</v>
          </cell>
          <cell r="B522">
            <v>5024.01</v>
          </cell>
          <cell r="C522">
            <v>1.3074370447139216E-3</v>
          </cell>
          <cell r="D522">
            <v>598.30862000000002</v>
          </cell>
          <cell r="E522">
            <v>1.6275585540221904E-3</v>
          </cell>
          <cell r="F522">
            <v>2582.14</v>
          </cell>
          <cell r="G522">
            <v>1.275762452255913E-3</v>
          </cell>
          <cell r="H522">
            <v>1015.88</v>
          </cell>
          <cell r="I522">
            <v>4.4001688929010884E-3</v>
          </cell>
          <cell r="J522">
            <v>978.43</v>
          </cell>
          <cell r="K522">
            <v>-7.2512613109465551E-4</v>
          </cell>
          <cell r="L522">
            <v>857.14</v>
          </cell>
          <cell r="M522">
            <v>-1.7702000791931516E-3</v>
          </cell>
          <cell r="N522">
            <v>712.08</v>
          </cell>
          <cell r="O522">
            <v>4.9394563775437828E-3</v>
          </cell>
          <cell r="P522">
            <v>1378.02</v>
          </cell>
          <cell r="Q522">
            <v>-4.205688518903905E-3</v>
          </cell>
          <cell r="R522">
            <v>947.7</v>
          </cell>
          <cell r="S522">
            <v>4.2173526045861109E-3</v>
          </cell>
          <cell r="T522">
            <v>1331.82</v>
          </cell>
          <cell r="U522">
            <v>3.990013524538585E-3</v>
          </cell>
          <cell r="V522">
            <v>607.02</v>
          </cell>
          <cell r="W522">
            <v>1.8154211777132723E-3</v>
          </cell>
          <cell r="X522">
            <v>349.75</v>
          </cell>
          <cell r="Y522">
            <v>-1.0883198784803507E-3</v>
          </cell>
          <cell r="Z522">
            <v>400.48</v>
          </cell>
          <cell r="AA522">
            <v>-2.8633319224160569E-3</v>
          </cell>
          <cell r="AB522">
            <v>713.71</v>
          </cell>
          <cell r="AC522">
            <v>-3.1287101054543465E-3</v>
          </cell>
          <cell r="AD522">
            <v>0</v>
          </cell>
          <cell r="AE522" t="e">
            <v>#DIV/0!</v>
          </cell>
          <cell r="AF522">
            <v>0</v>
          </cell>
          <cell r="AG522" t="e">
            <v>#DIV/0!</v>
          </cell>
          <cell r="AH522">
            <v>0</v>
          </cell>
          <cell r="AI522" t="e">
            <v>#DIV/0!</v>
          </cell>
          <cell r="AJ522">
            <v>0</v>
          </cell>
          <cell r="AK522" t="e">
            <v>#DIV/0!</v>
          </cell>
          <cell r="AL522">
            <v>0</v>
          </cell>
          <cell r="AM522" t="e">
            <v>#DIV/0!</v>
          </cell>
          <cell r="AN522">
            <v>0</v>
          </cell>
          <cell r="AO522">
            <v>0</v>
          </cell>
          <cell r="AP522">
            <v>0</v>
          </cell>
          <cell r="AQ522" t="e">
            <v>#DIV/0!</v>
          </cell>
          <cell r="AR522">
            <v>0</v>
          </cell>
          <cell r="AS522" t="e">
            <v>#DIV/0!</v>
          </cell>
        </row>
        <row r="523">
          <cell r="A523">
            <v>43060</v>
          </cell>
          <cell r="B523">
            <v>5056.95</v>
          </cell>
          <cell r="C523">
            <v>6.5565156120308554E-3</v>
          </cell>
          <cell r="D523">
            <v>602.33659999999998</v>
          </cell>
          <cell r="E523">
            <v>6.7322780674627936E-3</v>
          </cell>
          <cell r="F523">
            <v>2599.0300000000002</v>
          </cell>
          <cell r="G523">
            <v>6.5410860758907674E-3</v>
          </cell>
          <cell r="H523">
            <v>1022.04</v>
          </cell>
          <cell r="I523">
            <v>5.9057577474839829E-3</v>
          </cell>
          <cell r="J523">
            <v>981.22</v>
          </cell>
          <cell r="K523">
            <v>2.8515070061221337E-3</v>
          </cell>
          <cell r="L523">
            <v>859.06</v>
          </cell>
          <cell r="M523">
            <v>2.2400074666915071E-3</v>
          </cell>
          <cell r="N523">
            <v>713.91</v>
          </cell>
          <cell r="O523">
            <v>2.5699359622513018E-3</v>
          </cell>
          <cell r="P523">
            <v>1390.06</v>
          </cell>
          <cell r="Q523">
            <v>8.7371736259269639E-3</v>
          </cell>
          <cell r="R523">
            <v>953.83</v>
          </cell>
          <cell r="S523">
            <v>6.4682916534768431E-3</v>
          </cell>
          <cell r="T523">
            <v>1347.73</v>
          </cell>
          <cell r="U523">
            <v>1.0741575289092883E-2</v>
          </cell>
          <cell r="V523">
            <v>609.95000000000005</v>
          </cell>
          <cell r="W523">
            <v>4.8268590820732538E-3</v>
          </cell>
          <cell r="X523">
            <v>347.86</v>
          </cell>
          <cell r="Y523">
            <v>9.6722184474401958E-3</v>
          </cell>
          <cell r="Z523">
            <v>402.75</v>
          </cell>
          <cell r="AA523">
            <v>5.6681981622053179E-3</v>
          </cell>
          <cell r="AB523">
            <v>715.43</v>
          </cell>
          <cell r="AC523">
            <v>2.4099424135852754E-3</v>
          </cell>
          <cell r="AD523">
            <v>0</v>
          </cell>
          <cell r="AE523" t="e">
            <v>#DIV/0!</v>
          </cell>
          <cell r="AF523">
            <v>0</v>
          </cell>
          <cell r="AG523" t="e">
            <v>#DIV/0!</v>
          </cell>
          <cell r="AH523">
            <v>0</v>
          </cell>
          <cell r="AI523" t="e">
            <v>#DIV/0!</v>
          </cell>
          <cell r="AJ523">
            <v>0</v>
          </cell>
          <cell r="AK523" t="e">
            <v>#DIV/0!</v>
          </cell>
          <cell r="AL523">
            <v>0</v>
          </cell>
          <cell r="AM523" t="e">
            <v>#DIV/0!</v>
          </cell>
          <cell r="AN523">
            <v>0</v>
          </cell>
          <cell r="AO523">
            <v>0</v>
          </cell>
          <cell r="AP523">
            <v>0</v>
          </cell>
          <cell r="AQ523" t="e">
            <v>#DIV/0!</v>
          </cell>
          <cell r="AR523">
            <v>0</v>
          </cell>
          <cell r="AS523" t="e">
            <v>#DIV/0!</v>
          </cell>
        </row>
        <row r="524">
          <cell r="A524">
            <v>43061</v>
          </cell>
          <cell r="B524">
            <v>5053.6000000000004</v>
          </cell>
          <cell r="C524">
            <v>-6.6245464163172674E-4</v>
          </cell>
          <cell r="D524">
            <v>601.86725999999999</v>
          </cell>
          <cell r="E524">
            <v>-7.7919887318811387E-4</v>
          </cell>
          <cell r="F524">
            <v>2597.08</v>
          </cell>
          <cell r="G524">
            <v>-7.5027991212117673E-4</v>
          </cell>
          <cell r="H524">
            <v>1023.21</v>
          </cell>
          <cell r="I524">
            <v>2.4287131819608044E-3</v>
          </cell>
          <cell r="J524">
            <v>979.68</v>
          </cell>
          <cell r="K524">
            <v>-1.5694747355333716E-3</v>
          </cell>
          <cell r="L524">
            <v>862.82</v>
          </cell>
          <cell r="M524">
            <v>4.3768770516612321E-3</v>
          </cell>
          <cell r="N524">
            <v>711.08</v>
          </cell>
          <cell r="O524">
            <v>-3.9640851087671125E-3</v>
          </cell>
          <cell r="P524">
            <v>1389.52</v>
          </cell>
          <cell r="Q524">
            <v>-3.8847244003847869E-4</v>
          </cell>
          <cell r="R524">
            <v>955.51</v>
          </cell>
          <cell r="S524">
            <v>1.7613201513895227E-3</v>
          </cell>
          <cell r="T524">
            <v>1344.35</v>
          </cell>
          <cell r="U524">
            <v>-3.1903393212354306E-3</v>
          </cell>
          <cell r="V524">
            <v>608.54</v>
          </cell>
          <cell r="W524">
            <v>-2.3116648905648907E-3</v>
          </cell>
          <cell r="X524">
            <v>353.65</v>
          </cell>
          <cell r="Y524">
            <v>1.8429659701990116E-3</v>
          </cell>
          <cell r="Z524">
            <v>401.32</v>
          </cell>
          <cell r="AA524">
            <v>-3.5505896958410998E-3</v>
          </cell>
          <cell r="AB524">
            <v>715.68</v>
          </cell>
          <cell r="AC524">
            <v>3.4944019680471783E-4</v>
          </cell>
          <cell r="AD524">
            <v>0</v>
          </cell>
          <cell r="AE524" t="e">
            <v>#DIV/0!</v>
          </cell>
          <cell r="AF524">
            <v>0</v>
          </cell>
          <cell r="AG524" t="e">
            <v>#DIV/0!</v>
          </cell>
          <cell r="AH524">
            <v>0</v>
          </cell>
          <cell r="AI524" t="e">
            <v>#DIV/0!</v>
          </cell>
          <cell r="AJ524">
            <v>0</v>
          </cell>
          <cell r="AK524" t="e">
            <v>#DIV/0!</v>
          </cell>
          <cell r="AL524">
            <v>0</v>
          </cell>
          <cell r="AM524" t="e">
            <v>#DIV/0!</v>
          </cell>
          <cell r="AN524">
            <v>0</v>
          </cell>
          <cell r="AO524">
            <v>0</v>
          </cell>
          <cell r="AP524">
            <v>0</v>
          </cell>
          <cell r="AQ524" t="e">
            <v>#DIV/0!</v>
          </cell>
          <cell r="AR524">
            <v>0</v>
          </cell>
          <cell r="AS524" t="e">
            <v>#DIV/0!</v>
          </cell>
        </row>
        <row r="525">
          <cell r="A525">
            <v>43062</v>
          </cell>
          <cell r="B525">
            <v>5053.6000000000004</v>
          </cell>
          <cell r="C525">
            <v>0</v>
          </cell>
          <cell r="D525">
            <v>601.86725999999999</v>
          </cell>
          <cell r="E525">
            <v>0</v>
          </cell>
          <cell r="F525">
            <v>2597.08</v>
          </cell>
          <cell r="G525">
            <v>0</v>
          </cell>
          <cell r="H525">
            <v>1023.21</v>
          </cell>
          <cell r="I525">
            <v>0</v>
          </cell>
          <cell r="J525">
            <v>979.68</v>
          </cell>
          <cell r="K525">
            <v>0</v>
          </cell>
          <cell r="L525">
            <v>862.82</v>
          </cell>
          <cell r="M525">
            <v>0</v>
          </cell>
          <cell r="N525">
            <v>711.08</v>
          </cell>
          <cell r="O525">
            <v>0</v>
          </cell>
          <cell r="P525">
            <v>1389.52</v>
          </cell>
          <cell r="Q525">
            <v>0</v>
          </cell>
          <cell r="R525">
            <v>955.51</v>
          </cell>
          <cell r="S525">
            <v>0</v>
          </cell>
          <cell r="T525">
            <v>1344.35</v>
          </cell>
          <cell r="U525">
            <v>0</v>
          </cell>
          <cell r="V525">
            <v>608.54</v>
          </cell>
          <cell r="W525">
            <v>0</v>
          </cell>
          <cell r="X525">
            <v>353.65</v>
          </cell>
          <cell r="Y525">
            <v>0</v>
          </cell>
          <cell r="Z525">
            <v>401.32</v>
          </cell>
          <cell r="AA525">
            <v>0</v>
          </cell>
          <cell r="AB525">
            <v>715.68</v>
          </cell>
          <cell r="AC525">
            <v>0</v>
          </cell>
          <cell r="AD525">
            <v>0</v>
          </cell>
          <cell r="AE525" t="e">
            <v>#DIV/0!</v>
          </cell>
          <cell r="AF525">
            <v>0</v>
          </cell>
          <cell r="AG525" t="e">
            <v>#DIV/0!</v>
          </cell>
          <cell r="AH525">
            <v>0</v>
          </cell>
          <cell r="AI525" t="e">
            <v>#DIV/0!</v>
          </cell>
          <cell r="AJ525">
            <v>0</v>
          </cell>
          <cell r="AK525" t="e">
            <v>#DIV/0!</v>
          </cell>
          <cell r="AL525">
            <v>0</v>
          </cell>
          <cell r="AM525" t="e">
            <v>#DIV/0!</v>
          </cell>
          <cell r="AN525">
            <v>0</v>
          </cell>
          <cell r="AO525">
            <v>0</v>
          </cell>
          <cell r="AP525">
            <v>0</v>
          </cell>
          <cell r="AQ525" t="e">
            <v>#DIV/0!</v>
          </cell>
          <cell r="AR525">
            <v>0</v>
          </cell>
          <cell r="AS525" t="e">
            <v>#DIV/0!</v>
          </cell>
        </row>
        <row r="526">
          <cell r="A526">
            <v>43063</v>
          </cell>
          <cell r="B526">
            <v>5064.2299999999996</v>
          </cell>
          <cell r="C526">
            <v>2.1034510052237998E-3</v>
          </cell>
          <cell r="D526">
            <v>603.03769</v>
          </cell>
          <cell r="E526">
            <v>1.9446646757292907E-3</v>
          </cell>
          <cell r="F526">
            <v>2602.42</v>
          </cell>
          <cell r="G526">
            <v>2.056155374497548E-3</v>
          </cell>
          <cell r="H526">
            <v>1025.4000000000001</v>
          </cell>
          <cell r="I526">
            <v>6.1106357546823076E-3</v>
          </cell>
          <cell r="J526">
            <v>979.49</v>
          </cell>
          <cell r="K526">
            <v>-1.939408786542085E-4</v>
          </cell>
          <cell r="L526">
            <v>865.16</v>
          </cell>
          <cell r="M526">
            <v>2.7120372731275211E-3</v>
          </cell>
          <cell r="N526">
            <v>710.06</v>
          </cell>
          <cell r="O526">
            <v>-1.4344377566519739E-3</v>
          </cell>
          <cell r="P526">
            <v>1392.56</v>
          </cell>
          <cell r="Q526">
            <v>2.187805861016745E-3</v>
          </cell>
          <cell r="R526">
            <v>955.51</v>
          </cell>
          <cell r="S526">
            <v>0</v>
          </cell>
          <cell r="T526">
            <v>1351.64</v>
          </cell>
          <cell r="U526">
            <v>5.2134117473778656E-3</v>
          </cell>
          <cell r="V526">
            <v>611.29</v>
          </cell>
          <cell r="W526">
            <v>4.5190127189667084E-3</v>
          </cell>
          <cell r="X526">
            <v>353.07</v>
          </cell>
          <cell r="Y526">
            <v>1.0628563194882382E-3</v>
          </cell>
          <cell r="Z526">
            <v>402.8</v>
          </cell>
          <cell r="AA526">
            <v>3.6878301604705843E-3</v>
          </cell>
          <cell r="AB526">
            <v>716.79</v>
          </cell>
          <cell r="AC526">
            <v>1.550972501676684E-3</v>
          </cell>
          <cell r="AD526">
            <v>0</v>
          </cell>
          <cell r="AE526" t="e">
            <v>#DIV/0!</v>
          </cell>
          <cell r="AF526">
            <v>0</v>
          </cell>
          <cell r="AG526" t="e">
            <v>#DIV/0!</v>
          </cell>
          <cell r="AH526">
            <v>0</v>
          </cell>
          <cell r="AI526" t="e">
            <v>#DIV/0!</v>
          </cell>
          <cell r="AJ526">
            <v>0</v>
          </cell>
          <cell r="AK526" t="e">
            <v>#DIV/0!</v>
          </cell>
          <cell r="AL526">
            <v>0</v>
          </cell>
          <cell r="AM526" t="e">
            <v>#DIV/0!</v>
          </cell>
          <cell r="AN526">
            <v>0</v>
          </cell>
          <cell r="AO526">
            <v>0</v>
          </cell>
          <cell r="AP526">
            <v>0</v>
          </cell>
          <cell r="AQ526" t="e">
            <v>#DIV/0!</v>
          </cell>
          <cell r="AR526">
            <v>0</v>
          </cell>
          <cell r="AS526" t="e">
            <v>#DIV/0!</v>
          </cell>
        </row>
        <row r="527">
          <cell r="A527">
            <v>43066</v>
          </cell>
          <cell r="B527">
            <v>5062.8500000000004</v>
          </cell>
          <cell r="C527">
            <v>-2.7249947178531464E-4</v>
          </cell>
          <cell r="D527">
            <v>602.65638999999999</v>
          </cell>
          <cell r="E527">
            <v>-6.3229878716208887E-4</v>
          </cell>
          <cell r="F527">
            <v>2601.42</v>
          </cell>
          <cell r="G527">
            <v>-3.8425772934425062E-4</v>
          </cell>
          <cell r="H527">
            <v>1026.21</v>
          </cell>
          <cell r="I527">
            <v>3.0430168268020721E-3</v>
          </cell>
          <cell r="J527">
            <v>980.03</v>
          </cell>
          <cell r="K527">
            <v>5.5130731298946856E-4</v>
          </cell>
          <cell r="L527">
            <v>856.27</v>
          </cell>
          <cell r="M527">
            <v>-1.0275555966526406E-2</v>
          </cell>
          <cell r="N527">
            <v>709.83</v>
          </cell>
          <cell r="O527">
            <v>-3.239162887641589E-4</v>
          </cell>
          <cell r="P527">
            <v>1393.79</v>
          </cell>
          <cell r="Q527">
            <v>8.8326535301885833E-4</v>
          </cell>
          <cell r="R527">
            <v>957.26</v>
          </cell>
          <cell r="S527">
            <v>1.8314826637084725E-3</v>
          </cell>
          <cell r="T527">
            <v>1351.49</v>
          </cell>
          <cell r="U527">
            <v>-2.2356863858011937E-3</v>
          </cell>
          <cell r="V527">
            <v>607.59</v>
          </cell>
          <cell r="W527">
            <v>-6.0527736426244649E-3</v>
          </cell>
          <cell r="X527">
            <v>354.45</v>
          </cell>
          <cell r="Y527">
            <v>3.287144814627246E-3</v>
          </cell>
          <cell r="Z527">
            <v>401.69</v>
          </cell>
          <cell r="AA527">
            <v>-2.7557100297914694E-3</v>
          </cell>
          <cell r="AB527">
            <v>720.09</v>
          </cell>
          <cell r="AC527">
            <v>4.6038588707990602E-3</v>
          </cell>
          <cell r="AD527">
            <v>0</v>
          </cell>
          <cell r="AE527" t="e">
            <v>#DIV/0!</v>
          </cell>
          <cell r="AF527">
            <v>0</v>
          </cell>
          <cell r="AG527" t="e">
            <v>#DIV/0!</v>
          </cell>
          <cell r="AH527">
            <v>0</v>
          </cell>
          <cell r="AI527" t="e">
            <v>#DIV/0!</v>
          </cell>
          <cell r="AJ527">
            <v>0</v>
          </cell>
          <cell r="AK527" t="e">
            <v>#DIV/0!</v>
          </cell>
          <cell r="AL527">
            <v>0</v>
          </cell>
          <cell r="AM527" t="e">
            <v>#DIV/0!</v>
          </cell>
          <cell r="AN527">
            <v>0</v>
          </cell>
          <cell r="AO527">
            <v>0</v>
          </cell>
          <cell r="AP527">
            <v>0</v>
          </cell>
          <cell r="AQ527" t="e">
            <v>#DIV/0!</v>
          </cell>
          <cell r="AR527">
            <v>0</v>
          </cell>
          <cell r="AS527" t="e">
            <v>#DIV/0!</v>
          </cell>
        </row>
        <row r="528">
          <cell r="A528">
            <v>43067</v>
          </cell>
          <cell r="B528">
            <v>5112.91</v>
          </cell>
          <cell r="C528">
            <v>9.8877114668614041E-3</v>
          </cell>
          <cell r="D528">
            <v>608.85704999999996</v>
          </cell>
          <cell r="E528">
            <v>1.0288881198123434E-2</v>
          </cell>
          <cell r="F528">
            <v>2627.04</v>
          </cell>
          <cell r="G528">
            <v>9.8484673755101504E-3</v>
          </cell>
          <cell r="H528">
            <v>1037.3599999999999</v>
          </cell>
          <cell r="I528">
            <v>9.0054143553334933E-3</v>
          </cell>
          <cell r="J528">
            <v>987.7</v>
          </cell>
          <cell r="K528">
            <v>7.8262910319073509E-3</v>
          </cell>
          <cell r="L528">
            <v>863.31</v>
          </cell>
          <cell r="M528">
            <v>8.2217057703761753E-3</v>
          </cell>
          <cell r="N528">
            <v>728.14</v>
          </cell>
          <cell r="O528">
            <v>2.5794908640096814E-2</v>
          </cell>
          <cell r="P528">
            <v>1403.75</v>
          </cell>
          <cell r="Q528">
            <v>7.1459832542923873E-3</v>
          </cell>
          <cell r="R528">
            <v>971.48</v>
          </cell>
          <cell r="S528">
            <v>1.4854898355723734E-2</v>
          </cell>
          <cell r="T528">
            <v>1354.15</v>
          </cell>
          <cell r="U528">
            <v>3.7414930122036919E-3</v>
          </cell>
          <cell r="V528">
            <v>614.70000000000005</v>
          </cell>
          <cell r="W528">
            <v>1.1701970078506818E-2</v>
          </cell>
          <cell r="X528">
            <v>362.32</v>
          </cell>
          <cell r="Y528">
            <v>5.2648268626539953E-3</v>
          </cell>
          <cell r="Z528">
            <v>400.57</v>
          </cell>
          <cell r="AA528">
            <v>-2.7882197714655943E-3</v>
          </cell>
          <cell r="AB528">
            <v>723.18</v>
          </cell>
          <cell r="AC528">
            <v>4.2911302753820824E-3</v>
          </cell>
          <cell r="AD528">
            <v>0</v>
          </cell>
          <cell r="AE528" t="e">
            <v>#DIV/0!</v>
          </cell>
          <cell r="AF528">
            <v>0</v>
          </cell>
          <cell r="AG528" t="e">
            <v>#DIV/0!</v>
          </cell>
          <cell r="AH528">
            <v>0</v>
          </cell>
          <cell r="AI528" t="e">
            <v>#DIV/0!</v>
          </cell>
          <cell r="AJ528">
            <v>0</v>
          </cell>
          <cell r="AK528" t="e">
            <v>#DIV/0!</v>
          </cell>
          <cell r="AL528">
            <v>0</v>
          </cell>
          <cell r="AM528" t="e">
            <v>#DIV/0!</v>
          </cell>
          <cell r="AN528">
            <v>0</v>
          </cell>
          <cell r="AO528">
            <v>0</v>
          </cell>
          <cell r="AP528">
            <v>0</v>
          </cell>
          <cell r="AQ528" t="e">
            <v>#DIV/0!</v>
          </cell>
          <cell r="AR528">
            <v>0</v>
          </cell>
          <cell r="AS528" t="e">
            <v>#DIV/0!</v>
          </cell>
        </row>
        <row r="529">
          <cell r="A529">
            <v>43068</v>
          </cell>
          <cell r="B529">
            <v>5111.68</v>
          </cell>
          <cell r="C529">
            <v>-2.4056750461076692E-4</v>
          </cell>
          <cell r="D529">
            <v>608.97852</v>
          </cell>
          <cell r="E529">
            <v>1.9950495769083254E-4</v>
          </cell>
          <cell r="F529">
            <v>2626.07</v>
          </cell>
          <cell r="G529">
            <v>-3.6923685973555553E-4</v>
          </cell>
          <cell r="H529">
            <v>1042.3399999999999</v>
          </cell>
          <cell r="I529">
            <v>-5.0333178516885754E-4</v>
          </cell>
          <cell r="J529">
            <v>992.81</v>
          </cell>
          <cell r="K529">
            <v>5.1736357193479243E-3</v>
          </cell>
          <cell r="L529">
            <v>867.93</v>
          </cell>
          <cell r="M529">
            <v>5.3514959863780742E-3</v>
          </cell>
          <cell r="N529">
            <v>741.19</v>
          </cell>
          <cell r="O529">
            <v>1.7922377564754122E-2</v>
          </cell>
          <cell r="P529">
            <v>1410.85</v>
          </cell>
          <cell r="Q529">
            <v>5.0578806767587192E-3</v>
          </cell>
          <cell r="R529">
            <v>980.44</v>
          </cell>
          <cell r="S529">
            <v>9.2230411331164497E-3</v>
          </cell>
          <cell r="T529">
            <v>1319.5</v>
          </cell>
          <cell r="U529">
            <v>-2.3881582514329865E-2</v>
          </cell>
          <cell r="V529">
            <v>615.54</v>
          </cell>
          <cell r="W529">
            <v>1.3665202537822552E-3</v>
          </cell>
          <cell r="X529">
            <v>372.22</v>
          </cell>
          <cell r="Y529">
            <v>-8.3515594535485457E-3</v>
          </cell>
          <cell r="Z529">
            <v>399.79</v>
          </cell>
          <cell r="AA529">
            <v>-1.9472252040840798E-3</v>
          </cell>
          <cell r="AB529">
            <v>723.61</v>
          </cell>
          <cell r="AC529">
            <v>5.9459608949374854E-4</v>
          </cell>
          <cell r="AD529">
            <v>0</v>
          </cell>
          <cell r="AE529" t="e">
            <v>#DIV/0!</v>
          </cell>
          <cell r="AF529">
            <v>0</v>
          </cell>
          <cell r="AG529" t="e">
            <v>#DIV/0!</v>
          </cell>
          <cell r="AH529">
            <v>0</v>
          </cell>
          <cell r="AI529" t="e">
            <v>#DIV/0!</v>
          </cell>
          <cell r="AJ529">
            <v>0</v>
          </cell>
          <cell r="AK529" t="e">
            <v>#DIV/0!</v>
          </cell>
          <cell r="AL529">
            <v>0</v>
          </cell>
          <cell r="AM529" t="e">
            <v>#DIV/0!</v>
          </cell>
          <cell r="AN529">
            <v>0</v>
          </cell>
          <cell r="AO529">
            <v>0</v>
          </cell>
          <cell r="AP529">
            <v>0</v>
          </cell>
          <cell r="AQ529" t="e">
            <v>#DIV/0!</v>
          </cell>
          <cell r="AR529">
            <v>0</v>
          </cell>
          <cell r="AS529" t="e">
            <v>#DIV/0!</v>
          </cell>
        </row>
        <row r="530">
          <cell r="A530">
            <v>43069</v>
          </cell>
          <cell r="B530">
            <v>5155.4399999999996</v>
          </cell>
          <cell r="C530">
            <v>8.5607862777010713E-3</v>
          </cell>
          <cell r="D530">
            <v>613.66871000000003</v>
          </cell>
          <cell r="E530">
            <v>7.7017330594846278E-3</v>
          </cell>
          <cell r="F530">
            <v>2647.58</v>
          </cell>
          <cell r="G530">
            <v>8.1909469282996916E-3</v>
          </cell>
          <cell r="H530">
            <v>1047.3900000000001</v>
          </cell>
          <cell r="I530">
            <v>6.6352124179089068E-3</v>
          </cell>
          <cell r="J530">
            <v>1001.85</v>
          </cell>
          <cell r="K530">
            <v>9.1054683172007156E-3</v>
          </cell>
          <cell r="L530">
            <v>881.39</v>
          </cell>
          <cell r="M530">
            <v>1.5508163100711014E-2</v>
          </cell>
          <cell r="N530">
            <v>745.65</v>
          </cell>
          <cell r="O530">
            <v>6.0173504769356345E-3</v>
          </cell>
          <cell r="P530">
            <v>1421.8</v>
          </cell>
          <cell r="Q530">
            <v>7.7612786617997642E-3</v>
          </cell>
          <cell r="R530">
            <v>995.82</v>
          </cell>
          <cell r="S530">
            <v>1.5686834482477208E-2</v>
          </cell>
          <cell r="T530">
            <v>1332.16</v>
          </cell>
          <cell r="U530">
            <v>1.1000069589855246E-2</v>
          </cell>
          <cell r="V530">
            <v>619.04999999999995</v>
          </cell>
          <cell r="W530">
            <v>5.7023101666828779E-3</v>
          </cell>
          <cell r="X530">
            <v>375.14</v>
          </cell>
          <cell r="Y530">
            <v>2.7768670358729844E-3</v>
          </cell>
          <cell r="Z530">
            <v>400.27</v>
          </cell>
          <cell r="AA530">
            <v>1.2006303309235467E-3</v>
          </cell>
          <cell r="AB530">
            <v>726.27</v>
          </cell>
          <cell r="AC530">
            <v>3.676013322093441E-3</v>
          </cell>
          <cell r="AD530">
            <v>0</v>
          </cell>
          <cell r="AE530" t="e">
            <v>#DIV/0!</v>
          </cell>
          <cell r="AF530">
            <v>0</v>
          </cell>
          <cell r="AG530" t="e">
            <v>#DIV/0!</v>
          </cell>
          <cell r="AH530">
            <v>0</v>
          </cell>
          <cell r="AI530" t="e">
            <v>#DIV/0!</v>
          </cell>
          <cell r="AJ530">
            <v>0</v>
          </cell>
          <cell r="AK530" t="e">
            <v>#DIV/0!</v>
          </cell>
          <cell r="AL530">
            <v>0</v>
          </cell>
          <cell r="AM530" t="e">
            <v>#DIV/0!</v>
          </cell>
          <cell r="AN530">
            <v>0</v>
          </cell>
          <cell r="AO530">
            <v>0</v>
          </cell>
          <cell r="AP530">
            <v>0</v>
          </cell>
          <cell r="AQ530" t="e">
            <v>#DIV/0!</v>
          </cell>
          <cell r="AR530">
            <v>0</v>
          </cell>
          <cell r="AS530" t="e">
            <v>#DIV/0!</v>
          </cell>
        </row>
        <row r="531">
          <cell r="A531">
            <v>43070</v>
          </cell>
          <cell r="B531">
            <v>5145.21</v>
          </cell>
          <cell r="C531">
            <v>-1.9843117173314884E-3</v>
          </cell>
          <cell r="D531">
            <v>612.33275000000003</v>
          </cell>
          <cell r="E531">
            <v>-2.1770052444094468E-3</v>
          </cell>
          <cell r="F531">
            <v>2642.22</v>
          </cell>
          <cell r="G531">
            <v>-2.0244902892453398E-3</v>
          </cell>
          <cell r="H531">
            <v>1047.6500000000001</v>
          </cell>
          <cell r="I531">
            <v>-3.6327001626858374E-3</v>
          </cell>
          <cell r="J531">
            <v>1004.3</v>
          </cell>
          <cell r="K531">
            <v>2.4454758696410561E-3</v>
          </cell>
          <cell r="L531">
            <v>888.4</v>
          </cell>
          <cell r="M531">
            <v>7.9533464187249159E-3</v>
          </cell>
          <cell r="N531">
            <v>747.38</v>
          </cell>
          <cell r="O531">
            <v>2.320123382284045E-3</v>
          </cell>
          <cell r="P531">
            <v>1419.18</v>
          </cell>
          <cell r="Q531">
            <v>-1.842734561822934E-3</v>
          </cell>
          <cell r="R531">
            <v>984.27</v>
          </cell>
          <cell r="S531">
            <v>-1.1598481653310899E-2</v>
          </cell>
          <cell r="T531">
            <v>1324.59</v>
          </cell>
          <cell r="U531">
            <v>-4.509716829369367E-3</v>
          </cell>
          <cell r="V531">
            <v>613.78</v>
          </cell>
          <cell r="W531">
            <v>-8.5130441805992829E-3</v>
          </cell>
          <cell r="X531">
            <v>376.77</v>
          </cell>
          <cell r="Y531">
            <v>-8.6422365566393104E-4</v>
          </cell>
          <cell r="Z531">
            <v>401</v>
          </cell>
          <cell r="AA531">
            <v>1.8237689559548187E-3</v>
          </cell>
          <cell r="AB531">
            <v>723.7</v>
          </cell>
          <cell r="AC531">
            <v>-3.5386288845745684E-3</v>
          </cell>
          <cell r="AD531">
            <v>0</v>
          </cell>
          <cell r="AE531" t="e">
            <v>#DIV/0!</v>
          </cell>
          <cell r="AF531">
            <v>0</v>
          </cell>
          <cell r="AG531" t="e">
            <v>#DIV/0!</v>
          </cell>
          <cell r="AH531">
            <v>0</v>
          </cell>
          <cell r="AI531" t="e">
            <v>#DIV/0!</v>
          </cell>
          <cell r="AJ531">
            <v>0</v>
          </cell>
          <cell r="AK531" t="e">
            <v>#DIV/0!</v>
          </cell>
          <cell r="AL531">
            <v>0</v>
          </cell>
          <cell r="AM531" t="e">
            <v>#DIV/0!</v>
          </cell>
          <cell r="AN531">
            <v>0</v>
          </cell>
          <cell r="AO531">
            <v>0</v>
          </cell>
          <cell r="AP531">
            <v>0</v>
          </cell>
          <cell r="AQ531" t="e">
            <v>#DIV/0!</v>
          </cell>
          <cell r="AR531">
            <v>0</v>
          </cell>
          <cell r="AS531" t="e">
            <v>#DIV/0!</v>
          </cell>
        </row>
        <row r="532">
          <cell r="A532">
            <v>43073</v>
          </cell>
          <cell r="B532">
            <v>5139.91</v>
          </cell>
          <cell r="C532">
            <v>-1.0300842919920283E-3</v>
          </cell>
          <cell r="D532">
            <v>611.75657999999999</v>
          </cell>
          <cell r="E532">
            <v>-9.4094264923771931E-4</v>
          </cell>
          <cell r="F532">
            <v>2639.44</v>
          </cell>
          <cell r="G532">
            <v>-1.0521455442770167E-3</v>
          </cell>
          <cell r="H532">
            <v>1059.7</v>
          </cell>
          <cell r="I532">
            <v>4.5564667591375292E-3</v>
          </cell>
          <cell r="J532">
            <v>1013.62</v>
          </cell>
          <cell r="K532">
            <v>9.2800955889675851E-3</v>
          </cell>
          <cell r="L532">
            <v>888.13</v>
          </cell>
          <cell r="M532">
            <v>-3.039171544348962E-4</v>
          </cell>
          <cell r="N532">
            <v>759</v>
          </cell>
          <cell r="O532">
            <v>1.5547646444914243E-2</v>
          </cell>
          <cell r="P532">
            <v>1401.68</v>
          </cell>
          <cell r="Q532">
            <v>-1.2331064417480553E-2</v>
          </cell>
          <cell r="R532">
            <v>992.51</v>
          </cell>
          <cell r="S532">
            <v>8.3716866307008697E-3</v>
          </cell>
          <cell r="T532">
            <v>1298.98</v>
          </cell>
          <cell r="U532">
            <v>-2.053323284231344E-2</v>
          </cell>
          <cell r="V532">
            <v>620.12</v>
          </cell>
          <cell r="W532">
            <v>1.0329433999152871E-2</v>
          </cell>
          <cell r="X532">
            <v>382.78</v>
          </cell>
          <cell r="Y532">
            <v>1.6881627935353884E-3</v>
          </cell>
          <cell r="Z532">
            <v>395.83</v>
          </cell>
          <cell r="AA532">
            <v>-1.2892768079800554E-2</v>
          </cell>
          <cell r="AB532">
            <v>719.49</v>
          </cell>
          <cell r="AC532">
            <v>-5.8173276219428693E-3</v>
          </cell>
          <cell r="AD532">
            <v>0</v>
          </cell>
          <cell r="AE532" t="e">
            <v>#DIV/0!</v>
          </cell>
          <cell r="AF532">
            <v>0</v>
          </cell>
          <cell r="AG532" t="e">
            <v>#DIV/0!</v>
          </cell>
          <cell r="AH532">
            <v>0</v>
          </cell>
          <cell r="AI532" t="e">
            <v>#DIV/0!</v>
          </cell>
          <cell r="AJ532">
            <v>0</v>
          </cell>
          <cell r="AK532" t="e">
            <v>#DIV/0!</v>
          </cell>
          <cell r="AL532">
            <v>0</v>
          </cell>
          <cell r="AM532" t="e">
            <v>#DIV/0!</v>
          </cell>
          <cell r="AN532">
            <v>0</v>
          </cell>
          <cell r="AO532">
            <v>0</v>
          </cell>
          <cell r="AP532">
            <v>0</v>
          </cell>
          <cell r="AQ532" t="e">
            <v>#DIV/0!</v>
          </cell>
          <cell r="AR532">
            <v>0</v>
          </cell>
          <cell r="AS532" t="e">
            <v>#DIV/0!</v>
          </cell>
        </row>
        <row r="533">
          <cell r="A533">
            <v>43074</v>
          </cell>
          <cell r="B533">
            <v>5120.92</v>
          </cell>
          <cell r="C533">
            <v>-3.6946172209240125E-3</v>
          </cell>
          <cell r="D533">
            <v>609.16061999999999</v>
          </cell>
          <cell r="E533">
            <v>-4.2434525183202565E-3</v>
          </cell>
          <cell r="F533">
            <v>2629.57</v>
          </cell>
          <cell r="G533">
            <v>-3.7394295759706209E-3</v>
          </cell>
          <cell r="H533">
            <v>1053.3800000000001</v>
          </cell>
          <cell r="I533">
            <v>-2.086406260594371E-3</v>
          </cell>
          <cell r="J533">
            <v>1012.08</v>
          </cell>
          <cell r="K533">
            <v>-1.519307038140516E-3</v>
          </cell>
          <cell r="L533">
            <v>883.88</v>
          </cell>
          <cell r="M533">
            <v>-4.7853354801662418E-3</v>
          </cell>
          <cell r="N533">
            <v>754.58</v>
          </cell>
          <cell r="O533">
            <v>-5.8234519104083393E-3</v>
          </cell>
          <cell r="P533">
            <v>1399.04</v>
          </cell>
          <cell r="Q533">
            <v>-1.8834541407454219E-3</v>
          </cell>
          <cell r="R533">
            <v>983.68</v>
          </cell>
          <cell r="S533">
            <v>-8.8966358021581593E-3</v>
          </cell>
          <cell r="T533">
            <v>1301.71</v>
          </cell>
          <cell r="U533">
            <v>2.6624766214093469E-4</v>
          </cell>
          <cell r="V533">
            <v>617.03</v>
          </cell>
          <cell r="W533">
            <v>-4.9829065342192891E-3</v>
          </cell>
          <cell r="X533">
            <v>375.96</v>
          </cell>
          <cell r="Y533">
            <v>-3.3736931721407718E-3</v>
          </cell>
          <cell r="Z533">
            <v>394.22</v>
          </cell>
          <cell r="AA533">
            <v>-4.0674026728645396E-3</v>
          </cell>
          <cell r="AB533">
            <v>710.56</v>
          </cell>
          <cell r="AC533">
            <v>-1.2411569306036263E-2</v>
          </cell>
          <cell r="AD533">
            <v>0</v>
          </cell>
          <cell r="AE533" t="e">
            <v>#DIV/0!</v>
          </cell>
          <cell r="AF533">
            <v>0</v>
          </cell>
          <cell r="AG533" t="e">
            <v>#DIV/0!</v>
          </cell>
          <cell r="AH533">
            <v>0</v>
          </cell>
          <cell r="AI533" t="e">
            <v>#DIV/0!</v>
          </cell>
          <cell r="AJ533">
            <v>0</v>
          </cell>
          <cell r="AK533" t="e">
            <v>#DIV/0!</v>
          </cell>
          <cell r="AL533">
            <v>0</v>
          </cell>
          <cell r="AM533" t="e">
            <v>#DIV/0!</v>
          </cell>
          <cell r="AN533">
            <v>0</v>
          </cell>
          <cell r="AO533">
            <v>0</v>
          </cell>
          <cell r="AP533">
            <v>0</v>
          </cell>
          <cell r="AQ533" t="e">
            <v>#DIV/0!</v>
          </cell>
          <cell r="AR533">
            <v>0</v>
          </cell>
          <cell r="AS533" t="e">
            <v>#DIV/0!</v>
          </cell>
        </row>
        <row r="534">
          <cell r="A534">
            <v>43075</v>
          </cell>
          <cell r="B534">
            <v>5120.46</v>
          </cell>
          <cell r="C534">
            <v>-8.9827609101478245E-5</v>
          </cell>
          <cell r="D534">
            <v>608.81744000000003</v>
          </cell>
          <cell r="E534">
            <v>-5.6336537315881952E-4</v>
          </cell>
          <cell r="F534">
            <v>2629.27</v>
          </cell>
          <cell r="G534">
            <v>-1.1408709408766704E-4</v>
          </cell>
          <cell r="H534">
            <v>1046.17</v>
          </cell>
          <cell r="I534">
            <v>-3.8831711605904653E-3</v>
          </cell>
          <cell r="J534">
            <v>1017.8</v>
          </cell>
          <cell r="K534">
            <v>5.6517271361946619E-3</v>
          </cell>
          <cell r="L534">
            <v>872.61</v>
          </cell>
          <cell r="M534">
            <v>-1.2750599628908899E-2</v>
          </cell>
          <cell r="N534">
            <v>752.03</v>
          </cell>
          <cell r="O534">
            <v>-3.3793633544488832E-3</v>
          </cell>
          <cell r="P534">
            <v>1397.47</v>
          </cell>
          <cell r="Q534">
            <v>-1.1221980786825236E-3</v>
          </cell>
          <cell r="R534">
            <v>984.89</v>
          </cell>
          <cell r="S534">
            <v>1.2300748210800627E-3</v>
          </cell>
          <cell r="T534">
            <v>1311.51</v>
          </cell>
          <cell r="U534">
            <v>5.8009782635202057E-3</v>
          </cell>
          <cell r="V534">
            <v>613.33000000000004</v>
          </cell>
          <cell r="W534">
            <v>-5.9964669465016884E-3</v>
          </cell>
          <cell r="X534">
            <v>372.41</v>
          </cell>
          <cell r="Y534">
            <v>1.6335363211011367E-3</v>
          </cell>
          <cell r="Z534">
            <v>394.83</v>
          </cell>
          <cell r="AA534">
            <v>1.547359342499055E-3</v>
          </cell>
          <cell r="AB534">
            <v>713.28</v>
          </cell>
          <cell r="AC534">
            <v>3.8279666741725116E-3</v>
          </cell>
          <cell r="AD534">
            <v>0</v>
          </cell>
          <cell r="AE534" t="e">
            <v>#DIV/0!</v>
          </cell>
          <cell r="AF534">
            <v>0</v>
          </cell>
          <cell r="AG534" t="e">
            <v>#DIV/0!</v>
          </cell>
          <cell r="AH534">
            <v>0</v>
          </cell>
          <cell r="AI534" t="e">
            <v>#DIV/0!</v>
          </cell>
          <cell r="AJ534">
            <v>0</v>
          </cell>
          <cell r="AK534" t="e">
            <v>#DIV/0!</v>
          </cell>
          <cell r="AL534">
            <v>0</v>
          </cell>
          <cell r="AM534" t="e">
            <v>#DIV/0!</v>
          </cell>
          <cell r="AN534">
            <v>0</v>
          </cell>
          <cell r="AO534">
            <v>0</v>
          </cell>
          <cell r="AP534">
            <v>0</v>
          </cell>
          <cell r="AQ534" t="e">
            <v>#DIV/0!</v>
          </cell>
          <cell r="AR534">
            <v>0</v>
          </cell>
          <cell r="AS534" t="e">
            <v>#DIV/0!</v>
          </cell>
        </row>
        <row r="535">
          <cell r="A535">
            <v>43076</v>
          </cell>
          <cell r="B535">
            <v>5136.37</v>
          </cell>
          <cell r="C535">
            <v>3.1071427176463384E-3</v>
          </cell>
          <cell r="D535">
            <v>610.81107999999995</v>
          </cell>
          <cell r="E535">
            <v>3.2746105302106088E-3</v>
          </cell>
          <cell r="F535">
            <v>2636.98</v>
          </cell>
          <cell r="G535">
            <v>2.9323728639507607E-3</v>
          </cell>
          <cell r="H535">
            <v>1048.94</v>
          </cell>
          <cell r="I535">
            <v>4.2506282505949426E-3</v>
          </cell>
          <cell r="J535">
            <v>1008.95</v>
          </cell>
          <cell r="K535">
            <v>-8.6952249950873473E-3</v>
          </cell>
          <cell r="L535">
            <v>875.52</v>
          </cell>
          <cell r="M535">
            <v>3.3348231168564002E-3</v>
          </cell>
          <cell r="N535">
            <v>754.31</v>
          </cell>
          <cell r="O535">
            <v>3.0317939443904596E-3</v>
          </cell>
          <cell r="P535">
            <v>1397.96</v>
          </cell>
          <cell r="Q535">
            <v>3.5063364508713946E-4</v>
          </cell>
          <cell r="R535">
            <v>993.79</v>
          </cell>
          <cell r="S535">
            <v>9.0365421519154054E-3</v>
          </cell>
          <cell r="T535">
            <v>1320.09</v>
          </cell>
          <cell r="U535">
            <v>4.2712874715646922E-3</v>
          </cell>
          <cell r="V535">
            <v>617.64</v>
          </cell>
          <cell r="W535">
            <v>7.0272121044134828E-3</v>
          </cell>
          <cell r="X535">
            <v>372.04</v>
          </cell>
          <cell r="Y535">
            <v>7.2989896856383903E-3</v>
          </cell>
          <cell r="Z535">
            <v>396.21</v>
          </cell>
          <cell r="AA535">
            <v>3.4951751386673724E-3</v>
          </cell>
          <cell r="AB535">
            <v>714.46</v>
          </cell>
          <cell r="AC535">
            <v>1.6543292956483491E-3</v>
          </cell>
          <cell r="AD535">
            <v>0</v>
          </cell>
          <cell r="AE535" t="e">
            <v>#DIV/0!</v>
          </cell>
          <cell r="AF535">
            <v>0</v>
          </cell>
          <cell r="AG535" t="e">
            <v>#DIV/0!</v>
          </cell>
          <cell r="AH535">
            <v>0</v>
          </cell>
          <cell r="AI535" t="e">
            <v>#DIV/0!</v>
          </cell>
          <cell r="AJ535">
            <v>0</v>
          </cell>
          <cell r="AK535" t="e">
            <v>#DIV/0!</v>
          </cell>
          <cell r="AL535">
            <v>0</v>
          </cell>
          <cell r="AM535" t="e">
            <v>#DIV/0!</v>
          </cell>
          <cell r="AN535">
            <v>0</v>
          </cell>
          <cell r="AO535">
            <v>0</v>
          </cell>
          <cell r="AP535">
            <v>0</v>
          </cell>
          <cell r="AQ535" t="e">
            <v>#DIV/0!</v>
          </cell>
          <cell r="AR535">
            <v>0</v>
          </cell>
          <cell r="AS535" t="e">
            <v>#DIV/0!</v>
          </cell>
        </row>
        <row r="536">
          <cell r="A536">
            <v>43077</v>
          </cell>
          <cell r="B536">
            <v>5165.1899999999996</v>
          </cell>
          <cell r="C536">
            <v>5.6109664996875086E-3</v>
          </cell>
          <cell r="D536">
            <v>613.99419</v>
          </cell>
          <cell r="E536">
            <v>5.2112839865314786E-3</v>
          </cell>
          <cell r="F536">
            <v>2651.5</v>
          </cell>
          <cell r="G536">
            <v>5.5062988721947814E-3</v>
          </cell>
          <cell r="H536">
            <v>1054.04</v>
          </cell>
          <cell r="I536">
            <v>6.4279570593100662E-3</v>
          </cell>
          <cell r="J536">
            <v>1011.14</v>
          </cell>
          <cell r="K536">
            <v>2.1705733683532458E-3</v>
          </cell>
          <cell r="L536">
            <v>883.37</v>
          </cell>
          <cell r="M536">
            <v>8.9661001461989187E-3</v>
          </cell>
          <cell r="N536">
            <v>758.78</v>
          </cell>
          <cell r="O536">
            <v>5.9259455661466731E-3</v>
          </cell>
          <cell r="P536">
            <v>1413.47</v>
          </cell>
          <cell r="Q536">
            <v>1.1094738046868224E-2</v>
          </cell>
          <cell r="R536">
            <v>997.85</v>
          </cell>
          <cell r="S536">
            <v>4.0853701486229799E-3</v>
          </cell>
          <cell r="T536">
            <v>1325.7</v>
          </cell>
          <cell r="U536">
            <v>5.1266732938016306E-3</v>
          </cell>
          <cell r="V536">
            <v>617.49</v>
          </cell>
          <cell r="W536">
            <v>-2.4285991839900767E-4</v>
          </cell>
          <cell r="X536">
            <v>377.71</v>
          </cell>
          <cell r="Y536">
            <v>2.979562975691893E-3</v>
          </cell>
          <cell r="Z536">
            <v>397.19</v>
          </cell>
          <cell r="AA536">
            <v>2.4734358042453053E-3</v>
          </cell>
          <cell r="AB536">
            <v>716.76</v>
          </cell>
          <cell r="AC536">
            <v>3.2192145116591853E-3</v>
          </cell>
          <cell r="AD536">
            <v>0</v>
          </cell>
          <cell r="AE536" t="e">
            <v>#DIV/0!</v>
          </cell>
          <cell r="AF536">
            <v>0</v>
          </cell>
          <cell r="AG536" t="e">
            <v>#DIV/0!</v>
          </cell>
          <cell r="AH536">
            <v>0</v>
          </cell>
          <cell r="AI536" t="e">
            <v>#DIV/0!</v>
          </cell>
          <cell r="AJ536">
            <v>0</v>
          </cell>
          <cell r="AK536" t="e">
            <v>#DIV/0!</v>
          </cell>
          <cell r="AL536">
            <v>0</v>
          </cell>
          <cell r="AM536" t="e">
            <v>#DIV/0!</v>
          </cell>
          <cell r="AN536">
            <v>0</v>
          </cell>
          <cell r="AO536">
            <v>0</v>
          </cell>
          <cell r="AP536">
            <v>0</v>
          </cell>
          <cell r="AQ536" t="e">
            <v>#DIV/0!</v>
          </cell>
          <cell r="AR536">
            <v>0</v>
          </cell>
          <cell r="AS536" t="e">
            <v>#DIV/0!</v>
          </cell>
        </row>
        <row r="537">
          <cell r="A537">
            <v>43080</v>
          </cell>
          <cell r="B537">
            <v>5181.75</v>
          </cell>
          <cell r="C537">
            <v>3.206077607987412E-3</v>
          </cell>
          <cell r="D537">
            <v>615.64372000000003</v>
          </cell>
          <cell r="E537">
            <v>2.6865563662743508E-3</v>
          </cell>
          <cell r="F537">
            <v>2659.99</v>
          </cell>
          <cell r="G537">
            <v>3.2019611540636816E-3</v>
          </cell>
          <cell r="H537">
            <v>1056.69</v>
          </cell>
          <cell r="I537">
            <v>-3.3969518089674603E-4</v>
          </cell>
          <cell r="J537">
            <v>1011.25</v>
          </cell>
          <cell r="K537">
            <v>1.0878810055969801E-4</v>
          </cell>
          <cell r="L537">
            <v>889.66</v>
          </cell>
          <cell r="M537">
            <v>7.1204591507521009E-3</v>
          </cell>
          <cell r="N537">
            <v>756.97</v>
          </cell>
          <cell r="O537">
            <v>-2.385408155196389E-3</v>
          </cell>
          <cell r="P537">
            <v>1419.41</v>
          </cell>
          <cell r="Q537">
            <v>4.2024238222246879E-3</v>
          </cell>
          <cell r="R537">
            <v>995.77</v>
          </cell>
          <cell r="S537">
            <v>-2.0844816355164442E-3</v>
          </cell>
          <cell r="T537">
            <v>1336.49</v>
          </cell>
          <cell r="U537">
            <v>9.5482547562889299E-3</v>
          </cell>
          <cell r="V537">
            <v>618.19000000000005</v>
          </cell>
          <cell r="W537">
            <v>1.1336215971109453E-3</v>
          </cell>
          <cell r="X537">
            <v>382.15</v>
          </cell>
          <cell r="Y537">
            <v>7.64663234317281E-3</v>
          </cell>
          <cell r="Z537">
            <v>397.96</v>
          </cell>
          <cell r="AA537">
            <v>1.938618797049152E-3</v>
          </cell>
          <cell r="AB537">
            <v>721.23</v>
          </cell>
          <cell r="AC537">
            <v>6.2363971203751589E-3</v>
          </cell>
          <cell r="AD537">
            <v>0</v>
          </cell>
          <cell r="AE537" t="e">
            <v>#DIV/0!</v>
          </cell>
          <cell r="AF537">
            <v>0</v>
          </cell>
          <cell r="AG537" t="e">
            <v>#DIV/0!</v>
          </cell>
          <cell r="AH537">
            <v>0</v>
          </cell>
          <cell r="AI537" t="e">
            <v>#DIV/0!</v>
          </cell>
          <cell r="AJ537">
            <v>0</v>
          </cell>
          <cell r="AK537" t="e">
            <v>#DIV/0!</v>
          </cell>
          <cell r="AL537">
            <v>0</v>
          </cell>
          <cell r="AM537" t="e">
            <v>#DIV/0!</v>
          </cell>
          <cell r="AN537">
            <v>0</v>
          </cell>
          <cell r="AO537">
            <v>0</v>
          </cell>
          <cell r="AP537">
            <v>0</v>
          </cell>
          <cell r="AQ537" t="e">
            <v>#DIV/0!</v>
          </cell>
          <cell r="AR537">
            <v>0</v>
          </cell>
          <cell r="AS537" t="e">
            <v>#DIV/0!</v>
          </cell>
        </row>
        <row r="538">
          <cell r="A538">
            <v>43081</v>
          </cell>
          <cell r="B538">
            <v>5189.96</v>
          </cell>
          <cell r="C538">
            <v>1.5844068123702648E-3</v>
          </cell>
          <cell r="D538">
            <v>616.36346000000003</v>
          </cell>
          <cell r="E538">
            <v>1.169085262495706E-3</v>
          </cell>
          <cell r="F538">
            <v>2664.11</v>
          </cell>
          <cell r="G538">
            <v>1.5488780033008354E-3</v>
          </cell>
          <cell r="H538">
            <v>1056.94</v>
          </cell>
          <cell r="I538">
            <v>-2.68912805633478E-3</v>
          </cell>
          <cell r="J538">
            <v>1011.07</v>
          </cell>
          <cell r="K538">
            <v>-1.7799752781211264E-4</v>
          </cell>
          <cell r="L538">
            <v>886.8</v>
          </cell>
          <cell r="M538">
            <v>-3.2147112380011E-3</v>
          </cell>
          <cell r="N538">
            <v>764.72</v>
          </cell>
          <cell r="O538">
            <v>1.023818645388852E-2</v>
          </cell>
          <cell r="P538">
            <v>1425.08</v>
          </cell>
          <cell r="Q538">
            <v>3.9946174819114333E-3</v>
          </cell>
          <cell r="R538">
            <v>997.03</v>
          </cell>
          <cell r="S538">
            <v>1.2653524408245964E-3</v>
          </cell>
          <cell r="T538">
            <v>1333.05</v>
          </cell>
          <cell r="U538">
            <v>-1.9862163158460896E-3</v>
          </cell>
          <cell r="V538">
            <v>618.29999999999995</v>
          </cell>
          <cell r="W538">
            <v>1.7793882139782724E-4</v>
          </cell>
          <cell r="X538">
            <v>392.86</v>
          </cell>
          <cell r="Y538">
            <v>5.2176164428706156E-3</v>
          </cell>
          <cell r="Z538">
            <v>399.86</v>
          </cell>
          <cell r="AA538">
            <v>4.7743491808223126E-3</v>
          </cell>
          <cell r="AB538">
            <v>708.74</v>
          </cell>
          <cell r="AC538">
            <v>-1.7317637924101903E-2</v>
          </cell>
          <cell r="AD538">
            <v>0</v>
          </cell>
          <cell r="AE538" t="e">
            <v>#DIV/0!</v>
          </cell>
          <cell r="AF538">
            <v>0</v>
          </cell>
          <cell r="AG538" t="e">
            <v>#DIV/0!</v>
          </cell>
          <cell r="AH538">
            <v>0</v>
          </cell>
          <cell r="AI538" t="e">
            <v>#DIV/0!</v>
          </cell>
          <cell r="AJ538">
            <v>0</v>
          </cell>
          <cell r="AK538" t="e">
            <v>#DIV/0!</v>
          </cell>
          <cell r="AL538">
            <v>0</v>
          </cell>
          <cell r="AM538" t="e">
            <v>#DIV/0!</v>
          </cell>
          <cell r="AN538">
            <v>0</v>
          </cell>
          <cell r="AO538">
            <v>0</v>
          </cell>
          <cell r="AP538">
            <v>0</v>
          </cell>
          <cell r="AQ538" t="e">
            <v>#DIV/0!</v>
          </cell>
          <cell r="AR538">
            <v>0</v>
          </cell>
          <cell r="AS538" t="e">
            <v>#DIV/0!</v>
          </cell>
        </row>
        <row r="539">
          <cell r="A539">
            <v>43082</v>
          </cell>
          <cell r="B539">
            <v>5187.68</v>
          </cell>
          <cell r="C539">
            <v>-4.3930974419836843E-4</v>
          </cell>
          <cell r="D539">
            <v>616.18407000000002</v>
          </cell>
          <cell r="E539">
            <v>-2.9104580599248475E-4</v>
          </cell>
          <cell r="F539">
            <v>2662.85</v>
          </cell>
          <cell r="G539">
            <v>-4.7295344411457663E-4</v>
          </cell>
          <cell r="H539">
            <v>1057.55</v>
          </cell>
          <cell r="I539">
            <v>3.5023365345600039E-3</v>
          </cell>
          <cell r="J539">
            <v>1016.48</v>
          </cell>
          <cell r="K539">
            <v>5.3507670092081128E-3</v>
          </cell>
          <cell r="L539">
            <v>885.59</v>
          </cell>
          <cell r="M539">
            <v>-1.3644564727107733E-3</v>
          </cell>
          <cell r="N539">
            <v>755.09</v>
          </cell>
          <cell r="O539">
            <v>-1.2592844439794915E-2</v>
          </cell>
          <cell r="P539">
            <v>1429.42</v>
          </cell>
          <cell r="Q539">
            <v>3.0454430628457096E-3</v>
          </cell>
          <cell r="R539">
            <v>1000.75</v>
          </cell>
          <cell r="S539">
            <v>3.7310813114952435E-3</v>
          </cell>
          <cell r="T539">
            <v>1333.64</v>
          </cell>
          <cell r="U539">
            <v>-3.0853616506572562E-4</v>
          </cell>
          <cell r="V539">
            <v>619.80999999999995</v>
          </cell>
          <cell r="W539">
            <v>2.4421801714378244E-3</v>
          </cell>
          <cell r="X539">
            <v>392.38</v>
          </cell>
          <cell r="Y539">
            <v>-1.1223318082596613E-3</v>
          </cell>
          <cell r="Z539">
            <v>399.82</v>
          </cell>
          <cell r="AA539">
            <v>-1.00035012254307E-4</v>
          </cell>
          <cell r="AB539">
            <v>710.64</v>
          </cell>
          <cell r="AC539">
            <v>2.680813838643159E-3</v>
          </cell>
          <cell r="AD539">
            <v>0</v>
          </cell>
          <cell r="AE539" t="e">
            <v>#DIV/0!</v>
          </cell>
          <cell r="AF539">
            <v>0</v>
          </cell>
          <cell r="AG539" t="e">
            <v>#DIV/0!</v>
          </cell>
          <cell r="AH539">
            <v>0</v>
          </cell>
          <cell r="AI539" t="e">
            <v>#DIV/0!</v>
          </cell>
          <cell r="AJ539">
            <v>0</v>
          </cell>
          <cell r="AK539" t="e">
            <v>#DIV/0!</v>
          </cell>
          <cell r="AL539">
            <v>0</v>
          </cell>
          <cell r="AM539" t="e">
            <v>#DIV/0!</v>
          </cell>
          <cell r="AN539">
            <v>0</v>
          </cell>
          <cell r="AO539">
            <v>0</v>
          </cell>
          <cell r="AP539">
            <v>0</v>
          </cell>
          <cell r="AQ539" t="e">
            <v>#DIV/0!</v>
          </cell>
          <cell r="AR539">
            <v>0</v>
          </cell>
          <cell r="AS539" t="e">
            <v>#DIV/0!</v>
          </cell>
        </row>
        <row r="540">
          <cell r="A540">
            <v>43083</v>
          </cell>
          <cell r="B540">
            <v>5167.45</v>
          </cell>
          <cell r="C540">
            <v>-3.8996237238997367E-3</v>
          </cell>
          <cell r="D540">
            <v>613.32439999999997</v>
          </cell>
          <cell r="E540">
            <v>-4.6409346479859837E-3</v>
          </cell>
          <cell r="F540">
            <v>2652.01</v>
          </cell>
          <cell r="G540">
            <v>-4.0708263702422531E-3</v>
          </cell>
          <cell r="H540">
            <v>1060.57</v>
          </cell>
          <cell r="I540">
            <v>-1.0853320858312725E-3</v>
          </cell>
          <cell r="J540">
            <v>1012.55</v>
          </cell>
          <cell r="K540">
            <v>-3.8662836455218841E-3</v>
          </cell>
          <cell r="L540">
            <v>882.74</v>
          </cell>
          <cell r="M540">
            <v>-3.2181935207037382E-3</v>
          </cell>
          <cell r="N540">
            <v>750.06</v>
          </cell>
          <cell r="O540">
            <v>-6.6614575745939097E-3</v>
          </cell>
          <cell r="P540">
            <v>1415.28</v>
          </cell>
          <cell r="Q540">
            <v>-9.8921240782975373E-3</v>
          </cell>
          <cell r="R540">
            <v>994.28</v>
          </cell>
          <cell r="S540">
            <v>-6.4651511366475845E-3</v>
          </cell>
          <cell r="T540">
            <v>1332.66</v>
          </cell>
          <cell r="U540">
            <v>-2.1186736723979214E-3</v>
          </cell>
          <cell r="V540">
            <v>613.11</v>
          </cell>
          <cell r="W540">
            <v>-1.0809764282602607E-2</v>
          </cell>
          <cell r="X540">
            <v>388.71</v>
          </cell>
          <cell r="Y540">
            <v>5.3762951098264419E-3</v>
          </cell>
          <cell r="Z540">
            <v>400.05</v>
          </cell>
          <cell r="AA540">
            <v>5.7525886649001379E-4</v>
          </cell>
          <cell r="AB540">
            <v>709.61</v>
          </cell>
          <cell r="AC540">
            <v>-1.4493977259933954E-3</v>
          </cell>
          <cell r="AD540">
            <v>0</v>
          </cell>
          <cell r="AE540" t="e">
            <v>#DIV/0!</v>
          </cell>
          <cell r="AF540">
            <v>0</v>
          </cell>
          <cell r="AG540" t="e">
            <v>#DIV/0!</v>
          </cell>
          <cell r="AH540">
            <v>0</v>
          </cell>
          <cell r="AI540" t="e">
            <v>#DIV/0!</v>
          </cell>
          <cell r="AJ540">
            <v>0</v>
          </cell>
          <cell r="AK540" t="e">
            <v>#DIV/0!</v>
          </cell>
          <cell r="AL540">
            <v>0</v>
          </cell>
          <cell r="AM540" t="e">
            <v>#DIV/0!</v>
          </cell>
          <cell r="AN540">
            <v>0</v>
          </cell>
          <cell r="AO540">
            <v>0</v>
          </cell>
          <cell r="AP540">
            <v>0</v>
          </cell>
          <cell r="AQ540" t="e">
            <v>#DIV/0!</v>
          </cell>
          <cell r="AR540">
            <v>0</v>
          </cell>
          <cell r="AS540" t="e">
            <v>#DIV/0!</v>
          </cell>
        </row>
        <row r="541">
          <cell r="A541">
            <v>43084</v>
          </cell>
          <cell r="B541">
            <v>5214.1000000000004</v>
          </cell>
          <cell r="C541">
            <v>9.0276635477848366E-3</v>
          </cell>
          <cell r="D541">
            <v>619.05047999999999</v>
          </cell>
          <cell r="E541">
            <v>9.3361359828503243E-3</v>
          </cell>
          <cell r="F541">
            <v>2675.81</v>
          </cell>
          <cell r="G541">
            <v>8.9743251345204555E-3</v>
          </cell>
          <cell r="H541">
            <v>1066.25</v>
          </cell>
          <cell r="I541">
            <v>5.2727827276402876E-3</v>
          </cell>
          <cell r="J541">
            <v>1023.86</v>
          </cell>
          <cell r="K541">
            <v>1.1169818774381612E-2</v>
          </cell>
          <cell r="L541">
            <v>882.54</v>
          </cell>
          <cell r="M541">
            <v>-2.2656727915359998E-4</v>
          </cell>
          <cell r="N541">
            <v>757.89</v>
          </cell>
          <cell r="O541">
            <v>1.0439164866810735E-2</v>
          </cell>
          <cell r="P541">
            <v>1431.79</v>
          </cell>
          <cell r="Q541">
            <v>1.1665536148323996E-2</v>
          </cell>
          <cell r="R541">
            <v>1001.44</v>
          </cell>
          <cell r="S541">
            <v>7.201190811441549E-3</v>
          </cell>
          <cell r="T541">
            <v>1349.17</v>
          </cell>
          <cell r="U541">
            <v>1.1303378669238945E-2</v>
          </cell>
          <cell r="V541">
            <v>616.44000000000005</v>
          </cell>
          <cell r="W541">
            <v>5.4313255370161961E-3</v>
          </cell>
          <cell r="X541">
            <v>392.85</v>
          </cell>
          <cell r="Y541">
            <v>1.0443780006671477E-2</v>
          </cell>
          <cell r="Z541">
            <v>401.38</v>
          </cell>
          <cell r="AA541">
            <v>3.3245844269464975E-3</v>
          </cell>
          <cell r="AB541">
            <v>712.58</v>
          </cell>
          <cell r="AC541">
            <v>4.1853976127732562E-3</v>
          </cell>
          <cell r="AD541">
            <v>0</v>
          </cell>
          <cell r="AE541" t="e">
            <v>#DIV/0!</v>
          </cell>
          <cell r="AF541">
            <v>0</v>
          </cell>
          <cell r="AG541" t="e">
            <v>#DIV/0!</v>
          </cell>
          <cell r="AH541">
            <v>0</v>
          </cell>
          <cell r="AI541" t="e">
            <v>#DIV/0!</v>
          </cell>
          <cell r="AJ541">
            <v>0</v>
          </cell>
          <cell r="AK541" t="e">
            <v>#DIV/0!</v>
          </cell>
          <cell r="AL541">
            <v>0</v>
          </cell>
          <cell r="AM541" t="e">
            <v>#DIV/0!</v>
          </cell>
          <cell r="AN541">
            <v>0</v>
          </cell>
          <cell r="AO541">
            <v>0</v>
          </cell>
          <cell r="AP541">
            <v>0</v>
          </cell>
          <cell r="AQ541" t="e">
            <v>#DIV/0!</v>
          </cell>
          <cell r="AR541">
            <v>0</v>
          </cell>
          <cell r="AS541" t="e">
            <v>#DIV/0!</v>
          </cell>
        </row>
        <row r="542">
          <cell r="A542">
            <v>43087</v>
          </cell>
          <cell r="B542">
            <v>5242.29</v>
          </cell>
          <cell r="C542">
            <v>5.4064939299207637E-3</v>
          </cell>
          <cell r="D542">
            <v>622.71789000000001</v>
          </cell>
          <cell r="E542">
            <v>5.9242503131571311E-3</v>
          </cell>
          <cell r="F542">
            <v>2690.16</v>
          </cell>
          <cell r="G542">
            <v>5.3628620866204013E-3</v>
          </cell>
          <cell r="H542">
            <v>1074.79</v>
          </cell>
          <cell r="I542">
            <v>1.0555498522113384E-2</v>
          </cell>
          <cell r="J542">
            <v>1023.01</v>
          </cell>
          <cell r="K542">
            <v>-8.3019162776165611E-4</v>
          </cell>
          <cell r="L542">
            <v>888.64</v>
          </cell>
          <cell r="M542">
            <v>6.9118680173136937E-3</v>
          </cell>
          <cell r="N542">
            <v>764.14</v>
          </cell>
          <cell r="O542">
            <v>8.2465793188986058E-3</v>
          </cell>
          <cell r="P542">
            <v>1431.62</v>
          </cell>
          <cell r="Q542">
            <v>-1.1873249568727928E-4</v>
          </cell>
          <cell r="R542">
            <v>1008.17</v>
          </cell>
          <cell r="S542">
            <v>6.7203227352610195E-3</v>
          </cell>
          <cell r="T542">
            <v>1359.55</v>
          </cell>
          <cell r="U542">
            <v>7.4595670522299654E-3</v>
          </cell>
          <cell r="V542">
            <v>625.65</v>
          </cell>
          <cell r="W542">
            <v>1.4940626824994974E-2</v>
          </cell>
          <cell r="X542">
            <v>396.61</v>
          </cell>
          <cell r="Y542">
            <v>6.5110471349243667E-3</v>
          </cell>
          <cell r="Z542">
            <v>402.7</v>
          </cell>
          <cell r="AA542">
            <v>3.2886541432060046E-3</v>
          </cell>
          <cell r="AB542">
            <v>704.33</v>
          </cell>
          <cell r="AC542">
            <v>-1.1577647422043813E-2</v>
          </cell>
          <cell r="AD542">
            <v>0</v>
          </cell>
          <cell r="AE542" t="e">
            <v>#DIV/0!</v>
          </cell>
          <cell r="AF542">
            <v>0</v>
          </cell>
          <cell r="AG542" t="e">
            <v>#DIV/0!</v>
          </cell>
          <cell r="AH542">
            <v>0</v>
          </cell>
          <cell r="AI542" t="e">
            <v>#DIV/0!</v>
          </cell>
          <cell r="AJ542">
            <v>0</v>
          </cell>
          <cell r="AK542" t="e">
            <v>#DIV/0!</v>
          </cell>
          <cell r="AL542">
            <v>0</v>
          </cell>
          <cell r="AM542" t="e">
            <v>#DIV/0!</v>
          </cell>
          <cell r="AN542">
            <v>0</v>
          </cell>
          <cell r="AO542">
            <v>0</v>
          </cell>
          <cell r="AP542">
            <v>0</v>
          </cell>
          <cell r="AQ542" t="e">
            <v>#DIV/0!</v>
          </cell>
          <cell r="AR542">
            <v>0</v>
          </cell>
          <cell r="AS542" t="e">
            <v>#DIV/0!</v>
          </cell>
        </row>
        <row r="543">
          <cell r="A543">
            <v>43088</v>
          </cell>
          <cell r="B543">
            <v>5225.43</v>
          </cell>
          <cell r="C543">
            <v>-3.2161517199543743E-3</v>
          </cell>
          <cell r="D543">
            <v>620.54801999999995</v>
          </cell>
          <cell r="E543">
            <v>-3.4845152754484632E-3</v>
          </cell>
          <cell r="F543">
            <v>2681.47</v>
          </cell>
          <cell r="G543">
            <v>-3.230291135099761E-3</v>
          </cell>
          <cell r="H543">
            <v>1073.8900000000001</v>
          </cell>
          <cell r="I543">
            <v>2.5443339959980895E-4</v>
          </cell>
          <cell r="J543">
            <v>1024.8599999999999</v>
          </cell>
          <cell r="K543">
            <v>1.8083889698046196E-3</v>
          </cell>
          <cell r="L543">
            <v>889.61</v>
          </cell>
          <cell r="M543">
            <v>1.0915556355779454E-3</v>
          </cell>
          <cell r="N543">
            <v>761.08</v>
          </cell>
          <cell r="O543">
            <v>-4.0045017928651561E-3</v>
          </cell>
          <cell r="P543">
            <v>1430.04</v>
          </cell>
          <cell r="Q543">
            <v>-1.1036448219499118E-3</v>
          </cell>
          <cell r="R543">
            <v>1008.25</v>
          </cell>
          <cell r="S543">
            <v>7.93516966384189E-5</v>
          </cell>
          <cell r="T543">
            <v>1352.4</v>
          </cell>
          <cell r="U543">
            <v>-4.874020947885375E-3</v>
          </cell>
          <cell r="V543">
            <v>625.11</v>
          </cell>
          <cell r="W543">
            <v>-8.63102373531488E-4</v>
          </cell>
          <cell r="X543">
            <v>392.76</v>
          </cell>
          <cell r="Y543">
            <v>-6.5761485574965077E-3</v>
          </cell>
          <cell r="Z543">
            <v>395.08</v>
          </cell>
          <cell r="AA543">
            <v>-1.8922274646138604E-2</v>
          </cell>
          <cell r="AB543">
            <v>691.64</v>
          </cell>
          <cell r="AC543">
            <v>-1.8017122655573425E-2</v>
          </cell>
          <cell r="AD543">
            <v>0</v>
          </cell>
          <cell r="AE543" t="e">
            <v>#DIV/0!</v>
          </cell>
          <cell r="AF543">
            <v>0</v>
          </cell>
          <cell r="AG543" t="e">
            <v>#DIV/0!</v>
          </cell>
          <cell r="AH543">
            <v>0</v>
          </cell>
          <cell r="AI543" t="e">
            <v>#DIV/0!</v>
          </cell>
          <cell r="AJ543">
            <v>0</v>
          </cell>
          <cell r="AK543" t="e">
            <v>#DIV/0!</v>
          </cell>
          <cell r="AL543">
            <v>0</v>
          </cell>
          <cell r="AM543" t="e">
            <v>#DIV/0!</v>
          </cell>
          <cell r="AN543">
            <v>0</v>
          </cell>
          <cell r="AO543">
            <v>0</v>
          </cell>
          <cell r="AP543">
            <v>0</v>
          </cell>
          <cell r="AQ543" t="e">
            <v>#DIV/0!</v>
          </cell>
          <cell r="AR543">
            <v>0</v>
          </cell>
          <cell r="AS543" t="e">
            <v>#DIV/0!</v>
          </cell>
        </row>
        <row r="544">
          <cell r="A544">
            <v>43089</v>
          </cell>
          <cell r="B544">
            <v>5221.79</v>
          </cell>
          <cell r="C544">
            <v>-6.9659339040051282E-4</v>
          </cell>
          <cell r="D544">
            <v>620.18408999999997</v>
          </cell>
          <cell r="E544">
            <v>-5.8646549222729494E-4</v>
          </cell>
          <cell r="F544">
            <v>2679.25</v>
          </cell>
          <cell r="G544">
            <v>-8.2790409737931725E-4</v>
          </cell>
          <cell r="H544">
            <v>1071.83</v>
          </cell>
          <cell r="I544">
            <v>-1.9803862414295142E-3</v>
          </cell>
          <cell r="J544">
            <v>1022.6</v>
          </cell>
          <cell r="K544">
            <v>-2.2051792439942153E-3</v>
          </cell>
          <cell r="L544">
            <v>901.85</v>
          </cell>
          <cell r="M544">
            <v>1.3758838142556851E-2</v>
          </cell>
          <cell r="N544">
            <v>759.22</v>
          </cell>
          <cell r="O544">
            <v>-2.4438955168970544E-3</v>
          </cell>
          <cell r="P544">
            <v>1425.98</v>
          </cell>
          <cell r="Q544">
            <v>-2.8390814242957862E-3</v>
          </cell>
          <cell r="R544">
            <v>1011.31</v>
          </cell>
          <cell r="S544">
            <v>3.0349615670715036E-3</v>
          </cell>
          <cell r="T544">
            <v>1351.16</v>
          </cell>
          <cell r="U544">
            <v>4.6686521417419239E-4</v>
          </cell>
          <cell r="V544">
            <v>625.4</v>
          </cell>
          <cell r="W544">
            <v>4.6391835037029594E-4</v>
          </cell>
          <cell r="X544">
            <v>394.93</v>
          </cell>
          <cell r="Y544">
            <v>-3.0484466458786572E-3</v>
          </cell>
          <cell r="Z544">
            <v>390.83</v>
          </cell>
          <cell r="AA544">
            <v>-1.0757314974182419E-2</v>
          </cell>
          <cell r="AB544">
            <v>686.24</v>
          </cell>
          <cell r="AC544">
            <v>-7.8075299288646871E-3</v>
          </cell>
          <cell r="AD544">
            <v>0</v>
          </cell>
          <cell r="AE544" t="e">
            <v>#DIV/0!</v>
          </cell>
          <cell r="AF544">
            <v>0</v>
          </cell>
          <cell r="AG544" t="e">
            <v>#DIV/0!</v>
          </cell>
          <cell r="AH544">
            <v>0</v>
          </cell>
          <cell r="AI544" t="e">
            <v>#DIV/0!</v>
          </cell>
          <cell r="AJ544">
            <v>0</v>
          </cell>
          <cell r="AK544" t="e">
            <v>#DIV/0!</v>
          </cell>
          <cell r="AL544">
            <v>0</v>
          </cell>
          <cell r="AM544" t="e">
            <v>#DIV/0!</v>
          </cell>
          <cell r="AN544">
            <v>0</v>
          </cell>
          <cell r="AO544">
            <v>0</v>
          </cell>
          <cell r="AP544">
            <v>0</v>
          </cell>
          <cell r="AQ544" t="e">
            <v>#DIV/0!</v>
          </cell>
          <cell r="AR544">
            <v>0</v>
          </cell>
          <cell r="AS544" t="e">
            <v>#DIV/0!</v>
          </cell>
        </row>
        <row r="545">
          <cell r="A545">
            <v>43090</v>
          </cell>
          <cell r="B545">
            <v>5232.16</v>
          </cell>
          <cell r="C545">
            <v>1.9859090465146334E-3</v>
          </cell>
          <cell r="D545">
            <v>621.49153000000001</v>
          </cell>
          <cell r="E545">
            <v>2.1081482435321153E-3</v>
          </cell>
          <cell r="F545">
            <v>2684.57</v>
          </cell>
          <cell r="G545">
            <v>1.9856303069889503E-3</v>
          </cell>
          <cell r="H545">
            <v>1078.56</v>
          </cell>
          <cell r="I545">
            <v>1.401035601632482E-3</v>
          </cell>
          <cell r="J545">
            <v>1021.87</v>
          </cell>
          <cell r="K545">
            <v>-7.1386661451200428E-4</v>
          </cell>
          <cell r="L545">
            <v>920.62</v>
          </cell>
          <cell r="M545">
            <v>2.0812773742861834E-2</v>
          </cell>
          <cell r="N545">
            <v>765.65</v>
          </cell>
          <cell r="O545">
            <v>8.4692184083663413E-3</v>
          </cell>
          <cell r="P545">
            <v>1422.34</v>
          </cell>
          <cell r="Q545">
            <v>-2.5526304716756432E-3</v>
          </cell>
          <cell r="R545">
            <v>1011.94</v>
          </cell>
          <cell r="S545">
            <v>6.2295438589554664E-4</v>
          </cell>
          <cell r="T545">
            <v>1347.25</v>
          </cell>
          <cell r="U545">
            <v>-3.2082579953213062E-3</v>
          </cell>
          <cell r="V545">
            <v>627.52</v>
          </cell>
          <cell r="W545">
            <v>3.3898305084745228E-3</v>
          </cell>
          <cell r="X545">
            <v>397.73</v>
          </cell>
          <cell r="Y545">
            <v>5.81560302775193E-3</v>
          </cell>
          <cell r="Z545">
            <v>389.36</v>
          </cell>
          <cell r="AA545">
            <v>-3.7612261085381293E-3</v>
          </cell>
          <cell r="AB545">
            <v>678.09</v>
          </cell>
          <cell r="AC545">
            <v>-1.1876311494520841E-2</v>
          </cell>
          <cell r="AD545">
            <v>0</v>
          </cell>
          <cell r="AE545" t="e">
            <v>#DIV/0!</v>
          </cell>
          <cell r="AF545">
            <v>0</v>
          </cell>
          <cell r="AG545" t="e">
            <v>#DIV/0!</v>
          </cell>
          <cell r="AH545">
            <v>0</v>
          </cell>
          <cell r="AI545" t="e">
            <v>#DIV/0!</v>
          </cell>
          <cell r="AJ545">
            <v>0</v>
          </cell>
          <cell r="AK545" t="e">
            <v>#DIV/0!</v>
          </cell>
          <cell r="AL545">
            <v>0</v>
          </cell>
          <cell r="AM545" t="e">
            <v>#DIV/0!</v>
          </cell>
          <cell r="AN545">
            <v>0</v>
          </cell>
          <cell r="AO545">
            <v>0</v>
          </cell>
          <cell r="AP545">
            <v>0</v>
          </cell>
          <cell r="AQ545" t="e">
            <v>#DIV/0!</v>
          </cell>
          <cell r="AR545">
            <v>0</v>
          </cell>
          <cell r="AS545" t="e">
            <v>#DIV/0!</v>
          </cell>
        </row>
        <row r="546">
          <cell r="A546">
            <v>43091</v>
          </cell>
          <cell r="B546">
            <v>5229.79</v>
          </cell>
          <cell r="C546">
            <v>-4.5296779914982821E-4</v>
          </cell>
          <cell r="D546">
            <v>621.16382999999996</v>
          </cell>
          <cell r="E546">
            <v>-5.2727991321144252E-4</v>
          </cell>
          <cell r="F546">
            <v>2683.34</v>
          </cell>
          <cell r="G546">
            <v>-4.5817393474556489E-4</v>
          </cell>
          <cell r="H546">
            <v>1076.69</v>
          </cell>
          <cell r="I546">
            <v>-2.3524481015233293E-3</v>
          </cell>
          <cell r="J546">
            <v>1023.64</v>
          </cell>
          <cell r="K546">
            <v>1.7321185669409989E-3</v>
          </cell>
          <cell r="L546">
            <v>922.61</v>
          </cell>
          <cell r="M546">
            <v>2.1615867567508218E-3</v>
          </cell>
          <cell r="N546">
            <v>764.01</v>
          </cell>
          <cell r="O546">
            <v>-2.1419708744203625E-3</v>
          </cell>
          <cell r="P546">
            <v>1417.72</v>
          </cell>
          <cell r="Q546">
            <v>-3.2481685110451464E-3</v>
          </cell>
          <cell r="R546">
            <v>1012.28</v>
          </cell>
          <cell r="S546">
            <v>3.3598829970138411E-4</v>
          </cell>
          <cell r="T546">
            <v>1346.24</v>
          </cell>
          <cell r="U546">
            <v>-1.3689493641660773E-4</v>
          </cell>
          <cell r="V546">
            <v>629.9</v>
          </cell>
          <cell r="W546">
            <v>3.7927078021418037E-3</v>
          </cell>
          <cell r="X546">
            <v>398.47</v>
          </cell>
          <cell r="Y546">
            <v>-7.6923611899654999E-4</v>
          </cell>
          <cell r="Z546">
            <v>392.23</v>
          </cell>
          <cell r="AA546">
            <v>7.3710704746250411E-3</v>
          </cell>
          <cell r="AB546">
            <v>679.08</v>
          </cell>
          <cell r="AC546">
            <v>1.459983188072389E-3</v>
          </cell>
          <cell r="AD546">
            <v>0</v>
          </cell>
          <cell r="AE546" t="e">
            <v>#DIV/0!</v>
          </cell>
          <cell r="AF546">
            <v>0</v>
          </cell>
          <cell r="AG546" t="e">
            <v>#DIV/0!</v>
          </cell>
          <cell r="AH546">
            <v>0</v>
          </cell>
          <cell r="AI546" t="e">
            <v>#DIV/0!</v>
          </cell>
          <cell r="AJ546">
            <v>0</v>
          </cell>
          <cell r="AK546" t="e">
            <v>#DIV/0!</v>
          </cell>
          <cell r="AL546">
            <v>0</v>
          </cell>
          <cell r="AM546" t="e">
            <v>#DIV/0!</v>
          </cell>
          <cell r="AN546">
            <v>0</v>
          </cell>
          <cell r="AO546">
            <v>0</v>
          </cell>
          <cell r="AP546">
            <v>0</v>
          </cell>
          <cell r="AQ546" t="e">
            <v>#DIV/0!</v>
          </cell>
          <cell r="AR546">
            <v>0</v>
          </cell>
          <cell r="AS546" t="e">
            <v>#DIV/0!</v>
          </cell>
        </row>
        <row r="547">
          <cell r="A547">
            <v>43094</v>
          </cell>
          <cell r="B547">
            <v>5229.79</v>
          </cell>
          <cell r="C547">
            <v>0</v>
          </cell>
          <cell r="D547">
            <v>621.16382999999996</v>
          </cell>
          <cell r="E547">
            <v>0</v>
          </cell>
          <cell r="F547">
            <v>2683.34</v>
          </cell>
          <cell r="G547">
            <v>0</v>
          </cell>
          <cell r="H547">
            <v>1076.69</v>
          </cell>
          <cell r="I547">
            <v>0</v>
          </cell>
          <cell r="J547">
            <v>1023.64</v>
          </cell>
          <cell r="K547">
            <v>0</v>
          </cell>
          <cell r="L547">
            <v>922.61</v>
          </cell>
          <cell r="M547">
            <v>0</v>
          </cell>
          <cell r="N547">
            <v>764.01</v>
          </cell>
          <cell r="O547">
            <v>0</v>
          </cell>
          <cell r="P547">
            <v>1417.72</v>
          </cell>
          <cell r="Q547">
            <v>0</v>
          </cell>
          <cell r="R547">
            <v>1012.28</v>
          </cell>
          <cell r="S547">
            <v>0</v>
          </cell>
          <cell r="T547">
            <v>1346.24</v>
          </cell>
          <cell r="U547">
            <v>0</v>
          </cell>
          <cell r="V547">
            <v>629.9</v>
          </cell>
          <cell r="W547">
            <v>0</v>
          </cell>
          <cell r="X547">
            <v>398.47</v>
          </cell>
          <cell r="Y547">
            <v>0</v>
          </cell>
          <cell r="Z547">
            <v>392.23</v>
          </cell>
          <cell r="AA547">
            <v>0</v>
          </cell>
          <cell r="AB547">
            <v>679.08</v>
          </cell>
          <cell r="AC547">
            <v>0</v>
          </cell>
          <cell r="AD547">
            <v>0</v>
          </cell>
          <cell r="AE547" t="e">
            <v>#DIV/0!</v>
          </cell>
          <cell r="AF547">
            <v>0</v>
          </cell>
          <cell r="AG547" t="e">
            <v>#DIV/0!</v>
          </cell>
          <cell r="AH547">
            <v>0</v>
          </cell>
          <cell r="AI547" t="e">
            <v>#DIV/0!</v>
          </cell>
          <cell r="AJ547">
            <v>0</v>
          </cell>
          <cell r="AK547" t="e">
            <v>#DIV/0!</v>
          </cell>
          <cell r="AL547">
            <v>0</v>
          </cell>
          <cell r="AM547" t="e">
            <v>#DIV/0!</v>
          </cell>
          <cell r="AN547">
            <v>0</v>
          </cell>
          <cell r="AO547">
            <v>0</v>
          </cell>
          <cell r="AP547">
            <v>0</v>
          </cell>
          <cell r="AQ547" t="e">
            <v>#DIV/0!</v>
          </cell>
          <cell r="AR547">
            <v>0</v>
          </cell>
          <cell r="AS547" t="e">
            <v>#DIV/0!</v>
          </cell>
        </row>
        <row r="548">
          <cell r="A548">
            <v>43095</v>
          </cell>
          <cell r="B548">
            <v>5224.51</v>
          </cell>
          <cell r="C548">
            <v>-1.0096007679084584E-3</v>
          </cell>
          <cell r="D548">
            <v>620.61972000000003</v>
          </cell>
          <cell r="E548">
            <v>-8.7595248422611682E-4</v>
          </cell>
          <cell r="F548">
            <v>2680.5</v>
          </cell>
          <cell r="G548">
            <v>-1.0583824636460903E-3</v>
          </cell>
          <cell r="H548">
            <v>1079.1500000000001</v>
          </cell>
          <cell r="I548">
            <v>4.5142331155642252E-3</v>
          </cell>
          <cell r="J548">
            <v>1026.31</v>
          </cell>
          <cell r="K548">
            <v>2.6083388691335863E-3</v>
          </cell>
          <cell r="L548">
            <v>930.21</v>
          </cell>
          <cell r="M548">
            <v>8.2375001354852984E-3</v>
          </cell>
          <cell r="N548">
            <v>761.46</v>
          </cell>
          <cell r="O548">
            <v>-3.3376526485254798E-3</v>
          </cell>
          <cell r="P548">
            <v>1418.51</v>
          </cell>
          <cell r="Q548">
            <v>5.5723273989216615E-4</v>
          </cell>
          <cell r="R548">
            <v>1013.25</v>
          </cell>
          <cell r="S548">
            <v>9.5823289998819838E-4</v>
          </cell>
          <cell r="T548">
            <v>1336.87</v>
          </cell>
          <cell r="U548">
            <v>-7.1036868997044374E-3</v>
          </cell>
          <cell r="V548">
            <v>629.39</v>
          </cell>
          <cell r="W548">
            <v>-8.0965232576601931E-4</v>
          </cell>
          <cell r="X548">
            <v>399.29</v>
          </cell>
          <cell r="Y548">
            <v>-3.2526825852292646E-3</v>
          </cell>
          <cell r="Z548">
            <v>394.12</v>
          </cell>
          <cell r="AA548">
            <v>4.8186013308517683E-3</v>
          </cell>
          <cell r="AB548">
            <v>675.12</v>
          </cell>
          <cell r="AC548">
            <v>-5.8314189786181636E-3</v>
          </cell>
          <cell r="AD548">
            <v>0</v>
          </cell>
          <cell r="AE548" t="e">
            <v>#DIV/0!</v>
          </cell>
          <cell r="AF548">
            <v>0</v>
          </cell>
          <cell r="AG548" t="e">
            <v>#DIV/0!</v>
          </cell>
          <cell r="AH548">
            <v>0</v>
          </cell>
          <cell r="AI548" t="e">
            <v>#DIV/0!</v>
          </cell>
          <cell r="AJ548">
            <v>0</v>
          </cell>
          <cell r="AK548" t="e">
            <v>#DIV/0!</v>
          </cell>
          <cell r="AL548">
            <v>0</v>
          </cell>
          <cell r="AM548" t="e">
            <v>#DIV/0!</v>
          </cell>
          <cell r="AN548">
            <v>0</v>
          </cell>
          <cell r="AO548">
            <v>0</v>
          </cell>
          <cell r="AP548">
            <v>0</v>
          </cell>
          <cell r="AQ548" t="e">
            <v>#DIV/0!</v>
          </cell>
          <cell r="AR548">
            <v>0</v>
          </cell>
          <cell r="AS548" t="e">
            <v>#DIV/0!</v>
          </cell>
        </row>
        <row r="549">
          <cell r="A549">
            <v>43096</v>
          </cell>
          <cell r="B549">
            <v>5229.01</v>
          </cell>
          <cell r="C549">
            <v>8.6132479409561924E-4</v>
          </cell>
          <cell r="D549">
            <v>621.04366000000005</v>
          </cell>
          <cell r="E549">
            <v>6.8309141063060963E-4</v>
          </cell>
          <cell r="F549">
            <v>2682.62</v>
          </cell>
          <cell r="G549">
            <v>7.9089722066782997E-4</v>
          </cell>
          <cell r="H549">
            <v>1077.06</v>
          </cell>
          <cell r="I549">
            <v>3.72045987143729E-4</v>
          </cell>
          <cell r="J549">
            <v>1026.24</v>
          </cell>
          <cell r="K549">
            <v>-6.8205512954166991E-5</v>
          </cell>
          <cell r="L549">
            <v>927.24</v>
          </cell>
          <cell r="M549">
            <v>-3.1928274260650813E-3</v>
          </cell>
          <cell r="N549">
            <v>762.22</v>
          </cell>
          <cell r="O549">
            <v>9.9808263073564163E-4</v>
          </cell>
          <cell r="P549">
            <v>1421.19</v>
          </cell>
          <cell r="Q549">
            <v>1.8893063848686165E-3</v>
          </cell>
          <cell r="R549">
            <v>1015.8</v>
          </cell>
          <cell r="S549">
            <v>2.5166543301258226E-3</v>
          </cell>
          <cell r="T549">
            <v>1339.04</v>
          </cell>
          <cell r="U549">
            <v>2.2315215854489161E-3</v>
          </cell>
          <cell r="V549">
            <v>630.27</v>
          </cell>
          <cell r="W549">
            <v>1.3981791893737938E-3</v>
          </cell>
          <cell r="X549">
            <v>398.38</v>
          </cell>
          <cell r="Y549">
            <v>-2.9855190198512906E-3</v>
          </cell>
          <cell r="Z549">
            <v>395.88</v>
          </cell>
          <cell r="AA549">
            <v>4.4656449812239263E-3</v>
          </cell>
          <cell r="AB549">
            <v>678.04</v>
          </cell>
          <cell r="AC549">
            <v>4.3251570091242808E-3</v>
          </cell>
          <cell r="AD549">
            <v>0</v>
          </cell>
          <cell r="AE549" t="e">
            <v>#DIV/0!</v>
          </cell>
          <cell r="AF549">
            <v>0</v>
          </cell>
          <cell r="AG549" t="e">
            <v>#DIV/0!</v>
          </cell>
          <cell r="AH549">
            <v>0</v>
          </cell>
          <cell r="AI549" t="e">
            <v>#DIV/0!</v>
          </cell>
          <cell r="AJ549">
            <v>0</v>
          </cell>
          <cell r="AK549" t="e">
            <v>#DIV/0!</v>
          </cell>
          <cell r="AL549">
            <v>0</v>
          </cell>
          <cell r="AM549" t="e">
            <v>#DIV/0!</v>
          </cell>
          <cell r="AN549">
            <v>0</v>
          </cell>
          <cell r="AO549">
            <v>0</v>
          </cell>
          <cell r="AP549">
            <v>0</v>
          </cell>
          <cell r="AQ549" t="e">
            <v>#DIV/0!</v>
          </cell>
          <cell r="AR549">
            <v>0</v>
          </cell>
          <cell r="AS549" t="e">
            <v>#DIV/0!</v>
          </cell>
        </row>
        <row r="550">
          <cell r="A550">
            <v>43097</v>
          </cell>
          <cell r="B550">
            <v>5239.59</v>
          </cell>
          <cell r="C550">
            <v>2.0233275514867088E-3</v>
          </cell>
          <cell r="D550">
            <v>622.27423999999996</v>
          </cell>
          <cell r="E550">
            <v>1.9814709967409527E-3</v>
          </cell>
          <cell r="F550">
            <v>2687.54</v>
          </cell>
          <cell r="G550">
            <v>1.8340279279212002E-3</v>
          </cell>
          <cell r="H550">
            <v>1079.77</v>
          </cell>
          <cell r="I550">
            <v>1.8308462360444222E-3</v>
          </cell>
          <cell r="J550">
            <v>1024.46</v>
          </cell>
          <cell r="K550">
            <v>-1.7344870595571438E-3</v>
          </cell>
          <cell r="L550">
            <v>928.08</v>
          </cell>
          <cell r="M550">
            <v>9.0591432638809088E-4</v>
          </cell>
          <cell r="N550">
            <v>765.54</v>
          </cell>
          <cell r="O550">
            <v>4.3556978300227644E-3</v>
          </cell>
          <cell r="P550">
            <v>1422.87</v>
          </cell>
          <cell r="Q550">
            <v>1.1821079517868593E-3</v>
          </cell>
          <cell r="R550">
            <v>1017.65</v>
          </cell>
          <cell r="S550">
            <v>1.8212246505218133E-3</v>
          </cell>
          <cell r="T550">
            <v>1340.49</v>
          </cell>
          <cell r="U550">
            <v>1.5570097426205779E-3</v>
          </cell>
          <cell r="V550">
            <v>632.88</v>
          </cell>
          <cell r="W550">
            <v>4.1410823932599428E-3</v>
          </cell>
          <cell r="X550">
            <v>400.44</v>
          </cell>
          <cell r="Y550">
            <v>1.7210843789926451E-3</v>
          </cell>
          <cell r="Z550">
            <v>398.15</v>
          </cell>
          <cell r="AA550">
            <v>5.7340608265130655E-3</v>
          </cell>
          <cell r="AB550">
            <v>681.68</v>
          </cell>
          <cell r="AC550">
            <v>5.3684148427821654E-3</v>
          </cell>
          <cell r="AD550">
            <v>0</v>
          </cell>
          <cell r="AE550" t="e">
            <v>#DIV/0!</v>
          </cell>
          <cell r="AF550">
            <v>0</v>
          </cell>
          <cell r="AG550" t="e">
            <v>#DIV/0!</v>
          </cell>
          <cell r="AH550">
            <v>0</v>
          </cell>
          <cell r="AI550" t="e">
            <v>#DIV/0!</v>
          </cell>
          <cell r="AJ550">
            <v>0</v>
          </cell>
          <cell r="AK550" t="e">
            <v>#DIV/0!</v>
          </cell>
          <cell r="AL550">
            <v>0</v>
          </cell>
          <cell r="AM550" t="e">
            <v>#DIV/0!</v>
          </cell>
          <cell r="AN550">
            <v>0</v>
          </cell>
          <cell r="AO550">
            <v>0</v>
          </cell>
          <cell r="AP550">
            <v>0</v>
          </cell>
          <cell r="AQ550" t="e">
            <v>#DIV/0!</v>
          </cell>
          <cell r="AR550">
            <v>0</v>
          </cell>
          <cell r="AS550" t="e">
            <v>#DIV/0!</v>
          </cell>
        </row>
        <row r="551">
          <cell r="A551">
            <v>43098</v>
          </cell>
          <cell r="B551">
            <v>5212.76</v>
          </cell>
          <cell r="C551">
            <v>-5.1206296675885277E-3</v>
          </cell>
          <cell r="D551">
            <v>618.98514</v>
          </cell>
          <cell r="E551">
            <v>-5.2856116942908704E-3</v>
          </cell>
          <cell r="F551">
            <v>2673.61</v>
          </cell>
          <cell r="G551">
            <v>-5.1831786689685577E-3</v>
          </cell>
          <cell r="H551">
            <v>1072.6199999999999</v>
          </cell>
          <cell r="I551">
            <v>-7.8405962280143262E-3</v>
          </cell>
          <cell r="J551">
            <v>1024.02</v>
          </cell>
          <cell r="K551">
            <v>-4.2949456298935207E-4</v>
          </cell>
          <cell r="L551">
            <v>924.42</v>
          </cell>
          <cell r="M551">
            <v>-3.9436255495216566E-3</v>
          </cell>
          <cell r="N551">
            <v>760.25</v>
          </cell>
          <cell r="O551">
            <v>-6.9101549233220316E-3</v>
          </cell>
          <cell r="P551">
            <v>1412.61</v>
          </cell>
          <cell r="Q551">
            <v>-7.2107782158594702E-3</v>
          </cell>
          <cell r="R551">
            <v>1014.74</v>
          </cell>
          <cell r="S551">
            <v>-2.8595293077187112E-3</v>
          </cell>
          <cell r="T551">
            <v>1332.28</v>
          </cell>
          <cell r="U551">
            <v>-6.5676370017932785E-3</v>
          </cell>
          <cell r="V551">
            <v>631.07000000000005</v>
          </cell>
          <cell r="W551">
            <v>-2.8599418531157772E-3</v>
          </cell>
          <cell r="X551">
            <v>396.8</v>
          </cell>
          <cell r="Y551">
            <v>-5.2895952295624656E-3</v>
          </cell>
          <cell r="Z551">
            <v>398.25</v>
          </cell>
          <cell r="AA551">
            <v>2.5116162250404805E-4</v>
          </cell>
          <cell r="AB551">
            <v>681.67</v>
          </cell>
          <cell r="AC551">
            <v>-1.4669639713638105E-5</v>
          </cell>
          <cell r="AD551">
            <v>0</v>
          </cell>
          <cell r="AE551" t="e">
            <v>#DIV/0!</v>
          </cell>
          <cell r="AF551">
            <v>0</v>
          </cell>
          <cell r="AG551" t="e">
            <v>#DIV/0!</v>
          </cell>
          <cell r="AH551">
            <v>0</v>
          </cell>
          <cell r="AI551" t="e">
            <v>#DIV/0!</v>
          </cell>
          <cell r="AJ551">
            <v>0</v>
          </cell>
          <cell r="AK551" t="e">
            <v>#DIV/0!</v>
          </cell>
          <cell r="AL551">
            <v>0</v>
          </cell>
          <cell r="AM551" t="e">
            <v>#DIV/0!</v>
          </cell>
          <cell r="AN551">
            <v>0</v>
          </cell>
          <cell r="AO551">
            <v>0</v>
          </cell>
          <cell r="AP551">
            <v>0</v>
          </cell>
          <cell r="AQ551" t="e">
            <v>#DIV/0!</v>
          </cell>
          <cell r="AR551">
            <v>0</v>
          </cell>
          <cell r="AS551" t="e">
            <v>#DIV/0!</v>
          </cell>
        </row>
        <row r="552">
          <cell r="A552">
            <v>43101</v>
          </cell>
          <cell r="B552">
            <v>5212.76</v>
          </cell>
          <cell r="C552">
            <v>0</v>
          </cell>
          <cell r="D552">
            <v>618.98514</v>
          </cell>
          <cell r="E552">
            <v>0</v>
          </cell>
          <cell r="F552">
            <v>2673.61</v>
          </cell>
          <cell r="G552">
            <v>0</v>
          </cell>
          <cell r="H552">
            <v>1072.6199999999999</v>
          </cell>
          <cell r="I552">
            <v>0</v>
          </cell>
          <cell r="J552">
            <v>1024.02</v>
          </cell>
          <cell r="K552">
            <v>0</v>
          </cell>
          <cell r="L552">
            <v>924.42</v>
          </cell>
          <cell r="M552">
            <v>0</v>
          </cell>
          <cell r="N552">
            <v>760.25</v>
          </cell>
          <cell r="O552">
            <v>0</v>
          </cell>
          <cell r="P552">
            <v>1412.61</v>
          </cell>
          <cell r="Q552">
            <v>0</v>
          </cell>
          <cell r="R552">
            <v>1014.74</v>
          </cell>
          <cell r="S552">
            <v>0</v>
          </cell>
          <cell r="T552">
            <v>1332.28</v>
          </cell>
          <cell r="U552">
            <v>0</v>
          </cell>
          <cell r="V552">
            <v>631.07000000000005</v>
          </cell>
          <cell r="W552">
            <v>0</v>
          </cell>
          <cell r="X552">
            <v>396.8</v>
          </cell>
          <cell r="Y552">
            <v>0</v>
          </cell>
          <cell r="Z552">
            <v>398.25</v>
          </cell>
          <cell r="AA552">
            <v>0</v>
          </cell>
          <cell r="AB552">
            <v>681.67</v>
          </cell>
          <cell r="AC552">
            <v>0</v>
          </cell>
          <cell r="AD552">
            <v>0</v>
          </cell>
          <cell r="AE552" t="e">
            <v>#DIV/0!</v>
          </cell>
          <cell r="AF552">
            <v>0</v>
          </cell>
          <cell r="AG552" t="e">
            <v>#DIV/0!</v>
          </cell>
          <cell r="AH552">
            <v>0</v>
          </cell>
          <cell r="AI552" t="e">
            <v>#DIV/0!</v>
          </cell>
          <cell r="AJ552">
            <v>0</v>
          </cell>
          <cell r="AK552" t="e">
            <v>#DIV/0!</v>
          </cell>
          <cell r="AL552">
            <v>0</v>
          </cell>
          <cell r="AM552" t="e">
            <v>#DIV/0!</v>
          </cell>
          <cell r="AN552">
            <v>0</v>
          </cell>
          <cell r="AO552">
            <v>0</v>
          </cell>
          <cell r="AP552">
            <v>0</v>
          </cell>
          <cell r="AQ552" t="e">
            <v>#DIV/0!</v>
          </cell>
          <cell r="AR552">
            <v>0</v>
          </cell>
          <cell r="AS552" t="e">
            <v>#DIV/0!</v>
          </cell>
        </row>
        <row r="553">
          <cell r="A553">
            <v>43102</v>
          </cell>
          <cell r="B553">
            <v>5256.28</v>
          </cell>
          <cell r="C553">
            <v>8.3487442352994101E-3</v>
          </cell>
          <cell r="D553">
            <v>624.12617999999998</v>
          </cell>
          <cell r="E553">
            <v>8.3055951876325196E-3</v>
          </cell>
          <cell r="F553">
            <v>2695.81</v>
          </cell>
          <cell r="G553">
            <v>8.3033800741318942E-3</v>
          </cell>
          <cell r="H553">
            <v>1089.1400000000001</v>
          </cell>
          <cell r="I553">
            <v>1.016661084945749E-2</v>
          </cell>
          <cell r="J553">
            <v>1018.43</v>
          </cell>
          <cell r="K553">
            <v>-5.458877756293834E-3</v>
          </cell>
          <cell r="L553">
            <v>940.92</v>
          </cell>
          <cell r="M553">
            <v>1.7849029661842097E-2</v>
          </cell>
          <cell r="N553">
            <v>759.79</v>
          </cell>
          <cell r="O553">
            <v>-6.0506412364358386E-4</v>
          </cell>
          <cell r="P553">
            <v>1430.01</v>
          </cell>
          <cell r="Q553">
            <v>1.2317624822137718E-2</v>
          </cell>
          <cell r="R553">
            <v>1022.55</v>
          </cell>
          <cell r="S553">
            <v>7.6965528115575665E-3</v>
          </cell>
          <cell r="T553">
            <v>1351.11</v>
          </cell>
          <cell r="U553">
            <v>1.1394668212762816E-2</v>
          </cell>
          <cell r="V553">
            <v>640.54</v>
          </cell>
          <cell r="W553">
            <v>1.5006259210547102E-2</v>
          </cell>
          <cell r="X553">
            <v>397.71</v>
          </cell>
          <cell r="Y553">
            <v>2.1444384775149969E-2</v>
          </cell>
          <cell r="Z553">
            <v>395.91</v>
          </cell>
          <cell r="AA553">
            <v>-5.8757062146892469E-3</v>
          </cell>
          <cell r="AB553">
            <v>675.73</v>
          </cell>
          <cell r="AC553">
            <v>-8.7138938195900906E-3</v>
          </cell>
          <cell r="AD553">
            <v>0</v>
          </cell>
          <cell r="AE553" t="e">
            <v>#DIV/0!</v>
          </cell>
          <cell r="AF553">
            <v>0</v>
          </cell>
          <cell r="AG553" t="e">
            <v>#DIV/0!</v>
          </cell>
          <cell r="AH553">
            <v>0</v>
          </cell>
          <cell r="AI553" t="e">
            <v>#DIV/0!</v>
          </cell>
          <cell r="AJ553">
            <v>0</v>
          </cell>
          <cell r="AK553" t="e">
            <v>#DIV/0!</v>
          </cell>
          <cell r="AL553">
            <v>0</v>
          </cell>
          <cell r="AM553" t="e">
            <v>#DIV/0!</v>
          </cell>
          <cell r="AN553">
            <v>0</v>
          </cell>
          <cell r="AO553">
            <v>0</v>
          </cell>
          <cell r="AP553">
            <v>0</v>
          </cell>
          <cell r="AQ553" t="e">
            <v>#DIV/0!</v>
          </cell>
          <cell r="AR553">
            <v>0</v>
          </cell>
          <cell r="AS553" t="e">
            <v>#DIV/0!</v>
          </cell>
        </row>
        <row r="554">
          <cell r="A554">
            <v>43103</v>
          </cell>
          <cell r="B554">
            <v>5289.92</v>
          </cell>
          <cell r="C554">
            <v>6.3999634722655685E-3</v>
          </cell>
          <cell r="D554">
            <v>627.85990000000004</v>
          </cell>
          <cell r="E554">
            <v>5.9823159477143673E-3</v>
          </cell>
          <cell r="F554">
            <v>2713.06</v>
          </cell>
          <cell r="G554">
            <v>6.3988189078607594E-3</v>
          </cell>
          <cell r="H554">
            <v>1094.96</v>
          </cell>
          <cell r="I554">
            <v>8.2475561493375021E-3</v>
          </cell>
          <cell r="J554">
            <v>1017.82</v>
          </cell>
          <cell r="K554">
            <v>-5.9896114607771445E-4</v>
          </cell>
          <cell r="L554">
            <v>955.29</v>
          </cell>
          <cell r="M554">
            <v>1.5272286698125193E-2</v>
          </cell>
          <cell r="N554">
            <v>763.86</v>
          </cell>
          <cell r="O554">
            <v>5.3567433106516127E-3</v>
          </cell>
          <cell r="P554">
            <v>1443.94</v>
          </cell>
          <cell r="Q554">
            <v>9.7411906210447263E-3</v>
          </cell>
          <cell r="R554">
            <v>1027.92</v>
          </cell>
          <cell r="S554">
            <v>5.2515769400029999E-3</v>
          </cell>
          <cell r="T554">
            <v>1365.78</v>
          </cell>
          <cell r="U554">
            <v>9.518713645406426E-3</v>
          </cell>
          <cell r="V554">
            <v>645.30999999999995</v>
          </cell>
          <cell r="W554">
            <v>7.4468417272925969E-3</v>
          </cell>
          <cell r="X554">
            <v>389.05</v>
          </cell>
          <cell r="Y554">
            <v>4.1931248174826609E-3</v>
          </cell>
          <cell r="Z554">
            <v>396.33</v>
          </cell>
          <cell r="AA554">
            <v>1.0608471622337579E-3</v>
          </cell>
          <cell r="AB554">
            <v>670.57</v>
          </cell>
          <cell r="AC554">
            <v>-7.6361860506415358E-3</v>
          </cell>
          <cell r="AD554">
            <v>0</v>
          </cell>
          <cell r="AE554" t="e">
            <v>#DIV/0!</v>
          </cell>
          <cell r="AF554">
            <v>0</v>
          </cell>
          <cell r="AG554" t="e">
            <v>#DIV/0!</v>
          </cell>
          <cell r="AH554">
            <v>0</v>
          </cell>
          <cell r="AI554" t="e">
            <v>#DIV/0!</v>
          </cell>
          <cell r="AJ554">
            <v>0</v>
          </cell>
          <cell r="AK554" t="e">
            <v>#DIV/0!</v>
          </cell>
          <cell r="AL554">
            <v>0</v>
          </cell>
          <cell r="AM554" t="e">
            <v>#DIV/0!</v>
          </cell>
          <cell r="AN554">
            <v>0</v>
          </cell>
          <cell r="AO554">
            <v>0</v>
          </cell>
          <cell r="AP554">
            <v>0</v>
          </cell>
          <cell r="AQ554" t="e">
            <v>#DIV/0!</v>
          </cell>
          <cell r="AR554">
            <v>0</v>
          </cell>
          <cell r="AS554" t="e">
            <v>#DIV/0!</v>
          </cell>
        </row>
        <row r="555">
          <cell r="A555">
            <v>43104</v>
          </cell>
          <cell r="B555">
            <v>5312.33</v>
          </cell>
          <cell r="C555">
            <v>4.2363589619502928E-3</v>
          </cell>
          <cell r="D555">
            <v>630.29431999999997</v>
          </cell>
          <cell r="E555">
            <v>3.877329958482667E-3</v>
          </cell>
          <cell r="F555">
            <v>2723.99</v>
          </cell>
          <cell r="G555">
            <v>4.0286613639211044E-3</v>
          </cell>
          <cell r="H555">
            <v>1098.45</v>
          </cell>
          <cell r="I555">
            <v>3.0466994954028029E-3</v>
          </cell>
          <cell r="J555">
            <v>1020.53</v>
          </cell>
          <cell r="K555">
            <v>2.6625533001904955E-3</v>
          </cell>
          <cell r="L555">
            <v>960.99</v>
          </cell>
          <cell r="M555">
            <v>5.9667744873284079E-3</v>
          </cell>
          <cell r="N555">
            <v>771.52</v>
          </cell>
          <cell r="O555">
            <v>1.0028015604953699E-2</v>
          </cell>
          <cell r="P555">
            <v>1445.62</v>
          </cell>
          <cell r="Q555">
            <v>1.1634832472262602E-3</v>
          </cell>
          <cell r="R555">
            <v>1035.68</v>
          </cell>
          <cell r="S555">
            <v>7.5492256206708408E-3</v>
          </cell>
          <cell r="T555">
            <v>1372.67</v>
          </cell>
          <cell r="U555">
            <v>6.2119029010349784E-3</v>
          </cell>
          <cell r="V555">
            <v>650.91999999999996</v>
          </cell>
          <cell r="W555">
            <v>8.6934961491376139E-3</v>
          </cell>
          <cell r="X555">
            <v>391.35</v>
          </cell>
          <cell r="Y555">
            <v>1.5073486198160276E-3</v>
          </cell>
          <cell r="Z555">
            <v>389.52</v>
          </cell>
          <cell r="AA555">
            <v>-1.7182650821285339E-2</v>
          </cell>
          <cell r="AB555">
            <v>664.73</v>
          </cell>
          <cell r="AC555">
            <v>-8.7090087537468053E-3</v>
          </cell>
          <cell r="AD555">
            <v>0</v>
          </cell>
          <cell r="AE555" t="e">
            <v>#DIV/0!</v>
          </cell>
          <cell r="AF555">
            <v>0</v>
          </cell>
          <cell r="AG555" t="e">
            <v>#DIV/0!</v>
          </cell>
          <cell r="AH555">
            <v>0</v>
          </cell>
          <cell r="AI555" t="e">
            <v>#DIV/0!</v>
          </cell>
          <cell r="AJ555">
            <v>0</v>
          </cell>
          <cell r="AK555" t="e">
            <v>#DIV/0!</v>
          </cell>
          <cell r="AL555">
            <v>0</v>
          </cell>
          <cell r="AM555" t="e">
            <v>#DIV/0!</v>
          </cell>
          <cell r="AN555">
            <v>0</v>
          </cell>
          <cell r="AO555">
            <v>0</v>
          </cell>
          <cell r="AP555">
            <v>0</v>
          </cell>
          <cell r="AQ555" t="e">
            <v>#DIV/0!</v>
          </cell>
          <cell r="AR555">
            <v>0</v>
          </cell>
          <cell r="AS555" t="e">
            <v>#DIV/0!</v>
          </cell>
        </row>
        <row r="556">
          <cell r="A556">
            <v>43105</v>
          </cell>
          <cell r="B556">
            <v>5349.69</v>
          </cell>
          <cell r="C556">
            <v>7.0326956344954894E-3</v>
          </cell>
          <cell r="D556">
            <v>634.53860999999995</v>
          </cell>
          <cell r="E556">
            <v>6.7338223831685529E-3</v>
          </cell>
          <cell r="F556">
            <v>2743.15</v>
          </cell>
          <cell r="G556">
            <v>7.0337996835525551E-3</v>
          </cell>
          <cell r="H556">
            <v>1107.8499999999999</v>
          </cell>
          <cell r="I556">
            <v>1.0142610931394057E-2</v>
          </cell>
          <cell r="J556">
            <v>1025.18</v>
          </cell>
          <cell r="K556">
            <v>4.5564559591586562E-3</v>
          </cell>
          <cell r="L556">
            <v>960.82</v>
          </cell>
          <cell r="M556">
            <v>-1.7690090427580074E-4</v>
          </cell>
          <cell r="N556">
            <v>773.83</v>
          </cell>
          <cell r="O556">
            <v>2.9940895893820763E-3</v>
          </cell>
          <cell r="P556">
            <v>1458.68</v>
          </cell>
          <cell r="Q556">
            <v>9.0341860239897542E-3</v>
          </cell>
          <cell r="R556">
            <v>1043.25</v>
          </cell>
          <cell r="S556">
            <v>7.3092074772129756E-3</v>
          </cell>
          <cell r="T556">
            <v>1388.82</v>
          </cell>
          <cell r="U556">
            <v>1.081862307291323E-2</v>
          </cell>
          <cell r="V556">
            <v>656.68</v>
          </cell>
          <cell r="W556">
            <v>8.8490137036809635E-3</v>
          </cell>
          <cell r="X556">
            <v>391.69</v>
          </cell>
          <cell r="Y556">
            <v>9.3158167973899832E-3</v>
          </cell>
          <cell r="Z556">
            <v>390.57</v>
          </cell>
          <cell r="AA556">
            <v>2.6956253850893841E-3</v>
          </cell>
          <cell r="AB556">
            <v>664.63</v>
          </cell>
          <cell r="AC556">
            <v>-1.5043701954176036E-4</v>
          </cell>
          <cell r="AD556">
            <v>0</v>
          </cell>
          <cell r="AE556" t="e">
            <v>#DIV/0!</v>
          </cell>
          <cell r="AF556">
            <v>0</v>
          </cell>
          <cell r="AG556" t="e">
            <v>#DIV/0!</v>
          </cell>
          <cell r="AH556">
            <v>0</v>
          </cell>
          <cell r="AI556" t="e">
            <v>#DIV/0!</v>
          </cell>
          <cell r="AJ556">
            <v>0</v>
          </cell>
          <cell r="AK556" t="e">
            <v>#DIV/0!</v>
          </cell>
          <cell r="AL556">
            <v>0</v>
          </cell>
          <cell r="AM556" t="e">
            <v>#DIV/0!</v>
          </cell>
          <cell r="AN556">
            <v>0</v>
          </cell>
          <cell r="AO556">
            <v>0</v>
          </cell>
          <cell r="AP556">
            <v>0</v>
          </cell>
          <cell r="AQ556" t="e">
            <v>#DIV/0!</v>
          </cell>
          <cell r="AR556">
            <v>0</v>
          </cell>
          <cell r="AS556" t="e">
            <v>#DIV/0!</v>
          </cell>
        </row>
        <row r="557">
          <cell r="A557">
            <v>43108</v>
          </cell>
          <cell r="B557">
            <v>5358.68</v>
          </cell>
          <cell r="C557">
            <v>1.6804712048736903E-3</v>
          </cell>
          <cell r="D557">
            <v>635.73362999999995</v>
          </cell>
          <cell r="E557">
            <v>1.8832896551401745E-3</v>
          </cell>
          <cell r="F557">
            <v>2747.71</v>
          </cell>
          <cell r="G557">
            <v>1.6623225124401397E-3</v>
          </cell>
          <cell r="H557">
            <v>1108.83</v>
          </cell>
          <cell r="I557">
            <v>3.6155931337540758E-3</v>
          </cell>
          <cell r="J557">
            <v>1027.52</v>
          </cell>
          <cell r="K557">
            <v>2.2825259954348809E-3</v>
          </cell>
          <cell r="L557">
            <v>966.43</v>
          </cell>
          <cell r="M557">
            <v>5.8387627235068074E-3</v>
          </cell>
          <cell r="N557">
            <v>772.86</v>
          </cell>
          <cell r="O557">
            <v>-1.2535052918599687E-3</v>
          </cell>
          <cell r="P557">
            <v>1453.11</v>
          </cell>
          <cell r="Q557">
            <v>-3.8185208544713189E-3</v>
          </cell>
          <cell r="R557">
            <v>1047.03</v>
          </cell>
          <cell r="S557">
            <v>3.6232925952552897E-3</v>
          </cell>
          <cell r="T557">
            <v>1393.94</v>
          </cell>
          <cell r="U557">
            <v>3.6879395189098759E-3</v>
          </cell>
          <cell r="V557">
            <v>657.31</v>
          </cell>
          <cell r="W557">
            <v>9.5937138332224947E-4</v>
          </cell>
          <cell r="X557">
            <v>392.14</v>
          </cell>
          <cell r="Y557">
            <v>1.393324070868081E-3</v>
          </cell>
          <cell r="Z557">
            <v>392.87</v>
          </cell>
          <cell r="AA557">
            <v>5.888829147143948E-3</v>
          </cell>
          <cell r="AB557">
            <v>670.91</v>
          </cell>
          <cell r="AC557">
            <v>9.4488662865053197E-3</v>
          </cell>
          <cell r="AD557">
            <v>0</v>
          </cell>
          <cell r="AE557" t="e">
            <v>#DIV/0!</v>
          </cell>
          <cell r="AF557">
            <v>0</v>
          </cell>
          <cell r="AG557" t="e">
            <v>#DIV/0!</v>
          </cell>
          <cell r="AH557">
            <v>0</v>
          </cell>
          <cell r="AI557" t="e">
            <v>#DIV/0!</v>
          </cell>
          <cell r="AJ557">
            <v>0</v>
          </cell>
          <cell r="AK557" t="e">
            <v>#DIV/0!</v>
          </cell>
          <cell r="AL557">
            <v>0</v>
          </cell>
          <cell r="AM557" t="e">
            <v>#DIV/0!</v>
          </cell>
          <cell r="AN557">
            <v>0</v>
          </cell>
          <cell r="AO557">
            <v>0</v>
          </cell>
          <cell r="AP557">
            <v>0</v>
          </cell>
          <cell r="AQ557" t="e">
            <v>#DIV/0!</v>
          </cell>
          <cell r="AR557">
            <v>0</v>
          </cell>
          <cell r="AS557" t="e">
            <v>#DIV/0!</v>
          </cell>
        </row>
        <row r="558">
          <cell r="A558">
            <v>43109</v>
          </cell>
          <cell r="B558">
            <v>5367.26</v>
          </cell>
          <cell r="C558">
            <v>1.6011405793963096E-3</v>
          </cell>
          <cell r="D558">
            <v>636.38358000000005</v>
          </cell>
          <cell r="E558">
            <v>1.0223621487510659E-3</v>
          </cell>
          <cell r="F558">
            <v>2751.29</v>
          </cell>
          <cell r="G558">
            <v>1.3029031448006378E-3</v>
          </cell>
          <cell r="H558">
            <v>1110.28</v>
          </cell>
          <cell r="I558">
            <v>2.5179845810389522E-3</v>
          </cell>
          <cell r="J558">
            <v>1025.4100000000001</v>
          </cell>
          <cell r="K558">
            <v>-2.0534880099656316E-3</v>
          </cell>
          <cell r="L558">
            <v>963.35</v>
          </cell>
          <cell r="M558">
            <v>-3.1869871589250698E-3</v>
          </cell>
          <cell r="N558">
            <v>778.39</v>
          </cell>
          <cell r="O558">
            <v>7.1552415702713645E-3</v>
          </cell>
          <cell r="P558">
            <v>1469.05</v>
          </cell>
          <cell r="Q558">
            <v>1.0969575599920178E-2</v>
          </cell>
          <cell r="R558">
            <v>1053.3699999999999</v>
          </cell>
          <cell r="S558">
            <v>6.0552228684946918E-3</v>
          </cell>
          <cell r="T558">
            <v>1390.51</v>
          </cell>
          <cell r="U558">
            <v>-2.6568813903226538E-3</v>
          </cell>
          <cell r="V558">
            <v>655.95</v>
          </cell>
          <cell r="W558">
            <v>-2.0690389618290839E-3</v>
          </cell>
          <cell r="X558">
            <v>389.58</v>
          </cell>
          <cell r="Y558">
            <v>-5.3279910358941676E-3</v>
          </cell>
          <cell r="Z558">
            <v>388.44</v>
          </cell>
          <cell r="AA558">
            <v>-1.1275994603813011E-2</v>
          </cell>
          <cell r="AB558">
            <v>664.2</v>
          </cell>
          <cell r="AC558">
            <v>-1.0001341461596813E-2</v>
          </cell>
          <cell r="AD558">
            <v>0</v>
          </cell>
          <cell r="AE558" t="e">
            <v>#DIV/0!</v>
          </cell>
          <cell r="AF558">
            <v>0</v>
          </cell>
          <cell r="AG558" t="e">
            <v>#DIV/0!</v>
          </cell>
          <cell r="AH558">
            <v>0</v>
          </cell>
          <cell r="AI558" t="e">
            <v>#DIV/0!</v>
          </cell>
          <cell r="AJ558">
            <v>0</v>
          </cell>
          <cell r="AK558" t="e">
            <v>#DIV/0!</v>
          </cell>
          <cell r="AL558">
            <v>0</v>
          </cell>
          <cell r="AM558" t="e">
            <v>#DIV/0!</v>
          </cell>
          <cell r="AN558">
            <v>0</v>
          </cell>
          <cell r="AO558">
            <v>0</v>
          </cell>
          <cell r="AP558">
            <v>0</v>
          </cell>
          <cell r="AQ558" t="e">
            <v>#DIV/0!</v>
          </cell>
          <cell r="AR558">
            <v>0</v>
          </cell>
          <cell r="AS558" t="e">
            <v>#DIV/0!</v>
          </cell>
        </row>
        <row r="559">
          <cell r="A559">
            <v>43110</v>
          </cell>
          <cell r="B559">
            <v>5361.33</v>
          </cell>
          <cell r="C559">
            <v>-1.1048467933360007E-3</v>
          </cell>
          <cell r="D559">
            <v>635.50985000000003</v>
          </cell>
          <cell r="E559">
            <v>-1.372961257108507E-3</v>
          </cell>
          <cell r="F559">
            <v>2748.23</v>
          </cell>
          <cell r="G559">
            <v>-1.1122055472160275E-3</v>
          </cell>
          <cell r="H559">
            <v>1110.0999999999999</v>
          </cell>
          <cell r="I559">
            <v>-1.6082387684347279E-3</v>
          </cell>
          <cell r="J559">
            <v>1020.85</v>
          </cell>
          <cell r="K559">
            <v>-4.447001687130081E-3</v>
          </cell>
          <cell r="L559">
            <v>962.39</v>
          </cell>
          <cell r="M559">
            <v>-9.9652255151294611E-4</v>
          </cell>
          <cell r="N559">
            <v>784.99</v>
          </cell>
          <cell r="O559">
            <v>8.4790400698879775E-3</v>
          </cell>
          <cell r="P559">
            <v>1467.26</v>
          </cell>
          <cell r="Q559">
            <v>-1.2184745243524198E-3</v>
          </cell>
          <cell r="R559">
            <v>1054.24</v>
          </cell>
          <cell r="S559">
            <v>8.2592061668740335E-4</v>
          </cell>
          <cell r="T559">
            <v>1386.19</v>
          </cell>
          <cell r="U559">
            <v>-3.1033814930145637E-3</v>
          </cell>
          <cell r="V559">
            <v>652.16</v>
          </cell>
          <cell r="W559">
            <v>-5.7778794115406207E-3</v>
          </cell>
          <cell r="X559">
            <v>386.08</v>
          </cell>
          <cell r="Y559">
            <v>-1.5577427374421696E-3</v>
          </cell>
          <cell r="Z559">
            <v>382.45</v>
          </cell>
          <cell r="AA559">
            <v>-1.5420656986922077E-2</v>
          </cell>
          <cell r="AB559">
            <v>656.73</v>
          </cell>
          <cell r="AC559">
            <v>-1.1246612466124684E-2</v>
          </cell>
          <cell r="AD559">
            <v>0</v>
          </cell>
          <cell r="AE559" t="e">
            <v>#DIV/0!</v>
          </cell>
          <cell r="AF559">
            <v>0</v>
          </cell>
          <cell r="AG559" t="e">
            <v>#DIV/0!</v>
          </cell>
          <cell r="AH559">
            <v>0</v>
          </cell>
          <cell r="AI559" t="e">
            <v>#DIV/0!</v>
          </cell>
          <cell r="AJ559">
            <v>0</v>
          </cell>
          <cell r="AK559" t="e">
            <v>#DIV/0!</v>
          </cell>
          <cell r="AL559">
            <v>0</v>
          </cell>
          <cell r="AM559" t="e">
            <v>#DIV/0!</v>
          </cell>
          <cell r="AN559">
            <v>0</v>
          </cell>
          <cell r="AO559">
            <v>0</v>
          </cell>
          <cell r="AP559">
            <v>0</v>
          </cell>
          <cell r="AQ559" t="e">
            <v>#DIV/0!</v>
          </cell>
          <cell r="AR559">
            <v>0</v>
          </cell>
          <cell r="AS559" t="e">
            <v>#DIV/0!</v>
          </cell>
        </row>
        <row r="560">
          <cell r="A560">
            <v>43111</v>
          </cell>
          <cell r="B560">
            <v>5399.46</v>
          </cell>
          <cell r="C560">
            <v>7.1120412285756718E-3</v>
          </cell>
          <cell r="D560">
            <v>640.51121999999998</v>
          </cell>
          <cell r="E560">
            <v>7.869854416890476E-3</v>
          </cell>
          <cell r="F560">
            <v>2767.56</v>
          </cell>
          <cell r="G560">
            <v>7.0336180014045624E-3</v>
          </cell>
          <cell r="H560">
            <v>1128.1300000000001</v>
          </cell>
          <cell r="I560">
            <v>1.4556823947532521E-2</v>
          </cell>
          <cell r="J560">
            <v>1019.92</v>
          </cell>
          <cell r="K560">
            <v>-9.1100553460354838E-4</v>
          </cell>
          <cell r="L560">
            <v>981.88</v>
          </cell>
          <cell r="M560">
            <v>2.0251665125365026E-2</v>
          </cell>
          <cell r="N560">
            <v>788.68</v>
          </cell>
          <cell r="O560">
            <v>4.7006968241631863E-3</v>
          </cell>
          <cell r="P560">
            <v>1473.75</v>
          </cell>
          <cell r="Q560">
            <v>4.423210610253081E-3</v>
          </cell>
          <cell r="R560">
            <v>1067.79</v>
          </cell>
          <cell r="S560">
            <v>1.2852860828653778E-2</v>
          </cell>
          <cell r="T560">
            <v>1392.81</v>
          </cell>
          <cell r="U560">
            <v>5.5212161354764849E-3</v>
          </cell>
          <cell r="V560">
            <v>660.49</v>
          </cell>
          <cell r="W560">
            <v>1.277293915603539E-2</v>
          </cell>
          <cell r="X560">
            <v>386.8</v>
          </cell>
          <cell r="Y560">
            <v>8.1671816355256433E-3</v>
          </cell>
          <cell r="Z560">
            <v>379.95</v>
          </cell>
          <cell r="AA560">
            <v>-6.5368021963655432E-3</v>
          </cell>
          <cell r="AB560">
            <v>654.4</v>
          </cell>
          <cell r="AC560">
            <v>-3.5478811688213208E-3</v>
          </cell>
          <cell r="AD560">
            <v>0</v>
          </cell>
          <cell r="AE560" t="e">
            <v>#DIV/0!</v>
          </cell>
          <cell r="AF560">
            <v>0</v>
          </cell>
          <cell r="AG560" t="e">
            <v>#DIV/0!</v>
          </cell>
          <cell r="AH560">
            <v>0</v>
          </cell>
          <cell r="AI560" t="e">
            <v>#DIV/0!</v>
          </cell>
          <cell r="AJ560">
            <v>0</v>
          </cell>
          <cell r="AK560" t="e">
            <v>#DIV/0!</v>
          </cell>
          <cell r="AL560">
            <v>0</v>
          </cell>
          <cell r="AM560" t="e">
            <v>#DIV/0!</v>
          </cell>
          <cell r="AN560">
            <v>0</v>
          </cell>
          <cell r="AO560">
            <v>0</v>
          </cell>
          <cell r="AP560">
            <v>0</v>
          </cell>
          <cell r="AQ560" t="e">
            <v>#DIV/0!</v>
          </cell>
          <cell r="AR560">
            <v>0</v>
          </cell>
          <cell r="AS560" t="e">
            <v>#DIV/0!</v>
          </cell>
        </row>
        <row r="561">
          <cell r="A561">
            <v>43112</v>
          </cell>
          <cell r="B561">
            <v>5435.92</v>
          </cell>
          <cell r="C561">
            <v>6.7525271045623114E-3</v>
          </cell>
          <cell r="D561">
            <v>644.59445000000005</v>
          </cell>
          <cell r="E561">
            <v>6.3749546807314594E-3</v>
          </cell>
          <cell r="F561">
            <v>2786.24</v>
          </cell>
          <cell r="G561">
            <v>6.749627831013516E-3</v>
          </cell>
          <cell r="H561">
            <v>1142.5999999999999</v>
          </cell>
          <cell r="I561">
            <v>1.4494927599455469E-2</v>
          </cell>
          <cell r="J561">
            <v>1019.73</v>
          </cell>
          <cell r="K561">
            <v>-1.8628912071527726E-4</v>
          </cell>
          <cell r="L561">
            <v>991.35</v>
          </cell>
          <cell r="M561">
            <v>9.6447631075080587E-3</v>
          </cell>
          <cell r="N561">
            <v>796.1</v>
          </cell>
          <cell r="O561">
            <v>9.4081249683015677E-3</v>
          </cell>
          <cell r="P561">
            <v>1484.84</v>
          </cell>
          <cell r="Q561">
            <v>7.5250212044104536E-3</v>
          </cell>
          <cell r="R561">
            <v>1077.06</v>
          </cell>
          <cell r="S561">
            <v>8.6814823139380604E-3</v>
          </cell>
          <cell r="T561">
            <v>1401.25</v>
          </cell>
          <cell r="U561">
            <v>9.3484852812699484E-3</v>
          </cell>
          <cell r="V561">
            <v>661.74</v>
          </cell>
          <cell r="W561">
            <v>1.8925343305726816E-3</v>
          </cell>
          <cell r="X561">
            <v>388.04</v>
          </cell>
          <cell r="Y561">
            <v>7.6186710897791627E-4</v>
          </cell>
          <cell r="Z561">
            <v>377.2</v>
          </cell>
          <cell r="AA561">
            <v>-7.2377944466377464E-3</v>
          </cell>
          <cell r="AB561">
            <v>650.77</v>
          </cell>
          <cell r="AC561">
            <v>-5.5470660146699213E-3</v>
          </cell>
          <cell r="AD561">
            <v>0</v>
          </cell>
          <cell r="AE561" t="e">
            <v>#DIV/0!</v>
          </cell>
          <cell r="AF561">
            <v>0</v>
          </cell>
          <cell r="AG561" t="e">
            <v>#DIV/0!</v>
          </cell>
          <cell r="AH561">
            <v>0</v>
          </cell>
          <cell r="AI561" t="e">
            <v>#DIV/0!</v>
          </cell>
          <cell r="AJ561">
            <v>0</v>
          </cell>
          <cell r="AK561" t="e">
            <v>#DIV/0!</v>
          </cell>
          <cell r="AL561">
            <v>0</v>
          </cell>
          <cell r="AM561" t="e">
            <v>#DIV/0!</v>
          </cell>
          <cell r="AN561">
            <v>0</v>
          </cell>
          <cell r="AO561">
            <v>0</v>
          </cell>
          <cell r="AP561">
            <v>0</v>
          </cell>
          <cell r="AQ561" t="e">
            <v>#DIV/0!</v>
          </cell>
          <cell r="AR561">
            <v>0</v>
          </cell>
          <cell r="AS561" t="e">
            <v>#DIV/0!</v>
          </cell>
        </row>
        <row r="562">
          <cell r="A562">
            <v>43115</v>
          </cell>
          <cell r="B562">
            <v>5435.92</v>
          </cell>
          <cell r="C562">
            <v>0</v>
          </cell>
          <cell r="D562">
            <v>644.59445000000005</v>
          </cell>
          <cell r="E562">
            <v>0</v>
          </cell>
          <cell r="F562">
            <v>2786.24</v>
          </cell>
          <cell r="G562">
            <v>0</v>
          </cell>
          <cell r="H562">
            <v>1142.5999999999999</v>
          </cell>
          <cell r="I562">
            <v>0</v>
          </cell>
          <cell r="J562">
            <v>1019.73</v>
          </cell>
          <cell r="K562">
            <v>0</v>
          </cell>
          <cell r="L562">
            <v>991.35</v>
          </cell>
          <cell r="M562">
            <v>0</v>
          </cell>
          <cell r="N562">
            <v>796.1</v>
          </cell>
          <cell r="O562">
            <v>0</v>
          </cell>
          <cell r="P562">
            <v>1484.84</v>
          </cell>
          <cell r="Q562">
            <v>0</v>
          </cell>
          <cell r="R562">
            <v>1077.06</v>
          </cell>
          <cell r="S562">
            <v>0</v>
          </cell>
          <cell r="T562">
            <v>1401.25</v>
          </cell>
          <cell r="U562">
            <v>0</v>
          </cell>
          <cell r="V562">
            <v>661.74</v>
          </cell>
          <cell r="W562">
            <v>0</v>
          </cell>
          <cell r="X562">
            <v>388.04</v>
          </cell>
          <cell r="Y562">
            <v>0</v>
          </cell>
          <cell r="Z562">
            <v>377.2</v>
          </cell>
          <cell r="AA562">
            <v>0</v>
          </cell>
          <cell r="AB562">
            <v>650.77</v>
          </cell>
          <cell r="AC562">
            <v>0</v>
          </cell>
          <cell r="AD562">
            <v>0</v>
          </cell>
          <cell r="AE562" t="e">
            <v>#DIV/0!</v>
          </cell>
          <cell r="AF562">
            <v>0</v>
          </cell>
          <cell r="AG562" t="e">
            <v>#DIV/0!</v>
          </cell>
          <cell r="AH562">
            <v>0</v>
          </cell>
          <cell r="AI562" t="e">
            <v>#DIV/0!</v>
          </cell>
          <cell r="AJ562">
            <v>0</v>
          </cell>
          <cell r="AK562" t="e">
            <v>#DIV/0!</v>
          </cell>
          <cell r="AL562">
            <v>0</v>
          </cell>
          <cell r="AM562" t="e">
            <v>#DIV/0!</v>
          </cell>
          <cell r="AN562">
            <v>0</v>
          </cell>
          <cell r="AO562">
            <v>0</v>
          </cell>
          <cell r="AP562">
            <v>0</v>
          </cell>
          <cell r="AQ562" t="e">
            <v>#DIV/0!</v>
          </cell>
          <cell r="AR562">
            <v>0</v>
          </cell>
          <cell r="AS562" t="e">
            <v>#DIV/0!</v>
          </cell>
        </row>
        <row r="563">
          <cell r="A563">
            <v>43116</v>
          </cell>
          <cell r="B563">
            <v>5416.86</v>
          </cell>
          <cell r="C563">
            <v>-3.506306200238507E-3</v>
          </cell>
          <cell r="D563">
            <v>642.04817000000003</v>
          </cell>
          <cell r="E563">
            <v>-3.9502046596895379E-3</v>
          </cell>
          <cell r="F563">
            <v>2776.42</v>
          </cell>
          <cell r="G563">
            <v>-3.5244630756861017E-3</v>
          </cell>
          <cell r="H563">
            <v>1134.7</v>
          </cell>
          <cell r="I563">
            <v>-5.517019096636099E-3</v>
          </cell>
          <cell r="J563">
            <v>1023.69</v>
          </cell>
          <cell r="K563">
            <v>3.8833808949427784E-3</v>
          </cell>
          <cell r="L563">
            <v>979.17</v>
          </cell>
          <cell r="M563">
            <v>-1.2286276289907749E-2</v>
          </cell>
          <cell r="N563">
            <v>793.56</v>
          </cell>
          <cell r="O563">
            <v>-3.1905539505088232E-3</v>
          </cell>
          <cell r="P563">
            <v>1491.63</v>
          </cell>
          <cell r="Q563">
            <v>4.5728832736189329E-3</v>
          </cell>
          <cell r="R563">
            <v>1067.0899999999999</v>
          </cell>
          <cell r="S563">
            <v>-9.2566802220860334E-3</v>
          </cell>
          <cell r="T563">
            <v>1395.44</v>
          </cell>
          <cell r="U563">
            <v>-4.1942253905055127E-3</v>
          </cell>
          <cell r="V563">
            <v>654.04</v>
          </cell>
          <cell r="W563">
            <v>-1.1635989965847693E-2</v>
          </cell>
          <cell r="X563">
            <v>386.38</v>
          </cell>
          <cell r="Y563">
            <v>-6.2867534332137799E-3</v>
          </cell>
          <cell r="Z563">
            <v>379</v>
          </cell>
          <cell r="AA563">
            <v>4.7720042417815911E-3</v>
          </cell>
          <cell r="AB563">
            <v>649.07000000000005</v>
          </cell>
          <cell r="AC563">
            <v>-2.6122900563946283E-3</v>
          </cell>
          <cell r="AD563">
            <v>0</v>
          </cell>
          <cell r="AE563" t="e">
            <v>#DIV/0!</v>
          </cell>
          <cell r="AF563">
            <v>0</v>
          </cell>
          <cell r="AG563" t="e">
            <v>#DIV/0!</v>
          </cell>
          <cell r="AH563">
            <v>0</v>
          </cell>
          <cell r="AI563" t="e">
            <v>#DIV/0!</v>
          </cell>
          <cell r="AJ563">
            <v>0</v>
          </cell>
          <cell r="AK563" t="e">
            <v>#DIV/0!</v>
          </cell>
          <cell r="AL563">
            <v>0</v>
          </cell>
          <cell r="AM563" t="e">
            <v>#DIV/0!</v>
          </cell>
          <cell r="AN563">
            <v>0</v>
          </cell>
          <cell r="AO563">
            <v>0</v>
          </cell>
          <cell r="AP563">
            <v>0</v>
          </cell>
          <cell r="AQ563" t="e">
            <v>#DIV/0!</v>
          </cell>
          <cell r="AR563">
            <v>0</v>
          </cell>
          <cell r="AS563" t="e">
            <v>#DIV/0!</v>
          </cell>
        </row>
        <row r="564">
          <cell r="A564">
            <v>43117</v>
          </cell>
          <cell r="B564">
            <v>5467.85</v>
          </cell>
          <cell r="C564">
            <v>9.4132024826192318E-3</v>
          </cell>
          <cell r="D564">
            <v>647.99216000000001</v>
          </cell>
          <cell r="E564">
            <v>9.2578567742043205E-3</v>
          </cell>
          <cell r="F564">
            <v>2802.56</v>
          </cell>
          <cell r="G564">
            <v>9.4150020530034961E-3</v>
          </cell>
          <cell r="H564">
            <v>1139.5999999999999</v>
          </cell>
          <cell r="I564">
            <v>4.9110520880943928E-3</v>
          </cell>
          <cell r="J564">
            <v>1035.6199999999999</v>
          </cell>
          <cell r="K564">
            <v>1.1653918666783669E-2</v>
          </cell>
          <cell r="L564">
            <v>987.52</v>
          </cell>
          <cell r="M564">
            <v>8.527630544236553E-3</v>
          </cell>
          <cell r="N564">
            <v>800.2</v>
          </cell>
          <cell r="O564">
            <v>8.3673572256668383E-3</v>
          </cell>
          <cell r="P564">
            <v>1506.29</v>
          </cell>
          <cell r="Q564">
            <v>9.8281745473072224E-3</v>
          </cell>
          <cell r="R564">
            <v>1071.97</v>
          </cell>
          <cell r="S564">
            <v>4.5731850171963906E-3</v>
          </cell>
          <cell r="T564">
            <v>1417.48</v>
          </cell>
          <cell r="U564">
            <v>1.8718272285368251E-2</v>
          </cell>
          <cell r="V564">
            <v>657.25</v>
          </cell>
          <cell r="W564">
            <v>4.9079566998961877E-3</v>
          </cell>
          <cell r="X564">
            <v>387.34</v>
          </cell>
          <cell r="Y564">
            <v>3.5207603474234242E-3</v>
          </cell>
          <cell r="Z564">
            <v>381.6</v>
          </cell>
          <cell r="AA564">
            <v>6.8601583113456766E-3</v>
          </cell>
          <cell r="AB564">
            <v>653.24</v>
          </cell>
          <cell r="AC564">
            <v>6.424576702050544E-3</v>
          </cell>
          <cell r="AD564">
            <v>0</v>
          </cell>
          <cell r="AE564" t="e">
            <v>#DIV/0!</v>
          </cell>
          <cell r="AF564">
            <v>0</v>
          </cell>
          <cell r="AG564" t="e">
            <v>#DIV/0!</v>
          </cell>
          <cell r="AH564">
            <v>0</v>
          </cell>
          <cell r="AI564" t="e">
            <v>#DIV/0!</v>
          </cell>
          <cell r="AJ564">
            <v>0</v>
          </cell>
          <cell r="AK564" t="e">
            <v>#DIV/0!</v>
          </cell>
          <cell r="AL564">
            <v>0</v>
          </cell>
          <cell r="AM564" t="e">
            <v>#DIV/0!</v>
          </cell>
          <cell r="AN564">
            <v>0</v>
          </cell>
          <cell r="AO564">
            <v>0</v>
          </cell>
          <cell r="AP564">
            <v>0</v>
          </cell>
          <cell r="AQ564" t="e">
            <v>#DIV/0!</v>
          </cell>
          <cell r="AR564">
            <v>0</v>
          </cell>
          <cell r="AS564" t="e">
            <v>#DIV/0!</v>
          </cell>
        </row>
        <row r="565">
          <cell r="A565">
            <v>43118</v>
          </cell>
          <cell r="B565">
            <v>5459.5</v>
          </cell>
          <cell r="C565">
            <v>-1.5271084612782371E-3</v>
          </cell>
          <cell r="D565">
            <v>646.72352000000001</v>
          </cell>
          <cell r="E565">
            <v>-1.9578014647584352E-3</v>
          </cell>
          <cell r="F565">
            <v>2798.03</v>
          </cell>
          <cell r="G565">
            <v>-1.616379310344751E-3</v>
          </cell>
          <cell r="H565">
            <v>1139.05</v>
          </cell>
          <cell r="I565">
            <v>-1.4195711621468592E-3</v>
          </cell>
          <cell r="J565">
            <v>1033.3399999999999</v>
          </cell>
          <cell r="K565">
            <v>-2.2015797300167783E-3</v>
          </cell>
          <cell r="L565">
            <v>979.66</v>
          </cell>
          <cell r="M565">
            <v>-7.959332469215874E-3</v>
          </cell>
          <cell r="N565">
            <v>799.04</v>
          </cell>
          <cell r="O565">
            <v>-1.4496375906024594E-3</v>
          </cell>
          <cell r="P565">
            <v>1506.59</v>
          </cell>
          <cell r="Q565">
            <v>1.9916483545667774E-4</v>
          </cell>
          <cell r="R565">
            <v>1065.5</v>
          </cell>
          <cell r="S565">
            <v>-6.0356166683769308E-3</v>
          </cell>
          <cell r="T565">
            <v>1419.93</v>
          </cell>
          <cell r="U565">
            <v>1.2998549330758818E-3</v>
          </cell>
          <cell r="V565">
            <v>656.8</v>
          </cell>
          <cell r="W565">
            <v>-6.8467097755808837E-4</v>
          </cell>
          <cell r="X565">
            <v>388.25</v>
          </cell>
          <cell r="Y565">
            <v>2.3740813372453255E-3</v>
          </cell>
          <cell r="Z565">
            <v>377.86</v>
          </cell>
          <cell r="AA565">
            <v>-9.8008385744234872E-3</v>
          </cell>
          <cell r="AB565">
            <v>649.16999999999996</v>
          </cell>
          <cell r="AC565">
            <v>-6.2304819055784E-3</v>
          </cell>
          <cell r="AD565">
            <v>0</v>
          </cell>
          <cell r="AE565" t="e">
            <v>#DIV/0!</v>
          </cell>
          <cell r="AF565">
            <v>0</v>
          </cell>
          <cell r="AG565" t="e">
            <v>#DIV/0!</v>
          </cell>
          <cell r="AH565">
            <v>0</v>
          </cell>
          <cell r="AI565" t="e">
            <v>#DIV/0!</v>
          </cell>
          <cell r="AJ565">
            <v>0</v>
          </cell>
          <cell r="AK565" t="e">
            <v>#DIV/0!</v>
          </cell>
          <cell r="AL565">
            <v>0</v>
          </cell>
          <cell r="AM565" t="e">
            <v>#DIV/0!</v>
          </cell>
          <cell r="AN565">
            <v>0</v>
          </cell>
          <cell r="AO565">
            <v>0</v>
          </cell>
          <cell r="AP565">
            <v>0</v>
          </cell>
          <cell r="AQ565" t="e">
            <v>#DIV/0!</v>
          </cell>
          <cell r="AR565">
            <v>0</v>
          </cell>
          <cell r="AS565" t="e">
            <v>#DIV/0!</v>
          </cell>
        </row>
        <row r="566">
          <cell r="A566">
            <v>43119</v>
          </cell>
          <cell r="B566">
            <v>5483.57</v>
          </cell>
          <cell r="C566">
            <v>4.4088286473120686E-3</v>
          </cell>
          <cell r="D566">
            <v>650.04504999999995</v>
          </cell>
          <cell r="E566">
            <v>5.1359350592350417E-3</v>
          </cell>
          <cell r="F566">
            <v>2810.3</v>
          </cell>
          <cell r="G566">
            <v>4.3852281783969271E-3</v>
          </cell>
          <cell r="H566">
            <v>1148.95</v>
          </cell>
          <cell r="I566">
            <v>9.3476457768494857E-3</v>
          </cell>
          <cell r="J566">
            <v>1044.8499999999999</v>
          </cell>
          <cell r="K566">
            <v>1.1138637815239827E-2</v>
          </cell>
          <cell r="L566">
            <v>978.71</v>
          </cell>
          <cell r="M566">
            <v>-9.6972419002505639E-4</v>
          </cell>
          <cell r="N566">
            <v>804.49</v>
          </cell>
          <cell r="O566">
            <v>6.8206848217862159E-3</v>
          </cell>
          <cell r="P566">
            <v>1512.49</v>
          </cell>
          <cell r="Q566">
            <v>3.9161284755639958E-3</v>
          </cell>
          <cell r="R566">
            <v>1067.8499999999999</v>
          </cell>
          <cell r="S566">
            <v>2.2055373064289174E-3</v>
          </cell>
          <cell r="T566">
            <v>1422.13</v>
          </cell>
          <cell r="U566">
            <v>2.7039702664087074E-4</v>
          </cell>
          <cell r="V566">
            <v>660.74</v>
          </cell>
          <cell r="W566">
            <v>5.9987819732034708E-3</v>
          </cell>
          <cell r="X566">
            <v>389.79</v>
          </cell>
          <cell r="Y566">
            <v>5.757560468468279E-3</v>
          </cell>
          <cell r="Z566">
            <v>380.37</v>
          </cell>
          <cell r="AA566">
            <v>6.642671889059315E-3</v>
          </cell>
          <cell r="AB566">
            <v>647.25</v>
          </cell>
          <cell r="AC566">
            <v>-2.9576228106659164E-3</v>
          </cell>
          <cell r="AD566">
            <v>0</v>
          </cell>
          <cell r="AE566" t="e">
            <v>#DIV/0!</v>
          </cell>
          <cell r="AF566">
            <v>0</v>
          </cell>
          <cell r="AG566" t="e">
            <v>#DIV/0!</v>
          </cell>
          <cell r="AH566">
            <v>0</v>
          </cell>
          <cell r="AI566" t="e">
            <v>#DIV/0!</v>
          </cell>
          <cell r="AJ566">
            <v>0</v>
          </cell>
          <cell r="AK566" t="e">
            <v>#DIV/0!</v>
          </cell>
          <cell r="AL566">
            <v>0</v>
          </cell>
          <cell r="AM566" t="e">
            <v>#DIV/0!</v>
          </cell>
          <cell r="AN566">
            <v>0</v>
          </cell>
          <cell r="AO566">
            <v>0</v>
          </cell>
          <cell r="AP566">
            <v>0</v>
          </cell>
          <cell r="AQ566" t="e">
            <v>#DIV/0!</v>
          </cell>
          <cell r="AR566">
            <v>0</v>
          </cell>
          <cell r="AS566" t="e">
            <v>#DIV/0!</v>
          </cell>
        </row>
        <row r="567">
          <cell r="A567">
            <v>43122</v>
          </cell>
          <cell r="B567">
            <v>5527.89</v>
          </cell>
          <cell r="C567">
            <v>8.0823259300055739E-3</v>
          </cell>
          <cell r="D567">
            <v>655.03454999999997</v>
          </cell>
          <cell r="E567">
            <v>7.6756218665152698E-3</v>
          </cell>
          <cell r="F567">
            <v>2832.97</v>
          </cell>
          <cell r="G567">
            <v>8.0667544390278234E-3</v>
          </cell>
          <cell r="H567">
            <v>1161.48</v>
          </cell>
          <cell r="I567">
            <v>1.1264957455598211E-2</v>
          </cell>
          <cell r="J567">
            <v>1052.18</v>
          </cell>
          <cell r="K567">
            <v>7.0153610566110469E-3</v>
          </cell>
          <cell r="L567">
            <v>999.26</v>
          </cell>
          <cell r="M567">
            <v>2.0997026698409194E-2</v>
          </cell>
          <cell r="N567">
            <v>811.16</v>
          </cell>
          <cell r="O567">
            <v>8.2909669480042414E-3</v>
          </cell>
          <cell r="P567">
            <v>1522.4</v>
          </cell>
          <cell r="Q567">
            <v>6.5521094354343834E-3</v>
          </cell>
          <cell r="R567">
            <v>1067.51</v>
          </cell>
          <cell r="S567">
            <v>-3.1839677857370408E-4</v>
          </cell>
          <cell r="T567">
            <v>1434.47</v>
          </cell>
          <cell r="U567">
            <v>5.9194678364402455E-3</v>
          </cell>
          <cell r="V567">
            <v>659.36</v>
          </cell>
          <cell r="W567">
            <v>-2.0885673638647573E-3</v>
          </cell>
          <cell r="X567">
            <v>398.94</v>
          </cell>
          <cell r="Y567">
            <v>1.8036994991622111E-2</v>
          </cell>
          <cell r="Z567">
            <v>384.08</v>
          </cell>
          <cell r="AA567">
            <v>9.7536609091146698E-3</v>
          </cell>
          <cell r="AB567">
            <v>647.97</v>
          </cell>
          <cell r="AC567">
            <v>1.1123986095018523E-3</v>
          </cell>
          <cell r="AD567">
            <v>0</v>
          </cell>
          <cell r="AE567" t="e">
            <v>#DIV/0!</v>
          </cell>
          <cell r="AF567">
            <v>0</v>
          </cell>
          <cell r="AG567" t="e">
            <v>#DIV/0!</v>
          </cell>
          <cell r="AH567">
            <v>0</v>
          </cell>
          <cell r="AI567" t="e">
            <v>#DIV/0!</v>
          </cell>
          <cell r="AJ567">
            <v>0</v>
          </cell>
          <cell r="AK567" t="e">
            <v>#DIV/0!</v>
          </cell>
          <cell r="AL567">
            <v>0</v>
          </cell>
          <cell r="AM567" t="e">
            <v>#DIV/0!</v>
          </cell>
          <cell r="AN567">
            <v>0</v>
          </cell>
          <cell r="AO567">
            <v>0</v>
          </cell>
          <cell r="AP567">
            <v>0</v>
          </cell>
          <cell r="AQ567" t="e">
            <v>#DIV/0!</v>
          </cell>
          <cell r="AR567">
            <v>0</v>
          </cell>
          <cell r="AS567" t="e">
            <v>#DIV/0!</v>
          </cell>
        </row>
        <row r="568">
          <cell r="A568">
            <v>43123</v>
          </cell>
          <cell r="B568">
            <v>5540.13</v>
          </cell>
          <cell r="C568">
            <v>2.214226404649855E-3</v>
          </cell>
          <cell r="D568">
            <v>656.44493999999997</v>
          </cell>
          <cell r="E568">
            <v>2.1531536008292385E-3</v>
          </cell>
          <cell r="F568">
            <v>2839.13</v>
          </cell>
          <cell r="G568">
            <v>2.1743964814313621E-3</v>
          </cell>
          <cell r="H568">
            <v>1171.56</v>
          </cell>
          <cell r="I568">
            <v>9.5168702436851677E-3</v>
          </cell>
          <cell r="J568">
            <v>1049.3900000000001</v>
          </cell>
          <cell r="K568">
            <v>-2.6516375525099667E-3</v>
          </cell>
          <cell r="L568">
            <v>997.75</v>
          </cell>
          <cell r="M568">
            <v>-1.5111182274882839E-3</v>
          </cell>
          <cell r="N568">
            <v>811.5</v>
          </cell>
          <cell r="O568">
            <v>4.191528181862747E-4</v>
          </cell>
          <cell r="P568">
            <v>1514.52</v>
          </cell>
          <cell r="Q568">
            <v>-5.1760378349974268E-3</v>
          </cell>
          <cell r="R568">
            <v>1069</v>
          </cell>
          <cell r="S568">
            <v>1.395771468182927E-3</v>
          </cell>
          <cell r="T568">
            <v>1443.67</v>
          </cell>
          <cell r="U568">
            <v>4.3167543969731548E-3</v>
          </cell>
          <cell r="V568">
            <v>659.19</v>
          </cell>
          <cell r="W568">
            <v>-2.578257704439757E-4</v>
          </cell>
          <cell r="X568">
            <v>394.3</v>
          </cell>
          <cell r="Y568">
            <v>6.7535371736376134E-3</v>
          </cell>
          <cell r="Z568">
            <v>389.75</v>
          </cell>
          <cell r="AA568">
            <v>1.4762549468860797E-2</v>
          </cell>
          <cell r="AB568">
            <v>654.15</v>
          </cell>
          <cell r="AC568">
            <v>9.5374785869715151E-3</v>
          </cell>
          <cell r="AD568">
            <v>0</v>
          </cell>
          <cell r="AE568" t="e">
            <v>#DIV/0!</v>
          </cell>
          <cell r="AF568">
            <v>0</v>
          </cell>
          <cell r="AG568" t="e">
            <v>#DIV/0!</v>
          </cell>
          <cell r="AH568">
            <v>0</v>
          </cell>
          <cell r="AI568" t="e">
            <v>#DIV/0!</v>
          </cell>
          <cell r="AJ568">
            <v>0</v>
          </cell>
          <cell r="AK568" t="e">
            <v>#DIV/0!</v>
          </cell>
          <cell r="AL568">
            <v>0</v>
          </cell>
          <cell r="AM568" t="e">
            <v>#DIV/0!</v>
          </cell>
          <cell r="AN568">
            <v>0</v>
          </cell>
          <cell r="AO568">
            <v>0</v>
          </cell>
          <cell r="AP568">
            <v>0</v>
          </cell>
          <cell r="AQ568" t="e">
            <v>#DIV/0!</v>
          </cell>
          <cell r="AR568">
            <v>0</v>
          </cell>
          <cell r="AS568" t="e">
            <v>#DIV/0!</v>
          </cell>
        </row>
        <row r="569">
          <cell r="A569">
            <v>43124</v>
          </cell>
          <cell r="B569">
            <v>5537.03</v>
          </cell>
          <cell r="C569">
            <v>-5.5955365668325374E-4</v>
          </cell>
          <cell r="D569">
            <v>655.84801000000004</v>
          </cell>
          <cell r="E569">
            <v>-9.0933749904431593E-4</v>
          </cell>
          <cell r="F569">
            <v>2837.54</v>
          </cell>
          <cell r="G569">
            <v>-5.6003071363419643E-4</v>
          </cell>
          <cell r="H569">
            <v>1176.31</v>
          </cell>
          <cell r="I569">
            <v>8.0013656471054429E-4</v>
          </cell>
          <cell r="J569">
            <v>1050.45</v>
          </cell>
          <cell r="K569">
            <v>1.0101106357025547E-3</v>
          </cell>
          <cell r="L569">
            <v>995.28</v>
          </cell>
          <cell r="M569">
            <v>-2.4755700325733709E-3</v>
          </cell>
          <cell r="N569">
            <v>817</v>
          </cell>
          <cell r="O569">
            <v>6.7775723967959944E-3</v>
          </cell>
          <cell r="P569">
            <v>1519.31</v>
          </cell>
          <cell r="Q569">
            <v>3.1627182209543747E-3</v>
          </cell>
          <cell r="R569">
            <v>1066.5899999999999</v>
          </cell>
          <cell r="S569">
            <v>-2.2544434050515427E-3</v>
          </cell>
          <cell r="T569">
            <v>1430.56</v>
          </cell>
          <cell r="U569">
            <v>-8.6984736956189183E-3</v>
          </cell>
          <cell r="V569">
            <v>661.6</v>
          </cell>
          <cell r="W569">
            <v>3.6560020631379864E-3</v>
          </cell>
          <cell r="X569">
            <v>396.9</v>
          </cell>
          <cell r="Y569">
            <v>7.1352761685976307E-4</v>
          </cell>
          <cell r="Z569">
            <v>388.49</v>
          </cell>
          <cell r="AA569">
            <v>-3.2328415651058373E-3</v>
          </cell>
          <cell r="AB569">
            <v>650.30999999999995</v>
          </cell>
          <cell r="AC569">
            <v>-5.8702132538409613E-3</v>
          </cell>
          <cell r="AD569">
            <v>0</v>
          </cell>
          <cell r="AE569" t="e">
            <v>#DIV/0!</v>
          </cell>
          <cell r="AF569">
            <v>0</v>
          </cell>
          <cell r="AG569" t="e">
            <v>#DIV/0!</v>
          </cell>
          <cell r="AH569">
            <v>0</v>
          </cell>
          <cell r="AI569" t="e">
            <v>#DIV/0!</v>
          </cell>
          <cell r="AJ569">
            <v>0</v>
          </cell>
          <cell r="AK569" t="e">
            <v>#DIV/0!</v>
          </cell>
          <cell r="AL569">
            <v>0</v>
          </cell>
          <cell r="AM569" t="e">
            <v>#DIV/0!</v>
          </cell>
          <cell r="AN569">
            <v>0</v>
          </cell>
          <cell r="AO569">
            <v>0</v>
          </cell>
          <cell r="AP569">
            <v>0</v>
          </cell>
          <cell r="AQ569" t="e">
            <v>#DIV/0!</v>
          </cell>
          <cell r="AR569">
            <v>0</v>
          </cell>
          <cell r="AS569" t="e">
            <v>#DIV/0!</v>
          </cell>
        </row>
        <row r="570">
          <cell r="A570">
            <v>43125</v>
          </cell>
          <cell r="B570">
            <v>5540.38</v>
          </cell>
          <cell r="C570">
            <v>6.0501749132657601E-4</v>
          </cell>
          <cell r="D570">
            <v>656.26805999999999</v>
          </cell>
          <cell r="E570">
            <v>6.4046851342891564E-4</v>
          </cell>
          <cell r="F570">
            <v>2839.25</v>
          </cell>
          <cell r="G570">
            <v>6.0263467651555658E-4</v>
          </cell>
          <cell r="H570">
            <v>1174.69</v>
          </cell>
          <cell r="I570">
            <v>-9.5680306231006238E-4</v>
          </cell>
          <cell r="J570">
            <v>1050.67</v>
          </cell>
          <cell r="K570">
            <v>2.0943405207285437E-4</v>
          </cell>
          <cell r="L570">
            <v>987.57</v>
          </cell>
          <cell r="M570">
            <v>-7.7465637810464338E-3</v>
          </cell>
          <cell r="N570">
            <v>815.46</v>
          </cell>
          <cell r="O570">
            <v>-1.8849449204405566E-3</v>
          </cell>
          <cell r="P570">
            <v>1532.76</v>
          </cell>
          <cell r="Q570">
            <v>8.8527028716982592E-3</v>
          </cell>
          <cell r="R570">
            <v>1068.25</v>
          </cell>
          <cell r="S570">
            <v>1.5563618635090481E-3</v>
          </cell>
          <cell r="T570">
            <v>1427.13</v>
          </cell>
          <cell r="U570">
            <v>-4.2888499944390025E-3</v>
          </cell>
          <cell r="V570">
            <v>666.28</v>
          </cell>
          <cell r="W570">
            <v>7.0737605804109815E-3</v>
          </cell>
          <cell r="X570">
            <v>399.72</v>
          </cell>
          <cell r="Y570">
            <v>5.0586877148040884E-3</v>
          </cell>
          <cell r="Z570">
            <v>387.82</v>
          </cell>
          <cell r="AA570">
            <v>-1.7246261165023702E-3</v>
          </cell>
          <cell r="AB570">
            <v>660.25</v>
          </cell>
          <cell r="AC570">
            <v>1.5285017914533183E-2</v>
          </cell>
          <cell r="AD570">
            <v>0</v>
          </cell>
          <cell r="AE570" t="e">
            <v>#DIV/0!</v>
          </cell>
          <cell r="AF570">
            <v>0</v>
          </cell>
          <cell r="AG570" t="e">
            <v>#DIV/0!</v>
          </cell>
          <cell r="AH570">
            <v>0</v>
          </cell>
          <cell r="AI570" t="e">
            <v>#DIV/0!</v>
          </cell>
          <cell r="AJ570">
            <v>0</v>
          </cell>
          <cell r="AK570" t="e">
            <v>#DIV/0!</v>
          </cell>
          <cell r="AL570">
            <v>0</v>
          </cell>
          <cell r="AM570" t="e">
            <v>#DIV/0!</v>
          </cell>
          <cell r="AN570">
            <v>0</v>
          </cell>
          <cell r="AO570">
            <v>0</v>
          </cell>
          <cell r="AP570">
            <v>0</v>
          </cell>
          <cell r="AQ570" t="e">
            <v>#DIV/0!</v>
          </cell>
          <cell r="AR570">
            <v>0</v>
          </cell>
          <cell r="AS570" t="e">
            <v>#DIV/0!</v>
          </cell>
        </row>
        <row r="571">
          <cell r="A571">
            <v>43126</v>
          </cell>
          <cell r="B571">
            <v>5606.09</v>
          </cell>
          <cell r="C571">
            <v>1.1860197314985665E-2</v>
          </cell>
          <cell r="D571">
            <v>663.50716999999997</v>
          </cell>
          <cell r="E571">
            <v>1.1030721196457316E-2</v>
          </cell>
          <cell r="F571">
            <v>2872.87</v>
          </cell>
          <cell r="G571">
            <v>1.1841155234656897E-2</v>
          </cell>
          <cell r="H571">
            <v>1186.2</v>
          </cell>
          <cell r="I571">
            <v>9.0789761636903485E-3</v>
          </cell>
          <cell r="J571">
            <v>1056.98</v>
          </cell>
          <cell r="K571">
            <v>6.005691606308261E-3</v>
          </cell>
          <cell r="L571">
            <v>993.81</v>
          </cell>
          <cell r="M571">
            <v>6.318539445305138E-3</v>
          </cell>
          <cell r="N571">
            <v>822.1</v>
          </cell>
          <cell r="O571">
            <v>8.1426434159861394E-3</v>
          </cell>
          <cell r="P571">
            <v>1566.01</v>
          </cell>
          <cell r="Q571">
            <v>2.1692893864662333E-2</v>
          </cell>
          <cell r="R571">
            <v>1080.3399999999999</v>
          </cell>
          <cell r="S571">
            <v>1.1317575473905883E-2</v>
          </cell>
          <cell r="T571">
            <v>1450.58</v>
          </cell>
          <cell r="U571">
            <v>1.8342374976117265E-2</v>
          </cell>
          <cell r="V571">
            <v>669.01</v>
          </cell>
          <cell r="W571">
            <v>4.0973764783573952E-3</v>
          </cell>
          <cell r="X571">
            <v>403.52</v>
          </cell>
          <cell r="Y571">
            <v>1.0943757098944207E-2</v>
          </cell>
          <cell r="Z571">
            <v>389.06</v>
          </cell>
          <cell r="AA571">
            <v>3.1973595998142645E-3</v>
          </cell>
          <cell r="AB571">
            <v>660.67</v>
          </cell>
          <cell r="AC571">
            <v>6.3612268080270873E-4</v>
          </cell>
          <cell r="AD571">
            <v>0</v>
          </cell>
          <cell r="AE571" t="e">
            <v>#DIV/0!</v>
          </cell>
          <cell r="AF571">
            <v>0</v>
          </cell>
          <cell r="AG571" t="e">
            <v>#DIV/0!</v>
          </cell>
          <cell r="AH571">
            <v>0</v>
          </cell>
          <cell r="AI571" t="e">
            <v>#DIV/0!</v>
          </cell>
          <cell r="AJ571">
            <v>0</v>
          </cell>
          <cell r="AK571" t="e">
            <v>#DIV/0!</v>
          </cell>
          <cell r="AL571">
            <v>0</v>
          </cell>
          <cell r="AM571" t="e">
            <v>#DIV/0!</v>
          </cell>
          <cell r="AN571">
            <v>0</v>
          </cell>
          <cell r="AO571">
            <v>0</v>
          </cell>
          <cell r="AP571">
            <v>0</v>
          </cell>
          <cell r="AQ571" t="e">
            <v>#DIV/0!</v>
          </cell>
          <cell r="AR571">
            <v>0</v>
          </cell>
          <cell r="AS571" t="e">
            <v>#DIV/0!</v>
          </cell>
        </row>
        <row r="572">
          <cell r="A572">
            <v>43129</v>
          </cell>
          <cell r="B572">
            <v>5568.67</v>
          </cell>
          <cell r="C572">
            <v>-6.6748839208788935E-3</v>
          </cell>
          <cell r="D572">
            <v>658.99508000000003</v>
          </cell>
          <cell r="E572">
            <v>-6.8003635891379366E-3</v>
          </cell>
          <cell r="F572">
            <v>2853.53</v>
          </cell>
          <cell r="G572">
            <v>-6.731944014173874E-3</v>
          </cell>
          <cell r="H572">
            <v>1183.29</v>
          </cell>
          <cell r="I572">
            <v>-2.2815945441177947E-3</v>
          </cell>
          <cell r="J572">
            <v>1051.68</v>
          </cell>
          <cell r="K572">
            <v>-5.0142859845976329E-3</v>
          </cell>
          <cell r="L572">
            <v>978.43</v>
          </cell>
          <cell r="M572">
            <v>-1.5475795172115392E-2</v>
          </cell>
          <cell r="N572">
            <v>818.39</v>
          </cell>
          <cell r="O572">
            <v>-4.5128329886875429E-3</v>
          </cell>
          <cell r="P572">
            <v>1561.81</v>
          </cell>
          <cell r="Q572">
            <v>-2.6819752108863115E-3</v>
          </cell>
          <cell r="R572">
            <v>1073.4100000000001</v>
          </cell>
          <cell r="S572">
            <v>-6.4146472406833022E-3</v>
          </cell>
          <cell r="T572">
            <v>1437.95</v>
          </cell>
          <cell r="U572">
            <v>-9.2560977990313615E-3</v>
          </cell>
          <cell r="V572">
            <v>661.41</v>
          </cell>
          <cell r="W572">
            <v>-1.1360069356212921E-2</v>
          </cell>
          <cell r="X572">
            <v>398.37</v>
          </cell>
          <cell r="Y572">
            <v>-6.7388324522930946E-3</v>
          </cell>
          <cell r="Z572">
            <v>384.51</v>
          </cell>
          <cell r="AA572">
            <v>-1.1694854264123866E-2</v>
          </cell>
          <cell r="AB572">
            <v>652.22</v>
          </cell>
          <cell r="AC572">
            <v>-1.2790046467979321E-2</v>
          </cell>
          <cell r="AD572">
            <v>0</v>
          </cell>
          <cell r="AE572" t="e">
            <v>#DIV/0!</v>
          </cell>
          <cell r="AF572">
            <v>0</v>
          </cell>
          <cell r="AG572" t="e">
            <v>#DIV/0!</v>
          </cell>
          <cell r="AH572">
            <v>0</v>
          </cell>
          <cell r="AI572" t="e">
            <v>#DIV/0!</v>
          </cell>
          <cell r="AJ572">
            <v>0</v>
          </cell>
          <cell r="AK572" t="e">
            <v>#DIV/0!</v>
          </cell>
          <cell r="AL572">
            <v>0</v>
          </cell>
          <cell r="AM572" t="e">
            <v>#DIV/0!</v>
          </cell>
          <cell r="AN572">
            <v>0</v>
          </cell>
          <cell r="AO572">
            <v>0</v>
          </cell>
          <cell r="AP572">
            <v>0</v>
          </cell>
          <cell r="AQ572" t="e">
            <v>#DIV/0!</v>
          </cell>
          <cell r="AR572">
            <v>0</v>
          </cell>
          <cell r="AS572" t="e">
            <v>#DIV/0!</v>
          </cell>
        </row>
        <row r="573">
          <cell r="A573">
            <v>43130</v>
          </cell>
          <cell r="B573">
            <v>5508.36</v>
          </cell>
          <cell r="C573">
            <v>-1.0830234149267315E-2</v>
          </cell>
          <cell r="D573">
            <v>651.84182999999996</v>
          </cell>
          <cell r="E573">
            <v>-1.0854785137394463E-2</v>
          </cell>
          <cell r="F573">
            <v>2822.43</v>
          </cell>
          <cell r="G573">
            <v>-1.0898781509218525E-2</v>
          </cell>
          <cell r="H573">
            <v>1176.8699999999999</v>
          </cell>
          <cell r="I573">
            <v>-4.6644162697277673E-3</v>
          </cell>
          <cell r="J573">
            <v>1044.52</v>
          </cell>
          <cell r="K573">
            <v>-6.808154571732894E-3</v>
          </cell>
          <cell r="L573">
            <v>958.84</v>
          </cell>
          <cell r="M573">
            <v>-2.0021871774168698E-2</v>
          </cell>
          <cell r="N573">
            <v>808.54</v>
          </cell>
          <cell r="O573">
            <v>-1.2035826439717012E-2</v>
          </cell>
          <cell r="P573">
            <v>1528.6</v>
          </cell>
          <cell r="Q573">
            <v>-2.1263790089703583E-2</v>
          </cell>
          <cell r="R573">
            <v>1064.32</v>
          </cell>
          <cell r="S573">
            <v>-8.4683392180062711E-3</v>
          </cell>
          <cell r="T573">
            <v>1423.44</v>
          </cell>
          <cell r="U573">
            <v>-1.2100510107485016E-2</v>
          </cell>
          <cell r="V573">
            <v>656.6</v>
          </cell>
          <cell r="W573">
            <v>-7.2723424199814257E-3</v>
          </cell>
          <cell r="X573">
            <v>398.33</v>
          </cell>
          <cell r="Y573">
            <v>-2.9321010308744418E-3</v>
          </cell>
          <cell r="Z573">
            <v>382.74</v>
          </cell>
          <cell r="AA573">
            <v>-4.6032612935944517E-3</v>
          </cell>
          <cell r="AB573">
            <v>653.39</v>
          </cell>
          <cell r="AC573">
            <v>1.7938732329580986E-3</v>
          </cell>
          <cell r="AD573">
            <v>0</v>
          </cell>
          <cell r="AE573" t="e">
            <v>#DIV/0!</v>
          </cell>
          <cell r="AF573">
            <v>0</v>
          </cell>
          <cell r="AG573" t="e">
            <v>#DIV/0!</v>
          </cell>
          <cell r="AH573">
            <v>0</v>
          </cell>
          <cell r="AI573" t="e">
            <v>#DIV/0!</v>
          </cell>
          <cell r="AJ573">
            <v>0</v>
          </cell>
          <cell r="AK573" t="e">
            <v>#DIV/0!</v>
          </cell>
          <cell r="AL573">
            <v>0</v>
          </cell>
          <cell r="AM573" t="e">
            <v>#DIV/0!</v>
          </cell>
          <cell r="AN573">
            <v>0</v>
          </cell>
          <cell r="AO573">
            <v>0</v>
          </cell>
          <cell r="AP573">
            <v>0</v>
          </cell>
          <cell r="AQ573" t="e">
            <v>#DIV/0!</v>
          </cell>
          <cell r="AR573">
            <v>0</v>
          </cell>
          <cell r="AS573" t="e">
            <v>#DIV/0!</v>
          </cell>
        </row>
        <row r="574">
          <cell r="A574">
            <v>43131</v>
          </cell>
          <cell r="B574">
            <v>5511.21</v>
          </cell>
          <cell r="C574">
            <v>5.1739537720862927E-4</v>
          </cell>
          <cell r="D574">
            <v>651.94272999999998</v>
          </cell>
          <cell r="E574">
            <v>1.547921525686391E-4</v>
          </cell>
          <cell r="F574">
            <v>2823.81</v>
          </cell>
          <cell r="G574">
            <v>4.8894038116098493E-4</v>
          </cell>
          <cell r="H574">
            <v>1172.83</v>
          </cell>
          <cell r="I574">
            <v>-1.4433154953294566E-3</v>
          </cell>
          <cell r="J574">
            <v>1040.27</v>
          </cell>
          <cell r="K574">
            <v>-4.068854593497484E-3</v>
          </cell>
          <cell r="L574">
            <v>959.67</v>
          </cell>
          <cell r="M574">
            <v>8.6562930207323419E-4</v>
          </cell>
          <cell r="N574">
            <v>809.48</v>
          </cell>
          <cell r="O574">
            <v>1.1625893585971436E-3</v>
          </cell>
          <cell r="P574">
            <v>1506.51</v>
          </cell>
          <cell r="Q574">
            <v>-1.4451131754546598E-2</v>
          </cell>
          <cell r="R574">
            <v>1068.5899999999999</v>
          </cell>
          <cell r="S574">
            <v>4.0119512928442624E-3</v>
          </cell>
          <cell r="T574">
            <v>1433.9</v>
          </cell>
          <cell r="U574">
            <v>7.7895355684473476E-3</v>
          </cell>
          <cell r="V574">
            <v>657.2</v>
          </cell>
          <cell r="W574">
            <v>9.1379835516303132E-4</v>
          </cell>
          <cell r="X574">
            <v>398.98</v>
          </cell>
          <cell r="Y574">
            <v>5.5326857397888503E-4</v>
          </cell>
          <cell r="Z574">
            <v>390.74</v>
          </cell>
          <cell r="AA574">
            <v>2.0901917750953736E-2</v>
          </cell>
          <cell r="AB574">
            <v>660.77</v>
          </cell>
          <cell r="AC574">
            <v>1.1294938704295987E-2</v>
          </cell>
          <cell r="AD574">
            <v>0</v>
          </cell>
          <cell r="AE574" t="e">
            <v>#DIV/0!</v>
          </cell>
          <cell r="AF574">
            <v>0</v>
          </cell>
          <cell r="AG574" t="e">
            <v>#DIV/0!</v>
          </cell>
          <cell r="AH574">
            <v>0</v>
          </cell>
          <cell r="AI574" t="e">
            <v>#DIV/0!</v>
          </cell>
          <cell r="AJ574">
            <v>0</v>
          </cell>
          <cell r="AK574" t="e">
            <v>#DIV/0!</v>
          </cell>
          <cell r="AL574">
            <v>0</v>
          </cell>
          <cell r="AM574" t="e">
            <v>#DIV/0!</v>
          </cell>
          <cell r="AN574">
            <v>0</v>
          </cell>
          <cell r="AO574">
            <v>0</v>
          </cell>
          <cell r="AP574">
            <v>0</v>
          </cell>
          <cell r="AQ574" t="e">
            <v>#DIV/0!</v>
          </cell>
          <cell r="AR574">
            <v>0</v>
          </cell>
          <cell r="AS574" t="e">
            <v>#DIV/0!</v>
          </cell>
        </row>
        <row r="575">
          <cell r="A575">
            <v>43132</v>
          </cell>
          <cell r="B575">
            <v>5508.7</v>
          </cell>
          <cell r="C575">
            <v>-4.5543537626047126E-4</v>
          </cell>
          <cell r="D575">
            <v>651.72767999999996</v>
          </cell>
          <cell r="E575">
            <v>-3.298602624191016E-4</v>
          </cell>
          <cell r="F575">
            <v>2821.98</v>
          </cell>
          <cell r="G575">
            <v>-6.4806059897792867E-4</v>
          </cell>
          <cell r="H575">
            <v>1160.2</v>
          </cell>
          <cell r="I575">
            <v>-1.2161478316390771E-2</v>
          </cell>
          <cell r="J575">
            <v>1035.55</v>
          </cell>
          <cell r="K575">
            <v>-4.5372835898372932E-3</v>
          </cell>
          <cell r="L575">
            <v>970.23</v>
          </cell>
          <cell r="M575">
            <v>1.1003782550251806E-2</v>
          </cell>
          <cell r="N575">
            <v>818.06</v>
          </cell>
          <cell r="O575">
            <v>1.059939714384539E-2</v>
          </cell>
          <cell r="P575">
            <v>1507.92</v>
          </cell>
          <cell r="Q575">
            <v>9.3593802895441947E-4</v>
          </cell>
          <cell r="R575">
            <v>1066.68</v>
          </cell>
          <cell r="S575">
            <v>-1.787402090605239E-3</v>
          </cell>
          <cell r="T575">
            <v>1433.48</v>
          </cell>
          <cell r="U575">
            <v>-4.4184401274257098E-3</v>
          </cell>
          <cell r="V575">
            <v>648.13</v>
          </cell>
          <cell r="W575">
            <v>-1.3800973828362872E-2</v>
          </cell>
          <cell r="X575">
            <v>408.85</v>
          </cell>
          <cell r="Y575">
            <v>9.3482760610446112E-3</v>
          </cell>
          <cell r="Z575">
            <v>383.5</v>
          </cell>
          <cell r="AA575">
            <v>-1.8528945078568837E-2</v>
          </cell>
          <cell r="AB575">
            <v>650.30999999999995</v>
          </cell>
          <cell r="AC575">
            <v>-1.5830016495906318E-2</v>
          </cell>
          <cell r="AD575">
            <v>0</v>
          </cell>
          <cell r="AE575" t="e">
            <v>#DIV/0!</v>
          </cell>
          <cell r="AF575">
            <v>0</v>
          </cell>
          <cell r="AG575" t="e">
            <v>#DIV/0!</v>
          </cell>
          <cell r="AH575">
            <v>0</v>
          </cell>
          <cell r="AI575" t="e">
            <v>#DIV/0!</v>
          </cell>
          <cell r="AJ575">
            <v>0</v>
          </cell>
          <cell r="AK575" t="e">
            <v>#DIV/0!</v>
          </cell>
          <cell r="AL575">
            <v>0</v>
          </cell>
          <cell r="AM575" t="e">
            <v>#DIV/0!</v>
          </cell>
          <cell r="AN575">
            <v>0</v>
          </cell>
          <cell r="AO575">
            <v>0</v>
          </cell>
          <cell r="AP575">
            <v>0</v>
          </cell>
          <cell r="AQ575" t="e">
            <v>#DIV/0!</v>
          </cell>
          <cell r="AR575">
            <v>0</v>
          </cell>
          <cell r="AS575" t="e">
            <v>#DIV/0!</v>
          </cell>
        </row>
        <row r="576">
          <cell r="A576">
            <v>43133</v>
          </cell>
          <cell r="B576">
            <v>5392.21</v>
          </cell>
          <cell r="C576">
            <v>-2.1146550002722919E-2</v>
          </cell>
          <cell r="D576">
            <v>637.95144000000005</v>
          </cell>
          <cell r="E576">
            <v>-2.1138031148224212E-2</v>
          </cell>
          <cell r="F576">
            <v>2762.13</v>
          </cell>
          <cell r="G576">
            <v>-2.1208513171602883E-2</v>
          </cell>
          <cell r="H576">
            <v>1149.8699999999999</v>
          </cell>
          <cell r="I576">
            <v>-8.6855752452540229E-3</v>
          </cell>
          <cell r="J576">
            <v>1017.21</v>
          </cell>
          <cell r="K576">
            <v>-1.7710395442035565E-2</v>
          </cell>
          <cell r="L576">
            <v>930.2</v>
          </cell>
          <cell r="M576">
            <v>-4.1258258351112631E-2</v>
          </cell>
          <cell r="N576">
            <v>800.08</v>
          </cell>
          <cell r="O576">
            <v>-2.1978827958829328E-2</v>
          </cell>
          <cell r="P576">
            <v>1487.66</v>
          </cell>
          <cell r="Q576">
            <v>-1.3435726033211304E-2</v>
          </cell>
          <cell r="R576">
            <v>1045.1199999999999</v>
          </cell>
          <cell r="S576">
            <v>-2.0212247346908296E-2</v>
          </cell>
          <cell r="T576">
            <v>1391.02</v>
          </cell>
          <cell r="U576">
            <v>-2.7644881312069672E-2</v>
          </cell>
          <cell r="V576">
            <v>631.29</v>
          </cell>
          <cell r="W576">
            <v>-2.5982441794084599E-2</v>
          </cell>
          <cell r="X576">
            <v>398.37</v>
          </cell>
          <cell r="Y576">
            <v>-2.6732772293287532E-2</v>
          </cell>
          <cell r="Z576">
            <v>379.54</v>
          </cell>
          <cell r="AA576">
            <v>-1.0325945241199452E-2</v>
          </cell>
          <cell r="AB576">
            <v>645.65</v>
          </cell>
          <cell r="AC576">
            <v>-7.1658132275376207E-3</v>
          </cell>
          <cell r="AD576">
            <v>0</v>
          </cell>
          <cell r="AE576" t="e">
            <v>#DIV/0!</v>
          </cell>
          <cell r="AF576">
            <v>0</v>
          </cell>
          <cell r="AG576" t="e">
            <v>#DIV/0!</v>
          </cell>
          <cell r="AH576">
            <v>0</v>
          </cell>
          <cell r="AI576" t="e">
            <v>#DIV/0!</v>
          </cell>
          <cell r="AJ576">
            <v>0</v>
          </cell>
          <cell r="AK576" t="e">
            <v>#DIV/0!</v>
          </cell>
          <cell r="AL576">
            <v>0</v>
          </cell>
          <cell r="AM576" t="e">
            <v>#DIV/0!</v>
          </cell>
          <cell r="AN576">
            <v>0</v>
          </cell>
          <cell r="AO576">
            <v>0</v>
          </cell>
          <cell r="AP576">
            <v>0</v>
          </cell>
          <cell r="AQ576" t="e">
            <v>#DIV/0!</v>
          </cell>
          <cell r="AR576">
            <v>0</v>
          </cell>
          <cell r="AS576" t="e">
            <v>#DIV/0!</v>
          </cell>
        </row>
        <row r="577">
          <cell r="A577">
            <v>43136</v>
          </cell>
          <cell r="B577">
            <v>5171.26</v>
          </cell>
          <cell r="C577">
            <v>-4.0975778020514775E-2</v>
          </cell>
          <cell r="D577">
            <v>612.12535000000003</v>
          </cell>
          <cell r="E577">
            <v>-4.0482846155187047E-2</v>
          </cell>
          <cell r="F577">
            <v>2648.94</v>
          </cell>
          <cell r="G577">
            <v>-4.0979244278871785E-2</v>
          </cell>
          <cell r="H577">
            <v>1110.56</v>
          </cell>
          <cell r="I577">
            <v>-3.3209315004618052E-2</v>
          </cell>
          <cell r="J577">
            <v>979.27</v>
          </cell>
          <cell r="K577">
            <v>-3.7298099704092591E-2</v>
          </cell>
          <cell r="L577">
            <v>889.7</v>
          </cell>
          <cell r="M577">
            <v>-4.3539023865835302E-2</v>
          </cell>
          <cell r="N577">
            <v>760.18</v>
          </cell>
          <cell r="O577">
            <v>-4.9870012998700197E-2</v>
          </cell>
          <cell r="P577">
            <v>1419.92</v>
          </cell>
          <cell r="Q577">
            <v>-4.5534597959211109E-2</v>
          </cell>
          <cell r="R577">
            <v>998.53</v>
          </cell>
          <cell r="S577">
            <v>-4.4578612982241195E-2</v>
          </cell>
          <cell r="T577">
            <v>1334.97</v>
          </cell>
          <cell r="U577">
            <v>-3.803594311206613E-2</v>
          </cell>
          <cell r="V577">
            <v>609.87</v>
          </cell>
          <cell r="W577">
            <v>-3.3930523214370512E-2</v>
          </cell>
          <cell r="X577">
            <v>381.43</v>
          </cell>
          <cell r="Y577">
            <v>-4.438013157431963E-2</v>
          </cell>
          <cell r="Z577">
            <v>369.19</v>
          </cell>
          <cell r="AA577">
            <v>-2.7269852979923126E-2</v>
          </cell>
          <cell r="AB577">
            <v>634.69000000000005</v>
          </cell>
          <cell r="AC577">
            <v>-1.697514133044209E-2</v>
          </cell>
          <cell r="AD577">
            <v>0</v>
          </cell>
          <cell r="AE577" t="e">
            <v>#DIV/0!</v>
          </cell>
          <cell r="AF577">
            <v>0</v>
          </cell>
          <cell r="AG577" t="e">
            <v>#DIV/0!</v>
          </cell>
          <cell r="AH577">
            <v>0</v>
          </cell>
          <cell r="AI577" t="e">
            <v>#DIV/0!</v>
          </cell>
          <cell r="AJ577">
            <v>0</v>
          </cell>
          <cell r="AK577" t="e">
            <v>#DIV/0!</v>
          </cell>
          <cell r="AL577">
            <v>0</v>
          </cell>
          <cell r="AM577" t="e">
            <v>#DIV/0!</v>
          </cell>
          <cell r="AN577">
            <v>0</v>
          </cell>
          <cell r="AO577">
            <v>0</v>
          </cell>
          <cell r="AP577">
            <v>0</v>
          </cell>
          <cell r="AQ577" t="e">
            <v>#DIV/0!</v>
          </cell>
          <cell r="AR577">
            <v>0</v>
          </cell>
          <cell r="AS577" t="e">
            <v>#DIV/0!</v>
          </cell>
        </row>
        <row r="578">
          <cell r="A578">
            <v>43137</v>
          </cell>
          <cell r="B578">
            <v>5262.02</v>
          </cell>
          <cell r="C578">
            <v>1.7550848342570369E-2</v>
          </cell>
          <cell r="D578">
            <v>622.27197999999999</v>
          </cell>
          <cell r="E578">
            <v>1.6576065670209417E-2</v>
          </cell>
          <cell r="F578">
            <v>2695.14</v>
          </cell>
          <cell r="G578">
            <v>1.7440938639606607E-2</v>
          </cell>
          <cell r="H578">
            <v>1138.19</v>
          </cell>
          <cell r="I578">
            <v>2.8470049634196297E-2</v>
          </cell>
          <cell r="J578">
            <v>989.33</v>
          </cell>
          <cell r="K578">
            <v>1.0272958428217072E-2</v>
          </cell>
          <cell r="L578">
            <v>896.13</v>
          </cell>
          <cell r="M578">
            <v>7.2271552208609258E-3</v>
          </cell>
          <cell r="N578">
            <v>773.08</v>
          </cell>
          <cell r="O578">
            <v>1.6969665079323404E-2</v>
          </cell>
          <cell r="P578">
            <v>1435.99</v>
          </cell>
          <cell r="Q578">
            <v>1.1317539016282518E-2</v>
          </cell>
          <cell r="R578">
            <v>1015.17</v>
          </cell>
          <cell r="S578">
            <v>1.6664496810311125E-2</v>
          </cell>
          <cell r="T578">
            <v>1372.94</v>
          </cell>
          <cell r="U578">
            <v>2.9772872022726743E-2</v>
          </cell>
          <cell r="V578">
            <v>627.02</v>
          </cell>
          <cell r="W578">
            <v>2.8120747044451999E-2</v>
          </cell>
          <cell r="X578">
            <v>383.85</v>
          </cell>
          <cell r="Y578">
            <v>1.6803694668280442E-2</v>
          </cell>
          <cell r="Z578">
            <v>368.61</v>
          </cell>
          <cell r="AA578">
            <v>-1.5710067986672849E-3</v>
          </cell>
          <cell r="AB578">
            <v>625.35</v>
          </cell>
          <cell r="AC578">
            <v>-1.4715845530889116E-2</v>
          </cell>
          <cell r="AD578">
            <v>0</v>
          </cell>
          <cell r="AE578" t="e">
            <v>#DIV/0!</v>
          </cell>
          <cell r="AF578">
            <v>0</v>
          </cell>
          <cell r="AG578" t="e">
            <v>#DIV/0!</v>
          </cell>
          <cell r="AH578">
            <v>0</v>
          </cell>
          <cell r="AI578" t="e">
            <v>#DIV/0!</v>
          </cell>
          <cell r="AJ578">
            <v>0</v>
          </cell>
          <cell r="AK578" t="e">
            <v>#DIV/0!</v>
          </cell>
          <cell r="AL578">
            <v>0</v>
          </cell>
          <cell r="AM578" t="e">
            <v>#DIV/0!</v>
          </cell>
          <cell r="AN578">
            <v>0</v>
          </cell>
          <cell r="AO578">
            <v>0</v>
          </cell>
          <cell r="AP578">
            <v>0</v>
          </cell>
          <cell r="AQ578" t="e">
            <v>#DIV/0!</v>
          </cell>
          <cell r="AR578">
            <v>0</v>
          </cell>
          <cell r="AS578" t="e">
            <v>#DIV/0!</v>
          </cell>
        </row>
        <row r="579">
          <cell r="A579">
            <v>43138</v>
          </cell>
          <cell r="B579">
            <v>5235.84</v>
          </cell>
          <cell r="C579">
            <v>-4.9752756545965449E-3</v>
          </cell>
          <cell r="D579">
            <v>619.43322000000001</v>
          </cell>
          <cell r="E579">
            <v>-4.5619280495322601E-3</v>
          </cell>
          <cell r="F579">
            <v>2681.66</v>
          </cell>
          <cell r="G579">
            <v>-5.0015954644285765E-3</v>
          </cell>
          <cell r="H579">
            <v>1135.23</v>
          </cell>
          <cell r="I579">
            <v>-2.9410384397845274E-3</v>
          </cell>
          <cell r="J579">
            <v>985.39</v>
          </cell>
          <cell r="K579">
            <v>-3.9824932024704607E-3</v>
          </cell>
          <cell r="L579">
            <v>881.19</v>
          </cell>
          <cell r="M579">
            <v>-1.6671688259515816E-2</v>
          </cell>
          <cell r="N579">
            <v>774.38</v>
          </cell>
          <cell r="O579">
            <v>1.681585346923864E-3</v>
          </cell>
          <cell r="P579">
            <v>1434.88</v>
          </cell>
          <cell r="Q579">
            <v>-7.7298588430274595E-4</v>
          </cell>
          <cell r="R579">
            <v>1017.93</v>
          </cell>
          <cell r="S579">
            <v>2.7187564644344242E-3</v>
          </cell>
          <cell r="T579">
            <v>1354.1</v>
          </cell>
          <cell r="U579">
            <v>-9.9996027067990965E-3</v>
          </cell>
          <cell r="V579">
            <v>621.62</v>
          </cell>
          <cell r="W579">
            <v>-8.6121654811648352E-3</v>
          </cell>
          <cell r="X579">
            <v>384.99</v>
          </cell>
          <cell r="Y579">
            <v>-1.3075722327238415E-2</v>
          </cell>
          <cell r="Z579">
            <v>366.93</v>
          </cell>
          <cell r="AA579">
            <v>-4.5576625701961859E-3</v>
          </cell>
          <cell r="AB579">
            <v>622.41999999999996</v>
          </cell>
          <cell r="AC579">
            <v>-4.6853761893340673E-3</v>
          </cell>
          <cell r="AD579">
            <v>0</v>
          </cell>
          <cell r="AE579" t="e">
            <v>#DIV/0!</v>
          </cell>
          <cell r="AF579">
            <v>0</v>
          </cell>
          <cell r="AG579" t="e">
            <v>#DIV/0!</v>
          </cell>
          <cell r="AH579">
            <v>0</v>
          </cell>
          <cell r="AI579" t="e">
            <v>#DIV/0!</v>
          </cell>
          <cell r="AJ579">
            <v>0</v>
          </cell>
          <cell r="AK579" t="e">
            <v>#DIV/0!</v>
          </cell>
          <cell r="AL579">
            <v>0</v>
          </cell>
          <cell r="AM579" t="e">
            <v>#DIV/0!</v>
          </cell>
          <cell r="AN579">
            <v>0</v>
          </cell>
          <cell r="AO579">
            <v>0</v>
          </cell>
          <cell r="AP579">
            <v>0</v>
          </cell>
          <cell r="AQ579" t="e">
            <v>#DIV/0!</v>
          </cell>
          <cell r="AR579">
            <v>0</v>
          </cell>
          <cell r="AS579" t="e">
            <v>#DIV/0!</v>
          </cell>
        </row>
        <row r="580">
          <cell r="A580">
            <v>43139</v>
          </cell>
          <cell r="B580">
            <v>5040.0600000000004</v>
          </cell>
          <cell r="C580">
            <v>-3.7392280894756103E-2</v>
          </cell>
          <cell r="D580">
            <v>596.56150000000002</v>
          </cell>
          <cell r="E580">
            <v>-3.6923625116521808E-2</v>
          </cell>
          <cell r="F580">
            <v>2581</v>
          </cell>
          <cell r="G580">
            <v>-3.7536451302551344E-2</v>
          </cell>
          <cell r="H580">
            <v>1089.6400000000001</v>
          </cell>
          <cell r="I580">
            <v>-4.1250560824905136E-2</v>
          </cell>
          <cell r="J580">
            <v>963.51</v>
          </cell>
          <cell r="K580">
            <v>-2.2204406377170471E-2</v>
          </cell>
          <cell r="L580">
            <v>854.95</v>
          </cell>
          <cell r="M580">
            <v>-2.977791395726237E-2</v>
          </cell>
          <cell r="N580">
            <v>739.56</v>
          </cell>
          <cell r="O580">
            <v>-4.4965004261473762E-2</v>
          </cell>
          <cell r="P580">
            <v>1383.75</v>
          </cell>
          <cell r="Q580">
            <v>-3.5633641837645058E-2</v>
          </cell>
          <cell r="R580">
            <v>978.21</v>
          </cell>
          <cell r="S580">
            <v>-3.9020364858094236E-2</v>
          </cell>
          <cell r="T580">
            <v>1297.26</v>
          </cell>
          <cell r="U580">
            <v>-4.1339803741161744E-2</v>
          </cell>
          <cell r="V580">
            <v>599.48</v>
          </cell>
          <cell r="W580">
            <v>-3.5616614652038248E-2</v>
          </cell>
          <cell r="X580">
            <v>370.3</v>
          </cell>
          <cell r="Y580">
            <v>-4.1745080957704454E-2</v>
          </cell>
          <cell r="Z580">
            <v>355.41</v>
          </cell>
          <cell r="AA580">
            <v>-3.139563404464063E-2</v>
          </cell>
          <cell r="AB580">
            <v>615.11</v>
          </cell>
          <cell r="AC580">
            <v>-1.1744481218469716E-2</v>
          </cell>
          <cell r="AD580">
            <v>0</v>
          </cell>
          <cell r="AE580" t="e">
            <v>#DIV/0!</v>
          </cell>
          <cell r="AF580">
            <v>0</v>
          </cell>
          <cell r="AG580" t="e">
            <v>#DIV/0!</v>
          </cell>
          <cell r="AH580">
            <v>0</v>
          </cell>
          <cell r="AI580" t="e">
            <v>#DIV/0!</v>
          </cell>
          <cell r="AJ580">
            <v>0</v>
          </cell>
          <cell r="AK580" t="e">
            <v>#DIV/0!</v>
          </cell>
          <cell r="AL580">
            <v>0</v>
          </cell>
          <cell r="AM580" t="e">
            <v>#DIV/0!</v>
          </cell>
          <cell r="AN580">
            <v>0</v>
          </cell>
          <cell r="AO580">
            <v>0</v>
          </cell>
          <cell r="AP580">
            <v>0</v>
          </cell>
          <cell r="AQ580" t="e">
            <v>#DIV/0!</v>
          </cell>
          <cell r="AR580">
            <v>0</v>
          </cell>
          <cell r="AS580" t="e">
            <v>#DIV/0!</v>
          </cell>
        </row>
        <row r="581">
          <cell r="A581">
            <v>43140</v>
          </cell>
          <cell r="B581">
            <v>5116.99</v>
          </cell>
          <cell r="C581">
            <v>1.5263707178089003E-2</v>
          </cell>
          <cell r="D581">
            <v>605.23253</v>
          </cell>
          <cell r="E581">
            <v>1.4535014411757974E-2</v>
          </cell>
          <cell r="F581">
            <v>2619.5500000000002</v>
          </cell>
          <cell r="G581">
            <v>1.4936071290197583E-2</v>
          </cell>
          <cell r="H581">
            <v>1097.3</v>
          </cell>
          <cell r="I581">
            <v>6.0043213685157335E-3</v>
          </cell>
          <cell r="J581">
            <v>965.43</v>
          </cell>
          <cell r="K581">
            <v>1.9927141389295411E-3</v>
          </cell>
          <cell r="L581">
            <v>854.43</v>
          </cell>
          <cell r="M581">
            <v>-6.0822270308213966E-4</v>
          </cell>
          <cell r="N581">
            <v>753.81</v>
          </cell>
          <cell r="O581">
            <v>1.9268213532370515E-2</v>
          </cell>
          <cell r="P581">
            <v>1403.91</v>
          </cell>
          <cell r="Q581">
            <v>1.4569105691057072E-2</v>
          </cell>
          <cell r="R581">
            <v>988.91</v>
          </cell>
          <cell r="S581">
            <v>1.0938346571799373E-2</v>
          </cell>
          <cell r="T581">
            <v>1330.82</v>
          </cell>
          <cell r="U581">
            <v>2.3289926228769072E-2</v>
          </cell>
          <cell r="V581">
            <v>609.76</v>
          </cell>
          <cell r="W581">
            <v>1.7148195102422159E-2</v>
          </cell>
          <cell r="X581">
            <v>375.55</v>
          </cell>
          <cell r="Y581">
            <v>2.2842296657526844E-2</v>
          </cell>
          <cell r="Z581">
            <v>363.93</v>
          </cell>
          <cell r="AA581">
            <v>2.3972313665906908E-2</v>
          </cell>
          <cell r="AB581">
            <v>628.55999999999995</v>
          </cell>
          <cell r="AC581">
            <v>2.1866007705938717E-2</v>
          </cell>
          <cell r="AD581">
            <v>0</v>
          </cell>
          <cell r="AE581" t="e">
            <v>#DIV/0!</v>
          </cell>
          <cell r="AF581">
            <v>0</v>
          </cell>
          <cell r="AG581" t="e">
            <v>#DIV/0!</v>
          </cell>
          <cell r="AH581">
            <v>0</v>
          </cell>
          <cell r="AI581" t="e">
            <v>#DIV/0!</v>
          </cell>
          <cell r="AJ581">
            <v>0</v>
          </cell>
          <cell r="AK581" t="e">
            <v>#DIV/0!</v>
          </cell>
          <cell r="AL581">
            <v>0</v>
          </cell>
          <cell r="AM581" t="e">
            <v>#DIV/0!</v>
          </cell>
          <cell r="AN581">
            <v>0</v>
          </cell>
          <cell r="AO581">
            <v>0</v>
          </cell>
          <cell r="AP581">
            <v>0</v>
          </cell>
          <cell r="AQ581" t="e">
            <v>#DIV/0!</v>
          </cell>
          <cell r="AR581">
            <v>0</v>
          </cell>
          <cell r="AS581" t="e">
            <v>#DIV/0!</v>
          </cell>
        </row>
        <row r="582">
          <cell r="A582">
            <v>43143</v>
          </cell>
          <cell r="B582">
            <v>5188.37</v>
          </cell>
          <cell r="C582">
            <v>1.3949607093232563E-2</v>
          </cell>
          <cell r="D582">
            <v>613.40994999999998</v>
          </cell>
          <cell r="E582">
            <v>1.3511203702153862E-2</v>
          </cell>
          <cell r="F582">
            <v>2656</v>
          </cell>
          <cell r="G582">
            <v>1.3914603653299107E-2</v>
          </cell>
          <cell r="H582">
            <v>1112.06</v>
          </cell>
          <cell r="I582">
            <v>1.5008761072101182E-2</v>
          </cell>
          <cell r="J582">
            <v>975.76</v>
          </cell>
          <cell r="K582">
            <v>1.0699895383404323E-2</v>
          </cell>
          <cell r="L582">
            <v>868.76</v>
          </cell>
          <cell r="M582">
            <v>1.6771414861369571E-2</v>
          </cell>
          <cell r="N582">
            <v>764.19</v>
          </cell>
          <cell r="O582">
            <v>1.3770048155370862E-2</v>
          </cell>
          <cell r="P582">
            <v>1417.46</v>
          </cell>
          <cell r="Q582">
            <v>9.6516158443205047E-3</v>
          </cell>
          <cell r="R582">
            <v>1004.5</v>
          </cell>
          <cell r="S582">
            <v>1.5764831986732952E-2</v>
          </cell>
          <cell r="T582">
            <v>1354.67</v>
          </cell>
          <cell r="U582">
            <v>2.0156465314324187E-2</v>
          </cell>
          <cell r="V582">
            <v>622.51</v>
          </cell>
          <cell r="W582">
            <v>2.0909866176856529E-2</v>
          </cell>
          <cell r="X582">
            <v>378.67</v>
          </cell>
          <cell r="Y582">
            <v>8.260559895971074E-3</v>
          </cell>
          <cell r="Z582">
            <v>365.06</v>
          </cell>
          <cell r="AA582">
            <v>3.1049927183799397E-3</v>
          </cell>
          <cell r="AB582">
            <v>633.54999999999995</v>
          </cell>
          <cell r="AC582">
            <v>7.9387807051036763E-3</v>
          </cell>
          <cell r="AD582">
            <v>0</v>
          </cell>
          <cell r="AE582" t="e">
            <v>#DIV/0!</v>
          </cell>
          <cell r="AF582">
            <v>0</v>
          </cell>
          <cell r="AG582" t="e">
            <v>#DIV/0!</v>
          </cell>
          <cell r="AH582">
            <v>0</v>
          </cell>
          <cell r="AI582" t="e">
            <v>#DIV/0!</v>
          </cell>
          <cell r="AJ582">
            <v>0</v>
          </cell>
          <cell r="AK582" t="e">
            <v>#DIV/0!</v>
          </cell>
          <cell r="AL582">
            <v>0</v>
          </cell>
          <cell r="AM582" t="e">
            <v>#DIV/0!</v>
          </cell>
          <cell r="AN582">
            <v>0</v>
          </cell>
          <cell r="AO582">
            <v>0</v>
          </cell>
          <cell r="AP582">
            <v>0</v>
          </cell>
          <cell r="AQ582" t="e">
            <v>#DIV/0!</v>
          </cell>
          <cell r="AR582">
            <v>0</v>
          </cell>
          <cell r="AS582" t="e">
            <v>#DIV/0!</v>
          </cell>
        </row>
        <row r="583">
          <cell r="A583">
            <v>43144</v>
          </cell>
          <cell r="B583">
            <v>5202.22</v>
          </cell>
          <cell r="C583">
            <v>2.6694318254096849E-3</v>
          </cell>
          <cell r="D583">
            <v>614.98964000000001</v>
          </cell>
          <cell r="E583">
            <v>2.5752598242008151E-3</v>
          </cell>
          <cell r="F583">
            <v>2662.94</v>
          </cell>
          <cell r="G583">
            <v>2.6129518072288693E-3</v>
          </cell>
          <cell r="H583">
            <v>1117.83</v>
          </cell>
          <cell r="I583">
            <v>5.132239490131316E-3</v>
          </cell>
          <cell r="J583">
            <v>980.08</v>
          </cell>
          <cell r="K583">
            <v>4.4273181929983529E-3</v>
          </cell>
          <cell r="L583">
            <v>864.88</v>
          </cell>
          <cell r="M583">
            <v>-4.4661356416041409E-3</v>
          </cell>
          <cell r="N583">
            <v>767.59</v>
          </cell>
          <cell r="O583">
            <v>4.4491553147776308E-3</v>
          </cell>
          <cell r="P583">
            <v>1418.2</v>
          </cell>
          <cell r="Q583">
            <v>5.2206058724757476E-4</v>
          </cell>
          <cell r="R583">
            <v>1006.92</v>
          </cell>
          <cell r="S583">
            <v>2.4091587854653262E-3</v>
          </cell>
          <cell r="T583">
            <v>1358.29</v>
          </cell>
          <cell r="U583">
            <v>5.3941567602277243E-3</v>
          </cell>
          <cell r="V583">
            <v>620.75</v>
          </cell>
          <cell r="W583">
            <v>-2.8272638190550703E-3</v>
          </cell>
          <cell r="X583">
            <v>380.15</v>
          </cell>
          <cell r="Y583">
            <v>-3.9002097822086589E-5</v>
          </cell>
          <cell r="Z583">
            <v>367.42</v>
          </cell>
          <cell r="AA583">
            <v>6.464690735769496E-3</v>
          </cell>
          <cell r="AB583">
            <v>636.29</v>
          </cell>
          <cell r="AC583">
            <v>4.3248362402337204E-3</v>
          </cell>
          <cell r="AD583">
            <v>0</v>
          </cell>
          <cell r="AE583" t="e">
            <v>#DIV/0!</v>
          </cell>
          <cell r="AF583">
            <v>0</v>
          </cell>
          <cell r="AG583" t="e">
            <v>#DIV/0!</v>
          </cell>
          <cell r="AH583">
            <v>0</v>
          </cell>
          <cell r="AI583" t="e">
            <v>#DIV/0!</v>
          </cell>
          <cell r="AJ583">
            <v>0</v>
          </cell>
          <cell r="AK583" t="e">
            <v>#DIV/0!</v>
          </cell>
          <cell r="AL583">
            <v>0</v>
          </cell>
          <cell r="AM583" t="e">
            <v>#DIV/0!</v>
          </cell>
          <cell r="AN583">
            <v>0</v>
          </cell>
          <cell r="AO583">
            <v>0</v>
          </cell>
          <cell r="AP583">
            <v>0</v>
          </cell>
          <cell r="AQ583" t="e">
            <v>#DIV/0!</v>
          </cell>
          <cell r="AR583">
            <v>0</v>
          </cell>
          <cell r="AS583" t="e">
            <v>#DIV/0!</v>
          </cell>
        </row>
        <row r="584">
          <cell r="A584">
            <v>43145</v>
          </cell>
          <cell r="B584">
            <v>5273.43</v>
          </cell>
          <cell r="C584">
            <v>1.3688386880985393E-2</v>
          </cell>
          <cell r="D584">
            <v>623.54358999999999</v>
          </cell>
          <cell r="E584">
            <v>1.3909096094691931E-2</v>
          </cell>
          <cell r="F584">
            <v>2698.63</v>
          </cell>
          <cell r="G584">
            <v>1.3402479965752168E-2</v>
          </cell>
          <cell r="H584">
            <v>1135.32</v>
          </cell>
          <cell r="I584">
            <v>1.6780393674581374E-2</v>
          </cell>
          <cell r="J584">
            <v>979.17</v>
          </cell>
          <cell r="K584">
            <v>-9.2849563300967386E-4</v>
          </cell>
          <cell r="L584">
            <v>877.02</v>
          </cell>
          <cell r="M584">
            <v>1.4036629358986197E-2</v>
          </cell>
          <cell r="N584">
            <v>785.43</v>
          </cell>
          <cell r="O584">
            <v>2.3241574277934829E-2</v>
          </cell>
          <cell r="P584">
            <v>1434.28</v>
          </cell>
          <cell r="Q584">
            <v>1.1338316175433683E-2</v>
          </cell>
          <cell r="R584">
            <v>1019.19</v>
          </cell>
          <cell r="S584">
            <v>1.2185675128113527E-2</v>
          </cell>
          <cell r="T584">
            <v>1385.62</v>
          </cell>
          <cell r="U584">
            <v>1.8475156427063953E-2</v>
          </cell>
          <cell r="V584">
            <v>628.89</v>
          </cell>
          <cell r="W584">
            <v>1.3113169552960047E-2</v>
          </cell>
          <cell r="X584">
            <v>377.48</v>
          </cell>
          <cell r="Y584">
            <v>1.5133874669135588E-2</v>
          </cell>
          <cell r="Z584">
            <v>365.24</v>
          </cell>
          <cell r="AA584">
            <v>-5.9332643840835919E-3</v>
          </cell>
          <cell r="AB584">
            <v>629.21</v>
          </cell>
          <cell r="AC584">
            <v>-1.1127001838784123E-2</v>
          </cell>
          <cell r="AD584">
            <v>0</v>
          </cell>
          <cell r="AE584" t="e">
            <v>#DIV/0!</v>
          </cell>
          <cell r="AF584">
            <v>0</v>
          </cell>
          <cell r="AG584" t="e">
            <v>#DIV/0!</v>
          </cell>
          <cell r="AH584">
            <v>0</v>
          </cell>
          <cell r="AI584" t="e">
            <v>#DIV/0!</v>
          </cell>
          <cell r="AJ584">
            <v>0</v>
          </cell>
          <cell r="AK584" t="e">
            <v>#DIV/0!</v>
          </cell>
          <cell r="AL584">
            <v>0</v>
          </cell>
          <cell r="AM584" t="e">
            <v>#DIV/0!</v>
          </cell>
          <cell r="AN584">
            <v>0</v>
          </cell>
          <cell r="AO584">
            <v>0</v>
          </cell>
          <cell r="AP584">
            <v>0</v>
          </cell>
          <cell r="AQ584" t="e">
            <v>#DIV/0!</v>
          </cell>
          <cell r="AR584">
            <v>0</v>
          </cell>
          <cell r="AS584" t="e">
            <v>#DIV/0!</v>
          </cell>
        </row>
        <row r="585">
          <cell r="A585">
            <v>43146</v>
          </cell>
          <cell r="B585">
            <v>5338.35</v>
          </cell>
          <cell r="C585">
            <v>1.2310773064210689E-2</v>
          </cell>
          <cell r="D585">
            <v>630.92903999999999</v>
          </cell>
          <cell r="E585">
            <v>1.1844320298441291E-2</v>
          </cell>
          <cell r="F585">
            <v>2731.2</v>
          </cell>
          <cell r="G585">
            <v>1.20690869070601E-2</v>
          </cell>
          <cell r="H585">
            <v>1145.53</v>
          </cell>
          <cell r="I585">
            <v>6.6024136266686359E-3</v>
          </cell>
          <cell r="J585">
            <v>994.82</v>
          </cell>
          <cell r="K585">
            <v>1.5982924313449276E-2</v>
          </cell>
          <cell r="L585">
            <v>874.74</v>
          </cell>
          <cell r="M585">
            <v>-2.5997126633371392E-3</v>
          </cell>
          <cell r="N585">
            <v>790.32</v>
          </cell>
          <cell r="O585">
            <v>6.2258890034758707E-3</v>
          </cell>
          <cell r="P585">
            <v>1450.87</v>
          </cell>
          <cell r="Q585">
            <v>1.1566779150514517E-2</v>
          </cell>
          <cell r="R585">
            <v>1034.6600000000001</v>
          </cell>
          <cell r="S585">
            <v>1.5178720356361364E-2</v>
          </cell>
          <cell r="T585">
            <v>1412.03</v>
          </cell>
          <cell r="U585">
            <v>2.0423379275394241E-2</v>
          </cell>
          <cell r="V585">
            <v>633.45000000000005</v>
          </cell>
          <cell r="W585">
            <v>7.2508705815008678E-3</v>
          </cell>
          <cell r="X585">
            <v>382.65</v>
          </cell>
          <cell r="Y585">
            <v>1.4071367018618457E-2</v>
          </cell>
          <cell r="Z585">
            <v>368.63</v>
          </cell>
          <cell r="AA585">
            <v>9.281568283868058E-3</v>
          </cell>
          <cell r="AB585">
            <v>643.28</v>
          </cell>
          <cell r="AC585">
            <v>2.2361373786176308E-2</v>
          </cell>
          <cell r="AD585">
            <v>0</v>
          </cell>
          <cell r="AE585" t="e">
            <v>#DIV/0!</v>
          </cell>
          <cell r="AF585">
            <v>0</v>
          </cell>
          <cell r="AG585" t="e">
            <v>#DIV/0!</v>
          </cell>
          <cell r="AH585">
            <v>0</v>
          </cell>
          <cell r="AI585" t="e">
            <v>#DIV/0!</v>
          </cell>
          <cell r="AJ585">
            <v>0</v>
          </cell>
          <cell r="AK585" t="e">
            <v>#DIV/0!</v>
          </cell>
          <cell r="AL585">
            <v>0</v>
          </cell>
          <cell r="AM585" t="e">
            <v>#DIV/0!</v>
          </cell>
          <cell r="AN585">
            <v>0</v>
          </cell>
          <cell r="AO585">
            <v>0</v>
          </cell>
          <cell r="AP585">
            <v>0</v>
          </cell>
          <cell r="AQ585" t="e">
            <v>#DIV/0!</v>
          </cell>
          <cell r="AR585">
            <v>0</v>
          </cell>
          <cell r="AS585" t="e">
            <v>#DIV/0!</v>
          </cell>
        </row>
        <row r="586">
          <cell r="A586">
            <v>43147</v>
          </cell>
          <cell r="B586">
            <v>5340.82</v>
          </cell>
          <cell r="C586">
            <v>4.6268978242336445E-4</v>
          </cell>
          <cell r="D586">
            <v>631.31764999999996</v>
          </cell>
          <cell r="E586">
            <v>6.1593297401563163E-4</v>
          </cell>
          <cell r="F586">
            <v>2732.22</v>
          </cell>
          <cell r="G586">
            <v>3.7346221441114658E-4</v>
          </cell>
          <cell r="H586">
            <v>1140.51</v>
          </cell>
          <cell r="I586">
            <v>-6.471946209725658E-3</v>
          </cell>
          <cell r="J586">
            <v>998.94</v>
          </cell>
          <cell r="K586">
            <v>4.1414527251160127E-3</v>
          </cell>
          <cell r="L586">
            <v>872.78</v>
          </cell>
          <cell r="M586">
            <v>-2.2406657978371047E-3</v>
          </cell>
          <cell r="N586">
            <v>789.46</v>
          </cell>
          <cell r="O586">
            <v>-1.0881668185038773E-3</v>
          </cell>
          <cell r="P586">
            <v>1460.99</v>
          </cell>
          <cell r="Q586">
            <v>6.9751252696659272E-3</v>
          </cell>
          <cell r="R586">
            <v>1035.53</v>
          </cell>
          <cell r="S586">
            <v>8.4085593334992659E-4</v>
          </cell>
          <cell r="T586">
            <v>1409.34</v>
          </cell>
          <cell r="U586">
            <v>-2.4350013865592603E-3</v>
          </cell>
          <cell r="V586">
            <v>631.4</v>
          </cell>
          <cell r="W586">
            <v>-3.2362459546926292E-3</v>
          </cell>
          <cell r="X586">
            <v>384.65</v>
          </cell>
          <cell r="Y586">
            <v>-9.9897828911332917E-4</v>
          </cell>
          <cell r="Z586">
            <v>371.1</v>
          </cell>
          <cell r="AA586">
            <v>6.7004855817487385E-3</v>
          </cell>
          <cell r="AB586">
            <v>648.71</v>
          </cell>
          <cell r="AC586">
            <v>8.4411142892675262E-3</v>
          </cell>
          <cell r="AD586">
            <v>0</v>
          </cell>
          <cell r="AE586" t="e">
            <v>#DIV/0!</v>
          </cell>
          <cell r="AF586">
            <v>0</v>
          </cell>
          <cell r="AG586" t="e">
            <v>#DIV/0!</v>
          </cell>
          <cell r="AH586">
            <v>0</v>
          </cell>
          <cell r="AI586" t="e">
            <v>#DIV/0!</v>
          </cell>
          <cell r="AJ586">
            <v>0</v>
          </cell>
          <cell r="AK586" t="e">
            <v>#DIV/0!</v>
          </cell>
          <cell r="AL586">
            <v>0</v>
          </cell>
          <cell r="AM586" t="e">
            <v>#DIV/0!</v>
          </cell>
          <cell r="AN586">
            <v>0</v>
          </cell>
          <cell r="AO586">
            <v>0</v>
          </cell>
          <cell r="AP586">
            <v>0</v>
          </cell>
          <cell r="AQ586" t="e">
            <v>#DIV/0!</v>
          </cell>
          <cell r="AR586">
            <v>0</v>
          </cell>
          <cell r="AS586" t="e">
            <v>#DIV/0!</v>
          </cell>
        </row>
        <row r="587">
          <cell r="A587">
            <v>43150</v>
          </cell>
          <cell r="B587">
            <v>5340.82</v>
          </cell>
          <cell r="C587">
            <v>0</v>
          </cell>
          <cell r="D587">
            <v>631.31764999999996</v>
          </cell>
          <cell r="E587">
            <v>0</v>
          </cell>
          <cell r="F587">
            <v>2732.22</v>
          </cell>
          <cell r="G587">
            <v>0</v>
          </cell>
          <cell r="H587">
            <v>1140.51</v>
          </cell>
          <cell r="I587">
            <v>0</v>
          </cell>
          <cell r="J587">
            <v>998.94</v>
          </cell>
          <cell r="K587">
            <v>0</v>
          </cell>
          <cell r="L587">
            <v>872.78</v>
          </cell>
          <cell r="M587">
            <v>0</v>
          </cell>
          <cell r="N587">
            <v>789.46</v>
          </cell>
          <cell r="O587">
            <v>0</v>
          </cell>
          <cell r="P587">
            <v>1460.99</v>
          </cell>
          <cell r="Q587">
            <v>0</v>
          </cell>
          <cell r="R587">
            <v>1035.53</v>
          </cell>
          <cell r="S587">
            <v>0</v>
          </cell>
          <cell r="T587">
            <v>1409.34</v>
          </cell>
          <cell r="U587">
            <v>0</v>
          </cell>
          <cell r="V587">
            <v>631.4</v>
          </cell>
          <cell r="W587">
            <v>0</v>
          </cell>
          <cell r="X587">
            <v>384.65</v>
          </cell>
          <cell r="Y587">
            <v>0</v>
          </cell>
          <cell r="Z587">
            <v>371.1</v>
          </cell>
          <cell r="AA587">
            <v>0</v>
          </cell>
          <cell r="AB587">
            <v>648.71</v>
          </cell>
          <cell r="AC587">
            <v>0</v>
          </cell>
          <cell r="AD587">
            <v>0</v>
          </cell>
          <cell r="AE587" t="e">
            <v>#DIV/0!</v>
          </cell>
          <cell r="AF587">
            <v>0</v>
          </cell>
          <cell r="AG587" t="e">
            <v>#DIV/0!</v>
          </cell>
          <cell r="AH587">
            <v>0</v>
          </cell>
          <cell r="AI587" t="e">
            <v>#DIV/0!</v>
          </cell>
          <cell r="AJ587">
            <v>0</v>
          </cell>
          <cell r="AK587" t="e">
            <v>#DIV/0!</v>
          </cell>
          <cell r="AL587">
            <v>0</v>
          </cell>
          <cell r="AM587" t="e">
            <v>#DIV/0!</v>
          </cell>
          <cell r="AN587">
            <v>0</v>
          </cell>
          <cell r="AO587">
            <v>0</v>
          </cell>
          <cell r="AP587">
            <v>0</v>
          </cell>
          <cell r="AQ587" t="e">
            <v>#DIV/0!</v>
          </cell>
          <cell r="AR587">
            <v>0</v>
          </cell>
          <cell r="AS587" t="e">
            <v>#DIV/0!</v>
          </cell>
        </row>
        <row r="588">
          <cell r="A588">
            <v>43151</v>
          </cell>
          <cell r="B588">
            <v>5309.99</v>
          </cell>
          <cell r="C588">
            <v>-5.7725218224916608E-3</v>
          </cell>
          <cell r="D588">
            <v>627.51480000000004</v>
          </cell>
          <cell r="E588">
            <v>-6.0236712849702778E-3</v>
          </cell>
          <cell r="F588">
            <v>2716.26</v>
          </cell>
          <cell r="G588">
            <v>-5.841403693699454E-3</v>
          </cell>
          <cell r="H588">
            <v>1136.97</v>
          </cell>
          <cell r="I588">
            <v>-1.4502675306235383E-3</v>
          </cell>
          <cell r="J588">
            <v>976.44</v>
          </cell>
          <cell r="K588">
            <v>-2.2523875307826291E-2</v>
          </cell>
          <cell r="L588">
            <v>868.02</v>
          </cell>
          <cell r="M588">
            <v>-5.4538371640047156E-3</v>
          </cell>
          <cell r="N588">
            <v>787.77</v>
          </cell>
          <cell r="O588">
            <v>-2.1407037721987709E-3</v>
          </cell>
          <cell r="P588">
            <v>1445.36</v>
          </cell>
          <cell r="Q588">
            <v>-1.0698225176079323E-2</v>
          </cell>
          <cell r="R588">
            <v>1024.8699999999999</v>
          </cell>
          <cell r="S588">
            <v>-1.0294245458847273E-2</v>
          </cell>
          <cell r="T588">
            <v>1412.89</v>
          </cell>
          <cell r="U588">
            <v>2.3695435849861004E-3</v>
          </cell>
          <cell r="V588">
            <v>628.58000000000004</v>
          </cell>
          <cell r="W588">
            <v>-4.4662654418751169E-3</v>
          </cell>
          <cell r="X588">
            <v>378.05</v>
          </cell>
          <cell r="Y588">
            <v>-4.1946123453061295E-3</v>
          </cell>
          <cell r="Z588">
            <v>367.37</v>
          </cell>
          <cell r="AA588">
            <v>-1.0051199137698807E-2</v>
          </cell>
          <cell r="AB588">
            <v>640.54999999999995</v>
          </cell>
          <cell r="AC588">
            <v>-1.2578810254196937E-2</v>
          </cell>
          <cell r="AD588">
            <v>0</v>
          </cell>
          <cell r="AE588" t="e">
            <v>#DIV/0!</v>
          </cell>
          <cell r="AF588">
            <v>0</v>
          </cell>
          <cell r="AG588" t="e">
            <v>#DIV/0!</v>
          </cell>
          <cell r="AH588">
            <v>0</v>
          </cell>
          <cell r="AI588" t="e">
            <v>#DIV/0!</v>
          </cell>
          <cell r="AJ588">
            <v>0</v>
          </cell>
          <cell r="AK588" t="e">
            <v>#DIV/0!</v>
          </cell>
          <cell r="AL588">
            <v>0</v>
          </cell>
          <cell r="AM588" t="e">
            <v>#DIV/0!</v>
          </cell>
          <cell r="AN588">
            <v>0</v>
          </cell>
          <cell r="AO588">
            <v>0</v>
          </cell>
          <cell r="AP588">
            <v>0</v>
          </cell>
          <cell r="AQ588" t="e">
            <v>#DIV/0!</v>
          </cell>
          <cell r="AR588">
            <v>0</v>
          </cell>
          <cell r="AS588" t="e">
            <v>#DIV/0!</v>
          </cell>
        </row>
        <row r="589">
          <cell r="A589">
            <v>43152</v>
          </cell>
          <cell r="B589">
            <v>5280.91</v>
          </cell>
          <cell r="C589">
            <v>-5.4764698238602971E-3</v>
          </cell>
          <cell r="D589">
            <v>624.35041999999999</v>
          </cell>
          <cell r="E589">
            <v>-5.0427177175742521E-3</v>
          </cell>
          <cell r="F589">
            <v>2701.33</v>
          </cell>
          <cell r="G589">
            <v>-5.4965283146680699E-3</v>
          </cell>
          <cell r="H589">
            <v>1135.49</v>
          </cell>
          <cell r="I589">
            <v>3.2214905169177823E-4</v>
          </cell>
          <cell r="J589">
            <v>964.36</v>
          </cell>
          <cell r="K589">
            <v>-1.2371471877432372E-2</v>
          </cell>
          <cell r="L589">
            <v>853.64</v>
          </cell>
          <cell r="M589">
            <v>-1.6566438561323449E-2</v>
          </cell>
          <cell r="N589">
            <v>787.31</v>
          </cell>
          <cell r="O589">
            <v>-5.8392678065932735E-4</v>
          </cell>
          <cell r="P589">
            <v>1438.9</v>
          </cell>
          <cell r="Q589">
            <v>-4.46947473293835E-3</v>
          </cell>
          <cell r="R589">
            <v>1024.78</v>
          </cell>
          <cell r="S589">
            <v>-8.7816015689745619E-5</v>
          </cell>
          <cell r="T589">
            <v>1404.53</v>
          </cell>
          <cell r="U589">
            <v>-9.5052727246554367E-3</v>
          </cell>
          <cell r="V589">
            <v>626.16999999999996</v>
          </cell>
          <cell r="W589">
            <v>-3.834038626746139E-3</v>
          </cell>
          <cell r="X589">
            <v>371.83</v>
          </cell>
          <cell r="Y589">
            <v>-7.0887889839071243E-5</v>
          </cell>
          <cell r="Z589">
            <v>360.72</v>
          </cell>
          <cell r="AA589">
            <v>-1.8101641396956691E-2</v>
          </cell>
          <cell r="AB589">
            <v>632.11</v>
          </cell>
          <cell r="AC589">
            <v>-1.317617672312843E-2</v>
          </cell>
          <cell r="AD589">
            <v>0</v>
          </cell>
          <cell r="AE589" t="e">
            <v>#DIV/0!</v>
          </cell>
          <cell r="AF589">
            <v>0</v>
          </cell>
          <cell r="AG589" t="e">
            <v>#DIV/0!</v>
          </cell>
          <cell r="AH589">
            <v>0</v>
          </cell>
          <cell r="AI589" t="e">
            <v>#DIV/0!</v>
          </cell>
          <cell r="AJ589">
            <v>0</v>
          </cell>
          <cell r="AK589" t="e">
            <v>#DIV/0!</v>
          </cell>
          <cell r="AL589">
            <v>0</v>
          </cell>
          <cell r="AM589" t="e">
            <v>#DIV/0!</v>
          </cell>
          <cell r="AN589">
            <v>0</v>
          </cell>
          <cell r="AO589">
            <v>0</v>
          </cell>
          <cell r="AP589">
            <v>0</v>
          </cell>
          <cell r="AQ589" t="e">
            <v>#DIV/0!</v>
          </cell>
          <cell r="AR589">
            <v>0</v>
          </cell>
          <cell r="AS589" t="e">
            <v>#DIV/0!</v>
          </cell>
        </row>
        <row r="590">
          <cell r="A590">
            <v>43153</v>
          </cell>
          <cell r="B590">
            <v>5286.5</v>
          </cell>
          <cell r="C590">
            <v>1.0585296852247961E-3</v>
          </cell>
          <cell r="D590">
            <v>624.83537000000001</v>
          </cell>
          <cell r="E590">
            <v>7.7672727440458722E-4</v>
          </cell>
          <cell r="F590">
            <v>2703.96</v>
          </cell>
          <cell r="G590">
            <v>9.7359448864087206E-4</v>
          </cell>
          <cell r="H590">
            <v>1136.8499999999999</v>
          </cell>
          <cell r="I590">
            <v>2.5135015890593903E-3</v>
          </cell>
          <cell r="J590">
            <v>966.62</v>
          </cell>
          <cell r="K590">
            <v>2.3435231656228073E-3</v>
          </cell>
          <cell r="L590">
            <v>862.86</v>
          </cell>
          <cell r="M590">
            <v>1.0800805960357929E-2</v>
          </cell>
          <cell r="N590">
            <v>781.16</v>
          </cell>
          <cell r="O590">
            <v>-7.8114084668046146E-3</v>
          </cell>
          <cell r="P590">
            <v>1436.74</v>
          </cell>
          <cell r="Q590">
            <v>-1.5011467092919117E-3</v>
          </cell>
          <cell r="R590">
            <v>1031.25</v>
          </cell>
          <cell r="S590">
            <v>6.313550225414355E-3</v>
          </cell>
          <cell r="T590">
            <v>1405.77</v>
          </cell>
          <cell r="U590">
            <v>1.2822282724510737E-3</v>
          </cell>
          <cell r="V590">
            <v>630.53</v>
          </cell>
          <cell r="W590">
            <v>6.9629653289042803E-3</v>
          </cell>
          <cell r="X590">
            <v>372.42</v>
          </cell>
          <cell r="Y590">
            <v>-1.6223008891388605E-3</v>
          </cell>
          <cell r="Z590">
            <v>364.84</v>
          </cell>
          <cell r="AA590">
            <v>1.1421601241960344E-2</v>
          </cell>
          <cell r="AB590">
            <v>635.02</v>
          </cell>
          <cell r="AC590">
            <v>4.6036291151856368E-3</v>
          </cell>
          <cell r="AD590">
            <v>0</v>
          </cell>
          <cell r="AE590" t="e">
            <v>#DIV/0!</v>
          </cell>
          <cell r="AF590">
            <v>0</v>
          </cell>
          <cell r="AG590" t="e">
            <v>#DIV/0!</v>
          </cell>
          <cell r="AH590">
            <v>0</v>
          </cell>
          <cell r="AI590" t="e">
            <v>#DIV/0!</v>
          </cell>
          <cell r="AJ590">
            <v>0</v>
          </cell>
          <cell r="AK590" t="e">
            <v>#DIV/0!</v>
          </cell>
          <cell r="AL590">
            <v>0</v>
          </cell>
          <cell r="AM590" t="e">
            <v>#DIV/0!</v>
          </cell>
          <cell r="AN590">
            <v>0</v>
          </cell>
          <cell r="AO590">
            <v>0</v>
          </cell>
          <cell r="AP590">
            <v>0</v>
          </cell>
          <cell r="AQ590" t="e">
            <v>#DIV/0!</v>
          </cell>
          <cell r="AR590">
            <v>0</v>
          </cell>
          <cell r="AS590" t="e">
            <v>#DIV/0!</v>
          </cell>
        </row>
        <row r="591">
          <cell r="A591">
            <v>43154</v>
          </cell>
          <cell r="B591">
            <v>5371.57</v>
          </cell>
          <cell r="C591">
            <v>1.6091932280336563E-2</v>
          </cell>
          <cell r="D591">
            <v>634.61740999999995</v>
          </cell>
          <cell r="E591">
            <v>1.565538775437747E-2</v>
          </cell>
          <cell r="F591">
            <v>2747.3</v>
          </cell>
          <cell r="G591">
            <v>1.6028343614550522E-2</v>
          </cell>
          <cell r="H591">
            <v>1152.02</v>
          </cell>
          <cell r="I591">
            <v>1.160052297565389E-2</v>
          </cell>
          <cell r="J591">
            <v>976.57</v>
          </cell>
          <cell r="K591">
            <v>1.0293600380708146E-2</v>
          </cell>
          <cell r="L591">
            <v>881.81</v>
          </cell>
          <cell r="M591">
            <v>2.1961847808450896E-2</v>
          </cell>
          <cell r="N591">
            <v>792.63</v>
          </cell>
          <cell r="O591">
            <v>1.4683291515182662E-2</v>
          </cell>
          <cell r="P591">
            <v>1459.47</v>
          </cell>
          <cell r="Q591">
            <v>1.5820538162785169E-2</v>
          </cell>
          <cell r="R591">
            <v>1039.9100000000001</v>
          </cell>
          <cell r="S591">
            <v>8.3975757575758259E-3</v>
          </cell>
          <cell r="T591">
            <v>1436.31</v>
          </cell>
          <cell r="U591">
            <v>2.1781074527551042E-2</v>
          </cell>
          <cell r="V591">
            <v>639.57000000000005</v>
          </cell>
          <cell r="W591">
            <v>1.4337144941557245E-2</v>
          </cell>
          <cell r="X591">
            <v>375.38</v>
          </cell>
          <cell r="Y591">
            <v>1.8035331414525482E-2</v>
          </cell>
          <cell r="Z591">
            <v>371.24</v>
          </cell>
          <cell r="AA591">
            <v>1.7541936191207252E-2</v>
          </cell>
          <cell r="AB591">
            <v>651.94000000000005</v>
          </cell>
          <cell r="AC591">
            <v>2.6644830084092019E-2</v>
          </cell>
          <cell r="AD591">
            <v>0</v>
          </cell>
          <cell r="AE591" t="e">
            <v>#DIV/0!</v>
          </cell>
          <cell r="AF591">
            <v>0</v>
          </cell>
          <cell r="AG591" t="e">
            <v>#DIV/0!</v>
          </cell>
          <cell r="AH591">
            <v>0</v>
          </cell>
          <cell r="AI591" t="e">
            <v>#DIV/0!</v>
          </cell>
          <cell r="AJ591">
            <v>0</v>
          </cell>
          <cell r="AK591" t="e">
            <v>#DIV/0!</v>
          </cell>
          <cell r="AL591">
            <v>0</v>
          </cell>
          <cell r="AM591" t="e">
            <v>#DIV/0!</v>
          </cell>
          <cell r="AN591">
            <v>0</v>
          </cell>
          <cell r="AO591">
            <v>0</v>
          </cell>
          <cell r="AP591">
            <v>0</v>
          </cell>
          <cell r="AQ591" t="e">
            <v>#DIV/0!</v>
          </cell>
          <cell r="AR591">
            <v>0</v>
          </cell>
          <cell r="AS591" t="e">
            <v>#DIV/0!</v>
          </cell>
        </row>
        <row r="592">
          <cell r="A592">
            <v>43157</v>
          </cell>
          <cell r="B592">
            <v>5435.38</v>
          </cell>
          <cell r="C592">
            <v>1.1879208499563587E-2</v>
          </cell>
          <cell r="D592">
            <v>641.71195</v>
          </cell>
          <cell r="E592">
            <v>1.1179239472802971E-2</v>
          </cell>
          <cell r="F592">
            <v>2779.6</v>
          </cell>
          <cell r="G592">
            <v>1.1756997779638123E-2</v>
          </cell>
          <cell r="H592">
            <v>1161.97</v>
          </cell>
          <cell r="I592">
            <v>7.5637001084851337E-3</v>
          </cell>
          <cell r="J592">
            <v>983.06</v>
          </cell>
          <cell r="K592">
            <v>6.6457089609550657E-3</v>
          </cell>
          <cell r="L592">
            <v>887.6</v>
          </cell>
          <cell r="M592">
            <v>6.566040303466858E-3</v>
          </cell>
          <cell r="N592">
            <v>804.61</v>
          </cell>
          <cell r="O592">
            <v>1.5114239935404949E-2</v>
          </cell>
          <cell r="P592">
            <v>1478.17</v>
          </cell>
          <cell r="Q592">
            <v>1.2812870425565448E-2</v>
          </cell>
          <cell r="R592">
            <v>1054.3599999999999</v>
          </cell>
          <cell r="S592">
            <v>1.3895433258647172E-2</v>
          </cell>
          <cell r="T592">
            <v>1458.97</v>
          </cell>
          <cell r="U592">
            <v>1.6648607656325452E-2</v>
          </cell>
          <cell r="V592">
            <v>642.59</v>
          </cell>
          <cell r="W592">
            <v>4.7219225417076682E-3</v>
          </cell>
          <cell r="X592">
            <v>382.2</v>
          </cell>
          <cell r="Y592">
            <v>1.2965444424545912E-2</v>
          </cell>
          <cell r="Z592">
            <v>372.87</v>
          </cell>
          <cell r="AA592">
            <v>4.3906906583341954E-3</v>
          </cell>
          <cell r="AB592">
            <v>650.29999999999995</v>
          </cell>
          <cell r="AC592">
            <v>-2.5155689173851359E-3</v>
          </cell>
          <cell r="AD592">
            <v>0</v>
          </cell>
          <cell r="AE592" t="e">
            <v>#DIV/0!</v>
          </cell>
          <cell r="AF592">
            <v>0</v>
          </cell>
          <cell r="AG592" t="e">
            <v>#DIV/0!</v>
          </cell>
          <cell r="AH592">
            <v>0</v>
          </cell>
          <cell r="AI592" t="e">
            <v>#DIV/0!</v>
          </cell>
          <cell r="AJ592">
            <v>0</v>
          </cell>
          <cell r="AK592" t="e">
            <v>#DIV/0!</v>
          </cell>
          <cell r="AL592">
            <v>0</v>
          </cell>
          <cell r="AM592" t="e">
            <v>#DIV/0!</v>
          </cell>
          <cell r="AN592">
            <v>0</v>
          </cell>
          <cell r="AO592">
            <v>0</v>
          </cell>
          <cell r="AP592">
            <v>0</v>
          </cell>
          <cell r="AQ592" t="e">
            <v>#DIV/0!</v>
          </cell>
          <cell r="AR592">
            <v>0</v>
          </cell>
          <cell r="AS592" t="e">
            <v>#DIV/0!</v>
          </cell>
        </row>
        <row r="593">
          <cell r="A593">
            <v>43158</v>
          </cell>
          <cell r="B593">
            <v>5367.09</v>
          </cell>
          <cell r="C593">
            <v>-1.2563978967431888E-2</v>
          </cell>
          <cell r="D593">
            <v>633.42439999999999</v>
          </cell>
          <cell r="E593">
            <v>-1.2914750925239971E-2</v>
          </cell>
          <cell r="F593">
            <v>2744.28</v>
          </cell>
          <cell r="G593">
            <v>-1.2706864297021059E-2</v>
          </cell>
          <cell r="H593">
            <v>1137.3900000000001</v>
          </cell>
          <cell r="I593">
            <v>-1.5685013965499924E-2</v>
          </cell>
          <cell r="J593">
            <v>969.57</v>
          </cell>
          <cell r="K593">
            <v>-1.3722458446076446E-2</v>
          </cell>
          <cell r="L593">
            <v>875.85</v>
          </cell>
          <cell r="M593">
            <v>-1.3237945020279418E-2</v>
          </cell>
          <cell r="N593">
            <v>797.12</v>
          </cell>
          <cell r="O593">
            <v>-9.3088577074608159E-3</v>
          </cell>
          <cell r="P593">
            <v>1463.39</v>
          </cell>
          <cell r="Q593">
            <v>-9.9988499293044431E-3</v>
          </cell>
          <cell r="R593">
            <v>1041.6300000000001</v>
          </cell>
          <cell r="S593">
            <v>-1.2073675025607744E-2</v>
          </cell>
          <cell r="T593">
            <v>1445.36</v>
          </cell>
          <cell r="U593">
            <v>-6.6572502465853233E-3</v>
          </cell>
          <cell r="V593">
            <v>633.9</v>
          </cell>
          <cell r="W593">
            <v>-1.3523397500739276E-2</v>
          </cell>
          <cell r="X593">
            <v>375.19</v>
          </cell>
          <cell r="Y593">
            <v>-2.5592886206394928E-2</v>
          </cell>
          <cell r="Z593">
            <v>364.84</v>
          </cell>
          <cell r="AA593">
            <v>-2.1535655858610281E-2</v>
          </cell>
          <cell r="AB593">
            <v>639.35</v>
          </cell>
          <cell r="AC593">
            <v>-1.6838382285099041E-2</v>
          </cell>
          <cell r="AD593">
            <v>0</v>
          </cell>
          <cell r="AE593" t="e">
            <v>#DIV/0!</v>
          </cell>
          <cell r="AF593">
            <v>0</v>
          </cell>
          <cell r="AG593" t="e">
            <v>#DIV/0!</v>
          </cell>
          <cell r="AH593">
            <v>0</v>
          </cell>
          <cell r="AI593" t="e">
            <v>#DIV/0!</v>
          </cell>
          <cell r="AJ593">
            <v>0</v>
          </cell>
          <cell r="AK593" t="e">
            <v>#DIV/0!</v>
          </cell>
          <cell r="AL593">
            <v>0</v>
          </cell>
          <cell r="AM593" t="e">
            <v>#DIV/0!</v>
          </cell>
          <cell r="AN593">
            <v>0</v>
          </cell>
          <cell r="AO593">
            <v>0</v>
          </cell>
          <cell r="AP593">
            <v>0</v>
          </cell>
          <cell r="AQ593" t="e">
            <v>#DIV/0!</v>
          </cell>
          <cell r="AR593">
            <v>0</v>
          </cell>
          <cell r="AS593" t="e">
            <v>#DIV/0!</v>
          </cell>
        </row>
        <row r="594">
          <cell r="A594">
            <v>43159</v>
          </cell>
          <cell r="B594">
            <v>5308.09</v>
          </cell>
          <cell r="C594">
            <v>-1.0992921676364675E-2</v>
          </cell>
          <cell r="D594">
            <v>626.23524999999995</v>
          </cell>
          <cell r="E594">
            <v>-1.1349657512404021E-2</v>
          </cell>
          <cell r="F594">
            <v>2713.83</v>
          </cell>
          <cell r="G594">
            <v>-1.1095806550352139E-2</v>
          </cell>
          <cell r="H594">
            <v>1132.21</v>
          </cell>
          <cell r="I594">
            <v>-1.9042314918551329E-3</v>
          </cell>
          <cell r="J594">
            <v>959.54</v>
          </cell>
          <cell r="K594">
            <v>-1.0344792021205418E-2</v>
          </cell>
          <cell r="L594">
            <v>855.83</v>
          </cell>
          <cell r="M594">
            <v>-2.2857795284580651E-2</v>
          </cell>
          <cell r="N594">
            <v>786.94</v>
          </cell>
          <cell r="O594">
            <v>-1.2770975511842586E-2</v>
          </cell>
          <cell r="P594">
            <v>1439.51</v>
          </cell>
          <cell r="Q594">
            <v>-1.6318274690957368E-2</v>
          </cell>
          <cell r="R594">
            <v>1026.3900000000001</v>
          </cell>
          <cell r="S594">
            <v>-1.4630915008208345E-2</v>
          </cell>
          <cell r="T594">
            <v>1435.29</v>
          </cell>
          <cell r="U594">
            <v>-5.1024346613428723E-3</v>
          </cell>
          <cell r="V594">
            <v>622.65</v>
          </cell>
          <cell r="W594">
            <v>-1.7747278750591566E-2</v>
          </cell>
          <cell r="X594">
            <v>370.82</v>
          </cell>
          <cell r="Y594">
            <v>-1.2816155286682321E-2</v>
          </cell>
          <cell r="Z594">
            <v>364.51</v>
          </cell>
          <cell r="AA594">
            <v>-9.0450608485903583E-4</v>
          </cell>
          <cell r="AB594">
            <v>635.27</v>
          </cell>
          <cell r="AC594">
            <v>-6.3814811918355696E-3</v>
          </cell>
          <cell r="AD594">
            <v>0</v>
          </cell>
          <cell r="AE594" t="e">
            <v>#DIV/0!</v>
          </cell>
          <cell r="AF594">
            <v>0</v>
          </cell>
          <cell r="AG594" t="e">
            <v>#DIV/0!</v>
          </cell>
          <cell r="AH594">
            <v>0</v>
          </cell>
          <cell r="AI594" t="e">
            <v>#DIV/0!</v>
          </cell>
          <cell r="AJ594">
            <v>0</v>
          </cell>
          <cell r="AK594" t="e">
            <v>#DIV/0!</v>
          </cell>
          <cell r="AL594">
            <v>0</v>
          </cell>
          <cell r="AM594" t="e">
            <v>#DIV/0!</v>
          </cell>
          <cell r="AN594">
            <v>0</v>
          </cell>
          <cell r="AO594">
            <v>0</v>
          </cell>
          <cell r="AP594">
            <v>0</v>
          </cell>
          <cell r="AQ594" t="e">
            <v>#DIV/0!</v>
          </cell>
          <cell r="AR594">
            <v>0</v>
          </cell>
          <cell r="AS594" t="e">
            <v>#DIV/0!</v>
          </cell>
        </row>
        <row r="595">
          <cell r="A595">
            <v>43160</v>
          </cell>
          <cell r="B595">
            <v>5238.18</v>
          </cell>
          <cell r="C595">
            <v>-1.317046244506026E-2</v>
          </cell>
          <cell r="D595">
            <v>618.47266000000002</v>
          </cell>
          <cell r="E595">
            <v>-1.2395645246734199E-2</v>
          </cell>
          <cell r="F595">
            <v>2677.67</v>
          </cell>
          <cell r="G595">
            <v>-1.3324342350110263E-2</v>
          </cell>
          <cell r="H595">
            <v>1120.6600000000001</v>
          </cell>
          <cell r="I595">
            <v>-1.2582511373341633E-2</v>
          </cell>
          <cell r="J595">
            <v>956.82</v>
          </cell>
          <cell r="K595">
            <v>-2.8346916230692631E-3</v>
          </cell>
          <cell r="L595">
            <v>854.45</v>
          </cell>
          <cell r="M595">
            <v>-1.612469766191893E-3</v>
          </cell>
          <cell r="N595">
            <v>772.68</v>
          </cell>
          <cell r="O595">
            <v>-1.8120822426106353E-2</v>
          </cell>
          <cell r="P595">
            <v>1417.25</v>
          </cell>
          <cell r="Q595">
            <v>-1.546359525116181E-2</v>
          </cell>
          <cell r="R595">
            <v>1006.69</v>
          </cell>
          <cell r="S595">
            <v>-1.9193483958339419E-2</v>
          </cell>
          <cell r="T595">
            <v>1410.89</v>
          </cell>
          <cell r="U595">
            <v>-1.5418102923203336E-2</v>
          </cell>
          <cell r="V595">
            <v>616.21</v>
          </cell>
          <cell r="W595">
            <v>-1.0342889263631139E-2</v>
          </cell>
          <cell r="X595">
            <v>369.79</v>
          </cell>
          <cell r="Y595">
            <v>-1.3724434726814451E-2</v>
          </cell>
          <cell r="Z595">
            <v>362.62</v>
          </cell>
          <cell r="AA595">
            <v>-5.1850429343501814E-3</v>
          </cell>
          <cell r="AB595">
            <v>635.41999999999996</v>
          </cell>
          <cell r="AC595">
            <v>2.3612007492879172E-4</v>
          </cell>
          <cell r="AD595">
            <v>0</v>
          </cell>
          <cell r="AE595" t="e">
            <v>#DIV/0!</v>
          </cell>
          <cell r="AF595">
            <v>0</v>
          </cell>
          <cell r="AG595" t="e">
            <v>#DIV/0!</v>
          </cell>
          <cell r="AH595">
            <v>0</v>
          </cell>
          <cell r="AI595" t="e">
            <v>#DIV/0!</v>
          </cell>
          <cell r="AJ595">
            <v>0</v>
          </cell>
          <cell r="AK595" t="e">
            <v>#DIV/0!</v>
          </cell>
          <cell r="AL595">
            <v>0</v>
          </cell>
          <cell r="AM595" t="e">
            <v>#DIV/0!</v>
          </cell>
          <cell r="AN595">
            <v>0</v>
          </cell>
          <cell r="AO595">
            <v>0</v>
          </cell>
          <cell r="AP595">
            <v>0</v>
          </cell>
          <cell r="AQ595" t="e">
            <v>#DIV/0!</v>
          </cell>
          <cell r="AR595">
            <v>0</v>
          </cell>
          <cell r="AS595" t="e">
            <v>#DIV/0!</v>
          </cell>
        </row>
        <row r="596">
          <cell r="A596">
            <v>43161</v>
          </cell>
          <cell r="B596">
            <v>5265.24</v>
          </cell>
          <cell r="C596">
            <v>5.1659164060797735E-3</v>
          </cell>
          <cell r="D596">
            <v>622.08293000000003</v>
          </cell>
          <cell r="E596">
            <v>5.8373962722944039E-3</v>
          </cell>
          <cell r="F596">
            <v>2691.25</v>
          </cell>
          <cell r="G596">
            <v>5.0715734201749463E-3</v>
          </cell>
          <cell r="H596">
            <v>1121.77</v>
          </cell>
          <cell r="I596">
            <v>-8.5824922048907378E-4</v>
          </cell>
          <cell r="J596">
            <v>964.8</v>
          </cell>
          <cell r="K596">
            <v>8.3401266695928289E-3</v>
          </cell>
          <cell r="L596">
            <v>857.92</v>
          </cell>
          <cell r="M596">
            <v>4.0610919304815418E-3</v>
          </cell>
          <cell r="N596">
            <v>775.13</v>
          </cell>
          <cell r="O596">
            <v>3.1707822125588425E-3</v>
          </cell>
          <cell r="P596">
            <v>1431.59</v>
          </cell>
          <cell r="Q596">
            <v>1.0118186629034964E-2</v>
          </cell>
          <cell r="R596">
            <v>1005.97</v>
          </cell>
          <cell r="S596">
            <v>-7.1521521024353607E-4</v>
          </cell>
          <cell r="T596">
            <v>1424.59</v>
          </cell>
          <cell r="U596">
            <v>9.8249835435960751E-3</v>
          </cell>
          <cell r="V596">
            <v>614.96</v>
          </cell>
          <cell r="W596">
            <v>-2.0285292351633899E-3</v>
          </cell>
          <cell r="X596">
            <v>373.07</v>
          </cell>
          <cell r="Y596">
            <v>9.4141518028791338E-3</v>
          </cell>
          <cell r="Z596">
            <v>361.35</v>
          </cell>
          <cell r="AA596">
            <v>-3.5022888974683974E-3</v>
          </cell>
          <cell r="AB596">
            <v>633.89</v>
          </cell>
          <cell r="AC596">
            <v>-2.4078562210820831E-3</v>
          </cell>
          <cell r="AD596">
            <v>0</v>
          </cell>
          <cell r="AE596" t="e">
            <v>#DIV/0!</v>
          </cell>
          <cell r="AF596">
            <v>0</v>
          </cell>
          <cell r="AG596" t="e">
            <v>#DIV/0!</v>
          </cell>
          <cell r="AH596">
            <v>0</v>
          </cell>
          <cell r="AI596" t="e">
            <v>#DIV/0!</v>
          </cell>
          <cell r="AJ596">
            <v>0</v>
          </cell>
          <cell r="AK596" t="e">
            <v>#DIV/0!</v>
          </cell>
          <cell r="AL596">
            <v>0</v>
          </cell>
          <cell r="AM596" t="e">
            <v>#DIV/0!</v>
          </cell>
          <cell r="AN596">
            <v>0</v>
          </cell>
          <cell r="AO596">
            <v>0</v>
          </cell>
          <cell r="AP596">
            <v>0</v>
          </cell>
          <cell r="AQ596" t="e">
            <v>#DIV/0!</v>
          </cell>
          <cell r="AR596">
            <v>0</v>
          </cell>
          <cell r="AS596" t="e">
            <v>#DIV/0!</v>
          </cell>
        </row>
        <row r="597">
          <cell r="A597">
            <v>43164</v>
          </cell>
          <cell r="B597">
            <v>5323.36</v>
          </cell>
          <cell r="C597">
            <v>1.1038433195827757E-2</v>
          </cell>
          <cell r="D597">
            <v>628.83646999999996</v>
          </cell>
          <cell r="E597">
            <v>1.0856333897475645E-2</v>
          </cell>
          <cell r="F597">
            <v>2720.94</v>
          </cell>
          <cell r="G597">
            <v>1.1032048304691067E-2</v>
          </cell>
          <cell r="H597">
            <v>1134.46</v>
          </cell>
          <cell r="I597">
            <v>9.44911587780543E-3</v>
          </cell>
          <cell r="J597">
            <v>973.95</v>
          </cell>
          <cell r="K597">
            <v>9.4838308457712017E-3</v>
          </cell>
          <cell r="L597">
            <v>867.06</v>
          </cell>
          <cell r="M597">
            <v>1.0653674002238045E-2</v>
          </cell>
          <cell r="N597">
            <v>785.74</v>
          </cell>
          <cell r="O597">
            <v>1.3688026524582897E-2</v>
          </cell>
          <cell r="P597">
            <v>1443.8</v>
          </cell>
          <cell r="Q597">
            <v>8.5289782689177418E-3</v>
          </cell>
          <cell r="R597">
            <v>1018.11</v>
          </cell>
          <cell r="S597">
            <v>1.2067954312752871E-2</v>
          </cell>
          <cell r="T597">
            <v>1438.01</v>
          </cell>
          <cell r="U597">
            <v>8.3705858672519819E-3</v>
          </cell>
          <cell r="V597">
            <v>623.33000000000004</v>
          </cell>
          <cell r="W597">
            <v>1.361064134252632E-2</v>
          </cell>
          <cell r="X597">
            <v>376.87</v>
          </cell>
          <cell r="Y597">
            <v>1.4761584055137949E-2</v>
          </cell>
          <cell r="Z597">
            <v>366.28</v>
          </cell>
          <cell r="AA597">
            <v>1.3643282136432733E-2</v>
          </cell>
          <cell r="AB597">
            <v>646.42999999999995</v>
          </cell>
          <cell r="AC597">
            <v>1.9782612125132104E-2</v>
          </cell>
          <cell r="AD597">
            <v>0</v>
          </cell>
          <cell r="AE597" t="e">
            <v>#DIV/0!</v>
          </cell>
          <cell r="AF597">
            <v>0</v>
          </cell>
          <cell r="AG597" t="e">
            <v>#DIV/0!</v>
          </cell>
          <cell r="AH597">
            <v>0</v>
          </cell>
          <cell r="AI597" t="e">
            <v>#DIV/0!</v>
          </cell>
          <cell r="AJ597">
            <v>0</v>
          </cell>
          <cell r="AK597" t="e">
            <v>#DIV/0!</v>
          </cell>
          <cell r="AL597">
            <v>0</v>
          </cell>
          <cell r="AM597" t="e">
            <v>#DIV/0!</v>
          </cell>
          <cell r="AN597">
            <v>0</v>
          </cell>
          <cell r="AO597">
            <v>0</v>
          </cell>
          <cell r="AP597">
            <v>0</v>
          </cell>
          <cell r="AQ597" t="e">
            <v>#DIV/0!</v>
          </cell>
          <cell r="AR597">
            <v>0</v>
          </cell>
          <cell r="AS597" t="e">
            <v>#DIV/0!</v>
          </cell>
        </row>
        <row r="598">
          <cell r="A598">
            <v>43165</v>
          </cell>
          <cell r="B598">
            <v>5337.69</v>
          </cell>
          <cell r="C598">
            <v>2.6919088695860349E-3</v>
          </cell>
          <cell r="D598">
            <v>630.98234000000002</v>
          </cell>
          <cell r="E598">
            <v>3.4124452101196301E-3</v>
          </cell>
          <cell r="F598">
            <v>2728.12</v>
          </cell>
          <cell r="G598">
            <v>2.6387939462098053E-3</v>
          </cell>
          <cell r="H598">
            <v>1142.6300000000001</v>
          </cell>
          <cell r="I598">
            <v>6.6075175055360803E-3</v>
          </cell>
          <cell r="J598">
            <v>974.8</v>
          </cell>
          <cell r="K598">
            <v>8.7273473997639961E-4</v>
          </cell>
          <cell r="L598">
            <v>867.53</v>
          </cell>
          <cell r="M598">
            <v>5.4206167969916841E-4</v>
          </cell>
          <cell r="N598">
            <v>788.89</v>
          </cell>
          <cell r="O598">
            <v>4.0089597067731741E-3</v>
          </cell>
          <cell r="P598">
            <v>1442.01</v>
          </cell>
          <cell r="Q598">
            <v>-1.239783903587699E-3</v>
          </cell>
          <cell r="R598">
            <v>1023.09</v>
          </cell>
          <cell r="S598">
            <v>4.8914164481244082E-3</v>
          </cell>
          <cell r="T598">
            <v>1441.52</v>
          </cell>
          <cell r="U598">
            <v>3.0865492251087928E-3</v>
          </cell>
          <cell r="V598">
            <v>630.35</v>
          </cell>
          <cell r="W598">
            <v>1.1262092310654115E-2</v>
          </cell>
          <cell r="X598">
            <v>378.57</v>
          </cell>
          <cell r="Y598">
            <v>3.9090394760634842E-3</v>
          </cell>
          <cell r="Z598">
            <v>367.7</v>
          </cell>
          <cell r="AA598">
            <v>3.8768155509447677E-3</v>
          </cell>
          <cell r="AB598">
            <v>637.65</v>
          </cell>
          <cell r="AC598">
            <v>-1.3582290425877441E-2</v>
          </cell>
          <cell r="AD598">
            <v>0</v>
          </cell>
          <cell r="AE598" t="e">
            <v>#DIV/0!</v>
          </cell>
          <cell r="AF598">
            <v>0</v>
          </cell>
          <cell r="AG598" t="e">
            <v>#DIV/0!</v>
          </cell>
          <cell r="AH598">
            <v>0</v>
          </cell>
          <cell r="AI598" t="e">
            <v>#DIV/0!</v>
          </cell>
          <cell r="AJ598">
            <v>0</v>
          </cell>
          <cell r="AK598" t="e">
            <v>#DIV/0!</v>
          </cell>
          <cell r="AL598">
            <v>0</v>
          </cell>
          <cell r="AM598" t="e">
            <v>#DIV/0!</v>
          </cell>
          <cell r="AN598">
            <v>0</v>
          </cell>
          <cell r="AO598">
            <v>0</v>
          </cell>
          <cell r="AP598">
            <v>0</v>
          </cell>
          <cell r="AQ598" t="e">
            <v>#DIV/0!</v>
          </cell>
          <cell r="AR598">
            <v>0</v>
          </cell>
          <cell r="AS598" t="e">
            <v>#DIV/0!</v>
          </cell>
        </row>
        <row r="599">
          <cell r="A599">
            <v>43166</v>
          </cell>
          <cell r="B599">
            <v>5335.47</v>
          </cell>
          <cell r="C599">
            <v>-4.1591025331166875E-4</v>
          </cell>
          <cell r="D599">
            <v>630.91930000000002</v>
          </cell>
          <cell r="E599">
            <v>-9.9907708985935706E-5</v>
          </cell>
          <cell r="F599">
            <v>2726.8</v>
          </cell>
          <cell r="G599">
            <v>-4.8384968403136774E-4</v>
          </cell>
          <cell r="H599">
            <v>1134.7</v>
          </cell>
          <cell r="I599">
            <v>-4.7404043364320031E-3</v>
          </cell>
          <cell r="J599">
            <v>965.75</v>
          </cell>
          <cell r="K599">
            <v>-9.2839556832170489E-3</v>
          </cell>
          <cell r="L599">
            <v>860.32</v>
          </cell>
          <cell r="M599">
            <v>-8.3109517826471802E-3</v>
          </cell>
          <cell r="N599">
            <v>787.52</v>
          </cell>
          <cell r="O599">
            <v>-1.7366172723700668E-3</v>
          </cell>
          <cell r="P599">
            <v>1449.17</v>
          </cell>
          <cell r="Q599">
            <v>4.9652915028328692E-3</v>
          </cell>
          <cell r="R599">
            <v>1023.03</v>
          </cell>
          <cell r="S599">
            <v>-5.8645866932605095E-5</v>
          </cell>
          <cell r="T599">
            <v>1449.48</v>
          </cell>
          <cell r="U599">
            <v>2.9742306685831858E-3</v>
          </cell>
          <cell r="V599">
            <v>627.85</v>
          </cell>
          <cell r="W599">
            <v>-3.966050606805771E-3</v>
          </cell>
          <cell r="X599">
            <v>378.46</v>
          </cell>
          <cell r="Y599">
            <v>4.5587017374720713E-3</v>
          </cell>
          <cell r="Z599">
            <v>369.62</v>
          </cell>
          <cell r="AA599">
            <v>5.2216480826761114E-3</v>
          </cell>
          <cell r="AB599">
            <v>633.23</v>
          </cell>
          <cell r="AC599">
            <v>-6.9317023445463199E-3</v>
          </cell>
          <cell r="AD599">
            <v>0</v>
          </cell>
          <cell r="AE599" t="e">
            <v>#DIV/0!</v>
          </cell>
          <cell r="AF599">
            <v>0</v>
          </cell>
          <cell r="AG599" t="e">
            <v>#DIV/0!</v>
          </cell>
          <cell r="AH599">
            <v>0</v>
          </cell>
          <cell r="AI599" t="e">
            <v>#DIV/0!</v>
          </cell>
          <cell r="AJ599">
            <v>0</v>
          </cell>
          <cell r="AK599" t="e">
            <v>#DIV/0!</v>
          </cell>
          <cell r="AL599">
            <v>0</v>
          </cell>
          <cell r="AM599" t="e">
            <v>#DIV/0!</v>
          </cell>
          <cell r="AN599">
            <v>0</v>
          </cell>
          <cell r="AO599">
            <v>0</v>
          </cell>
          <cell r="AP599">
            <v>0</v>
          </cell>
          <cell r="AQ599" t="e">
            <v>#DIV/0!</v>
          </cell>
          <cell r="AR599">
            <v>0</v>
          </cell>
          <cell r="AS599" t="e">
            <v>#DIV/0!</v>
          </cell>
        </row>
        <row r="600">
          <cell r="A600">
            <v>43167</v>
          </cell>
          <cell r="B600">
            <v>5360.73</v>
          </cell>
          <cell r="C600">
            <v>4.7343532997092819E-3</v>
          </cell>
          <cell r="D600">
            <v>633.36915999999997</v>
          </cell>
          <cell r="E600">
            <v>3.8830005675842827E-3</v>
          </cell>
          <cell r="F600">
            <v>2738.97</v>
          </cell>
          <cell r="G600">
            <v>4.4631069385359101E-3</v>
          </cell>
          <cell r="H600">
            <v>1138.52</v>
          </cell>
          <cell r="I600">
            <v>2.7216775675870273E-3</v>
          </cell>
          <cell r="J600">
            <v>975.44</v>
          </cell>
          <cell r="K600">
            <v>1.0033652601604937E-2</v>
          </cell>
          <cell r="L600">
            <v>859.9</v>
          </cell>
          <cell r="M600">
            <v>-4.881904407663118E-4</v>
          </cell>
          <cell r="N600">
            <v>789.79</v>
          </cell>
          <cell r="O600">
            <v>2.8824664770419339E-3</v>
          </cell>
          <cell r="P600">
            <v>1459.44</v>
          </cell>
          <cell r="Q600">
            <v>7.0868152114658134E-3</v>
          </cell>
          <cell r="R600">
            <v>1028.18</v>
          </cell>
          <cell r="S600">
            <v>5.034065472175886E-3</v>
          </cell>
          <cell r="T600">
            <v>1456.2</v>
          </cell>
          <cell r="U600">
            <v>4.001825132287945E-3</v>
          </cell>
          <cell r="V600">
            <v>628.74</v>
          </cell>
          <cell r="W600">
            <v>1.4175360356771805E-3</v>
          </cell>
          <cell r="X600">
            <v>380.05</v>
          </cell>
          <cell r="Y600">
            <v>5.4312694030489847E-3</v>
          </cell>
          <cell r="Z600">
            <v>372</v>
          </cell>
          <cell r="AA600">
            <v>6.439045506195562E-3</v>
          </cell>
          <cell r="AB600">
            <v>637.89</v>
          </cell>
          <cell r="AC600">
            <v>7.3590954313598189E-3</v>
          </cell>
          <cell r="AD600">
            <v>0</v>
          </cell>
          <cell r="AE600" t="e">
            <v>#DIV/0!</v>
          </cell>
          <cell r="AF600">
            <v>0</v>
          </cell>
          <cell r="AG600" t="e">
            <v>#DIV/0!</v>
          </cell>
          <cell r="AH600">
            <v>0</v>
          </cell>
          <cell r="AI600" t="e">
            <v>#DIV/0!</v>
          </cell>
          <cell r="AJ600">
            <v>0</v>
          </cell>
          <cell r="AK600" t="e">
            <v>#DIV/0!</v>
          </cell>
          <cell r="AL600">
            <v>0</v>
          </cell>
          <cell r="AM600" t="e">
            <v>#DIV/0!</v>
          </cell>
          <cell r="AN600">
            <v>0</v>
          </cell>
          <cell r="AO600">
            <v>0</v>
          </cell>
          <cell r="AP600">
            <v>0</v>
          </cell>
          <cell r="AQ600" t="e">
            <v>#DIV/0!</v>
          </cell>
          <cell r="AR600">
            <v>0</v>
          </cell>
          <cell r="AS600" t="e">
            <v>#DIV/0!</v>
          </cell>
        </row>
        <row r="601">
          <cell r="A601">
            <v>43168</v>
          </cell>
          <cell r="B601">
            <v>5454.03</v>
          </cell>
          <cell r="C601">
            <v>1.7404346049884944E-2</v>
          </cell>
          <cell r="D601">
            <v>644.29755</v>
          </cell>
          <cell r="E601">
            <v>1.7254376578739627E-2</v>
          </cell>
          <cell r="F601">
            <v>2786.57</v>
          </cell>
          <cell r="G601">
            <v>1.7378795678667736E-2</v>
          </cell>
          <cell r="H601">
            <v>1156.3900000000001</v>
          </cell>
          <cell r="I601">
            <v>1.5844995442182187E-2</v>
          </cell>
          <cell r="J601">
            <v>981.59</v>
          </cell>
          <cell r="K601">
            <v>6.3048470433855197E-3</v>
          </cell>
          <cell r="L601">
            <v>876.61</v>
          </cell>
          <cell r="M601">
            <v>1.9432492150250003E-2</v>
          </cell>
          <cell r="N601">
            <v>809.39</v>
          </cell>
          <cell r="O601">
            <v>2.4816723432811383E-2</v>
          </cell>
          <cell r="P601">
            <v>1480.77</v>
          </cell>
          <cell r="Q601">
            <v>1.4615194869264769E-2</v>
          </cell>
          <cell r="R601">
            <v>1050.71</v>
          </cell>
          <cell r="S601">
            <v>2.1912505592405873E-2</v>
          </cell>
          <cell r="T601">
            <v>1485.82</v>
          </cell>
          <cell r="U601">
            <v>1.9726800436294052E-2</v>
          </cell>
          <cell r="V601">
            <v>640.35</v>
          </cell>
          <cell r="W601">
            <v>1.8465502433438363E-2</v>
          </cell>
          <cell r="X601">
            <v>379.83</v>
          </cell>
          <cell r="Y601">
            <v>1.6117641638332403E-2</v>
          </cell>
          <cell r="Z601">
            <v>374.64</v>
          </cell>
          <cell r="AA601">
            <v>7.0967741935483719E-3</v>
          </cell>
          <cell r="AB601">
            <v>639.59</v>
          </cell>
          <cell r="AC601">
            <v>2.6650362915237036E-3</v>
          </cell>
          <cell r="AD601">
            <v>0</v>
          </cell>
          <cell r="AE601" t="e">
            <v>#DIV/0!</v>
          </cell>
          <cell r="AF601">
            <v>0</v>
          </cell>
          <cell r="AG601" t="e">
            <v>#DIV/0!</v>
          </cell>
          <cell r="AH601">
            <v>0</v>
          </cell>
          <cell r="AI601" t="e">
            <v>#DIV/0!</v>
          </cell>
          <cell r="AJ601">
            <v>0</v>
          </cell>
          <cell r="AK601" t="e">
            <v>#DIV/0!</v>
          </cell>
          <cell r="AL601">
            <v>0</v>
          </cell>
          <cell r="AM601" t="e">
            <v>#DIV/0!</v>
          </cell>
          <cell r="AN601">
            <v>0</v>
          </cell>
          <cell r="AO601">
            <v>0</v>
          </cell>
          <cell r="AP601">
            <v>0</v>
          </cell>
          <cell r="AQ601" t="e">
            <v>#DIV/0!</v>
          </cell>
          <cell r="AR601">
            <v>0</v>
          </cell>
          <cell r="AS601" t="e">
            <v>#DIV/0!</v>
          </cell>
        </row>
        <row r="602">
          <cell r="A602">
            <v>43171</v>
          </cell>
          <cell r="B602">
            <v>5447.1</v>
          </cell>
          <cell r="C602">
            <v>-1.2706200735967954E-3</v>
          </cell>
          <cell r="D602">
            <v>643.68628000000001</v>
          </cell>
          <cell r="E602">
            <v>-9.4873866895817116E-4</v>
          </cell>
          <cell r="F602">
            <v>2783.02</v>
          </cell>
          <cell r="G602">
            <v>-1.273967637633433E-3</v>
          </cell>
          <cell r="H602">
            <v>1159.79</v>
          </cell>
          <cell r="I602">
            <v>4.448666794955247E-3</v>
          </cell>
          <cell r="J602">
            <v>979.44</v>
          </cell>
          <cell r="K602">
            <v>-2.1903238623049992E-3</v>
          </cell>
          <cell r="L602">
            <v>876.1</v>
          </cell>
          <cell r="M602">
            <v>-5.8178665541119834E-4</v>
          </cell>
          <cell r="N602">
            <v>806.17</v>
          </cell>
          <cell r="O602">
            <v>-3.9783046491802532E-3</v>
          </cell>
          <cell r="P602">
            <v>1474.18</v>
          </cell>
          <cell r="Q602">
            <v>-4.4503872985000026E-3</v>
          </cell>
          <cell r="R602">
            <v>1038.44</v>
          </cell>
          <cell r="S602">
            <v>-1.1677817856497019E-2</v>
          </cell>
          <cell r="T602">
            <v>1490.27</v>
          </cell>
          <cell r="U602">
            <v>3.486012550094196E-3</v>
          </cell>
          <cell r="V602">
            <v>638.45000000000005</v>
          </cell>
          <cell r="W602">
            <v>-2.9671273522292596E-3</v>
          </cell>
          <cell r="X602">
            <v>380.78</v>
          </cell>
          <cell r="Y602">
            <v>4.6811428880660553E-4</v>
          </cell>
          <cell r="Z602">
            <v>376.46</v>
          </cell>
          <cell r="AA602">
            <v>4.8579970104634107E-3</v>
          </cell>
          <cell r="AB602">
            <v>642.29</v>
          </cell>
          <cell r="AC602">
            <v>4.2214543692051798E-3</v>
          </cell>
          <cell r="AD602">
            <v>0</v>
          </cell>
          <cell r="AE602" t="e">
            <v>#DIV/0!</v>
          </cell>
          <cell r="AF602">
            <v>0</v>
          </cell>
          <cell r="AG602" t="e">
            <v>#DIV/0!</v>
          </cell>
          <cell r="AH602">
            <v>0</v>
          </cell>
          <cell r="AI602" t="e">
            <v>#DIV/0!</v>
          </cell>
          <cell r="AJ602">
            <v>0</v>
          </cell>
          <cell r="AK602" t="e">
            <v>#DIV/0!</v>
          </cell>
          <cell r="AL602">
            <v>0</v>
          </cell>
          <cell r="AM602" t="e">
            <v>#DIV/0!</v>
          </cell>
          <cell r="AN602">
            <v>0</v>
          </cell>
          <cell r="AO602">
            <v>0</v>
          </cell>
          <cell r="AP602">
            <v>0</v>
          </cell>
          <cell r="AQ602" t="e">
            <v>#DIV/0!</v>
          </cell>
          <cell r="AR602">
            <v>0</v>
          </cell>
          <cell r="AS602" t="e">
            <v>#DIV/0!</v>
          </cell>
        </row>
        <row r="603">
          <cell r="A603">
            <v>43172</v>
          </cell>
          <cell r="B603">
            <v>5412.75</v>
          </cell>
          <cell r="C603">
            <v>-6.3061078371978718E-3</v>
          </cell>
          <cell r="D603">
            <v>639.67848000000004</v>
          </cell>
          <cell r="E603">
            <v>-6.2263250352330157E-3</v>
          </cell>
          <cell r="F603">
            <v>2765.31</v>
          </cell>
          <cell r="G603">
            <v>-6.3635906317597302E-3</v>
          </cell>
          <cell r="H603">
            <v>1151.9000000000001</v>
          </cell>
          <cell r="I603">
            <v>-4.851709831176932E-3</v>
          </cell>
          <cell r="J603">
            <v>979.29</v>
          </cell>
          <cell r="K603">
            <v>-1.5314873805449825E-4</v>
          </cell>
          <cell r="L603">
            <v>869.89</v>
          </cell>
          <cell r="M603">
            <v>-7.0882319369934832E-3</v>
          </cell>
          <cell r="N603">
            <v>797.35</v>
          </cell>
          <cell r="O603">
            <v>-1.0940620464666151E-2</v>
          </cell>
          <cell r="P603">
            <v>1476.43</v>
          </cell>
          <cell r="Q603">
            <v>1.5262722326989664E-3</v>
          </cell>
          <cell r="R603">
            <v>1032.8399999999999</v>
          </cell>
          <cell r="S603">
            <v>-5.3927044412774849E-3</v>
          </cell>
          <cell r="T603">
            <v>1472.38</v>
          </cell>
          <cell r="U603">
            <v>-1.0010902504026264E-2</v>
          </cell>
          <cell r="V603">
            <v>635.82000000000005</v>
          </cell>
          <cell r="W603">
            <v>-4.1193515545461246E-3</v>
          </cell>
          <cell r="X603">
            <v>380.15</v>
          </cell>
          <cell r="Y603">
            <v>-1.5162779540311465E-2</v>
          </cell>
          <cell r="Z603">
            <v>377.66</v>
          </cell>
          <cell r="AA603">
            <v>3.1875896509589996E-3</v>
          </cell>
          <cell r="AB603">
            <v>643.74</v>
          </cell>
          <cell r="AC603">
            <v>2.2575472138754993E-3</v>
          </cell>
          <cell r="AD603">
            <v>0</v>
          </cell>
          <cell r="AE603" t="e">
            <v>#DIV/0!</v>
          </cell>
          <cell r="AF603">
            <v>0</v>
          </cell>
          <cell r="AG603" t="e">
            <v>#DIV/0!</v>
          </cell>
          <cell r="AH603">
            <v>0</v>
          </cell>
          <cell r="AI603" t="e">
            <v>#DIV/0!</v>
          </cell>
          <cell r="AJ603">
            <v>0</v>
          </cell>
          <cell r="AK603" t="e">
            <v>#DIV/0!</v>
          </cell>
          <cell r="AL603">
            <v>0</v>
          </cell>
          <cell r="AM603" t="e">
            <v>#DIV/0!</v>
          </cell>
          <cell r="AN603">
            <v>0</v>
          </cell>
          <cell r="AO603">
            <v>0</v>
          </cell>
          <cell r="AP603">
            <v>0</v>
          </cell>
          <cell r="AQ603" t="e">
            <v>#DIV/0!</v>
          </cell>
          <cell r="AR603">
            <v>0</v>
          </cell>
          <cell r="AS603" t="e">
            <v>#DIV/0!</v>
          </cell>
        </row>
        <row r="604">
          <cell r="A604">
            <v>43173</v>
          </cell>
          <cell r="B604">
            <v>5383.27</v>
          </cell>
          <cell r="C604">
            <v>-5.4463997044015278E-3</v>
          </cell>
          <cell r="D604">
            <v>636.02063999999996</v>
          </cell>
          <cell r="E604">
            <v>-5.7182477046907598E-3</v>
          </cell>
          <cell r="F604">
            <v>2749.48</v>
          </cell>
          <cell r="G604">
            <v>-5.7244938180529559E-3</v>
          </cell>
          <cell r="H604">
            <v>1149.77</v>
          </cell>
          <cell r="I604">
            <v>-1.865809267767796E-3</v>
          </cell>
          <cell r="J604">
            <v>968.46</v>
          </cell>
          <cell r="K604">
            <v>-1.1059032564408877E-2</v>
          </cell>
          <cell r="L604">
            <v>864.26</v>
          </cell>
          <cell r="M604">
            <v>-6.4720826771200723E-3</v>
          </cell>
          <cell r="N604">
            <v>787.95</v>
          </cell>
          <cell r="O604">
            <v>-1.1789051232206638E-2</v>
          </cell>
          <cell r="P604">
            <v>1468.42</v>
          </cell>
          <cell r="Q604">
            <v>-5.4252487418976481E-3</v>
          </cell>
          <cell r="R604">
            <v>1021.15</v>
          </cell>
          <cell r="S604">
            <v>-1.1318306804538936E-2</v>
          </cell>
          <cell r="T604">
            <v>1471.38</v>
          </cell>
          <cell r="U604">
            <v>-3.0212552283225991E-3</v>
          </cell>
          <cell r="V604">
            <v>627.6</v>
          </cell>
          <cell r="W604">
            <v>-1.2928187222798981E-2</v>
          </cell>
          <cell r="X604">
            <v>377.26</v>
          </cell>
          <cell r="Y604">
            <v>3.0740009473136029E-3</v>
          </cell>
          <cell r="Z604">
            <v>378.49</v>
          </cell>
          <cell r="AA604">
            <v>2.1977440025420236E-3</v>
          </cell>
          <cell r="AB604">
            <v>650.16</v>
          </cell>
          <cell r="AC604">
            <v>9.9729704539099906E-3</v>
          </cell>
          <cell r="AD604">
            <v>0</v>
          </cell>
          <cell r="AE604" t="e">
            <v>#DIV/0!</v>
          </cell>
          <cell r="AF604">
            <v>0</v>
          </cell>
          <cell r="AG604" t="e">
            <v>#DIV/0!</v>
          </cell>
          <cell r="AH604">
            <v>0</v>
          </cell>
          <cell r="AI604" t="e">
            <v>#DIV/0!</v>
          </cell>
          <cell r="AJ604">
            <v>0</v>
          </cell>
          <cell r="AK604" t="e">
            <v>#DIV/0!</v>
          </cell>
          <cell r="AL604">
            <v>0</v>
          </cell>
          <cell r="AM604" t="e">
            <v>#DIV/0!</v>
          </cell>
          <cell r="AN604">
            <v>0</v>
          </cell>
          <cell r="AO604">
            <v>0</v>
          </cell>
          <cell r="AP604">
            <v>0</v>
          </cell>
          <cell r="AQ604" t="e">
            <v>#DIV/0!</v>
          </cell>
          <cell r="AR604">
            <v>0</v>
          </cell>
          <cell r="AS604" t="e">
            <v>#DIV/0!</v>
          </cell>
        </row>
        <row r="605">
          <cell r="A605">
            <v>43174</v>
          </cell>
          <cell r="B605">
            <v>5379.39</v>
          </cell>
          <cell r="C605">
            <v>-7.2075151348527378E-4</v>
          </cell>
          <cell r="D605">
            <v>635.33297000000005</v>
          </cell>
          <cell r="E605">
            <v>-1.0812070501358129E-3</v>
          </cell>
          <cell r="F605">
            <v>2747.33</v>
          </cell>
          <cell r="G605">
            <v>-7.8196604448843576E-4</v>
          </cell>
          <cell r="H605">
            <v>1149.03</v>
          </cell>
          <cell r="I605">
            <v>-5.8305489352526165E-4</v>
          </cell>
          <cell r="J605">
            <v>962.22</v>
          </cell>
          <cell r="K605">
            <v>-6.4432191314045539E-3</v>
          </cell>
          <cell r="L605">
            <v>860.64</v>
          </cell>
          <cell r="M605">
            <v>-4.1885543702127048E-3</v>
          </cell>
          <cell r="N605">
            <v>788.64</v>
          </cell>
          <cell r="O605">
            <v>8.7569008185783836E-4</v>
          </cell>
          <cell r="P605">
            <v>1466.7</v>
          </cell>
          <cell r="Q605">
            <v>-1.1713270045354829E-3</v>
          </cell>
          <cell r="R605">
            <v>1024.49</v>
          </cell>
          <cell r="S605">
            <v>3.2708221123243231E-3</v>
          </cell>
          <cell r="T605">
            <v>1472.59</v>
          </cell>
          <cell r="U605">
            <v>1.1473513980929417E-3</v>
          </cell>
          <cell r="V605">
            <v>619.59</v>
          </cell>
          <cell r="W605">
            <v>-1.2762906309751409E-2</v>
          </cell>
          <cell r="X605">
            <v>376.46</v>
          </cell>
          <cell r="Y605">
            <v>-1.5611598408073956E-3</v>
          </cell>
          <cell r="Z605">
            <v>378.36</v>
          </cell>
          <cell r="AA605">
            <v>-3.4347010489044205E-4</v>
          </cell>
          <cell r="AB605">
            <v>649.83000000000004</v>
          </cell>
          <cell r="AC605">
            <v>-5.075673680323689E-4</v>
          </cell>
          <cell r="AD605">
            <v>0</v>
          </cell>
          <cell r="AE605" t="e">
            <v>#DIV/0!</v>
          </cell>
          <cell r="AF605">
            <v>0</v>
          </cell>
          <cell r="AG605" t="e">
            <v>#DIV/0!</v>
          </cell>
          <cell r="AH605">
            <v>0</v>
          </cell>
          <cell r="AI605" t="e">
            <v>#DIV/0!</v>
          </cell>
          <cell r="AJ605">
            <v>0</v>
          </cell>
          <cell r="AK605" t="e">
            <v>#DIV/0!</v>
          </cell>
          <cell r="AL605">
            <v>0</v>
          </cell>
          <cell r="AM605" t="e">
            <v>#DIV/0!</v>
          </cell>
          <cell r="AN605">
            <v>0</v>
          </cell>
          <cell r="AO605">
            <v>0</v>
          </cell>
          <cell r="AP605">
            <v>0</v>
          </cell>
          <cell r="AQ605" t="e">
            <v>#DIV/0!</v>
          </cell>
          <cell r="AR605">
            <v>0</v>
          </cell>
          <cell r="AS605" t="e">
            <v>#DIV/0!</v>
          </cell>
        </row>
        <row r="606">
          <cell r="A606">
            <v>43175</v>
          </cell>
          <cell r="B606">
            <v>5388.74</v>
          </cell>
          <cell r="C606">
            <v>1.7381152881645878E-3</v>
          </cell>
          <cell r="D606">
            <v>636.77806999999996</v>
          </cell>
          <cell r="E606">
            <v>2.2745553406426922E-3</v>
          </cell>
          <cell r="F606">
            <v>2752.01</v>
          </cell>
          <cell r="G606">
            <v>1.7034720983646334E-3</v>
          </cell>
          <cell r="H606">
            <v>1148.5</v>
          </cell>
          <cell r="I606">
            <v>3.6302145903776531E-4</v>
          </cell>
          <cell r="J606">
            <v>962.3</v>
          </cell>
          <cell r="K606">
            <v>8.3141069609826701E-5</v>
          </cell>
          <cell r="L606">
            <v>869.36</v>
          </cell>
          <cell r="M606">
            <v>1.0131994794571497E-2</v>
          </cell>
          <cell r="N606">
            <v>790.13</v>
          </cell>
          <cell r="O606">
            <v>1.889328464191431E-3</v>
          </cell>
          <cell r="P606">
            <v>1467.74</v>
          </cell>
          <cell r="Q606">
            <v>7.0907479375459381E-4</v>
          </cell>
          <cell r="R606">
            <v>1030.02</v>
          </cell>
          <cell r="S606">
            <v>5.3978076896796789E-3</v>
          </cell>
          <cell r="T606">
            <v>1471.65</v>
          </cell>
          <cell r="U606">
            <v>8.7830729509494581E-4</v>
          </cell>
          <cell r="V606">
            <v>619.96</v>
          </cell>
          <cell r="W606">
            <v>5.9716909569229593E-4</v>
          </cell>
          <cell r="X606">
            <v>377.33</v>
          </cell>
          <cell r="Y606">
            <v>-4.5786808677611077E-3</v>
          </cell>
          <cell r="Z606">
            <v>380.34</v>
          </cell>
          <cell r="AA606">
            <v>5.2331113225498882E-3</v>
          </cell>
          <cell r="AB606">
            <v>656.46</v>
          </cell>
          <cell r="AC606">
            <v>1.0202668390194347E-2</v>
          </cell>
          <cell r="AD606">
            <v>0</v>
          </cell>
          <cell r="AE606" t="e">
            <v>#DIV/0!</v>
          </cell>
          <cell r="AF606">
            <v>0</v>
          </cell>
          <cell r="AG606" t="e">
            <v>#DIV/0!</v>
          </cell>
          <cell r="AH606">
            <v>0</v>
          </cell>
          <cell r="AI606" t="e">
            <v>#DIV/0!</v>
          </cell>
          <cell r="AJ606">
            <v>0</v>
          </cell>
          <cell r="AK606" t="e">
            <v>#DIV/0!</v>
          </cell>
          <cell r="AL606">
            <v>0</v>
          </cell>
          <cell r="AM606" t="e">
            <v>#DIV/0!</v>
          </cell>
          <cell r="AN606">
            <v>0</v>
          </cell>
          <cell r="AO606">
            <v>0</v>
          </cell>
          <cell r="AP606">
            <v>0</v>
          </cell>
          <cell r="AQ606" t="e">
            <v>#DIV/0!</v>
          </cell>
          <cell r="AR606">
            <v>0</v>
          </cell>
          <cell r="AS606" t="e">
            <v>#DIV/0!</v>
          </cell>
        </row>
        <row r="607">
          <cell r="A607">
            <v>43178</v>
          </cell>
          <cell r="B607">
            <v>5312.23</v>
          </cell>
          <cell r="C607">
            <v>-1.4198124236834642E-2</v>
          </cell>
          <cell r="D607">
            <v>628.03252999999995</v>
          </cell>
          <cell r="E607">
            <v>-1.3734047091163215E-2</v>
          </cell>
          <cell r="F607">
            <v>2712.92</v>
          </cell>
          <cell r="G607">
            <v>-1.4204163502312905E-2</v>
          </cell>
          <cell r="H607">
            <v>1133.55</v>
          </cell>
          <cell r="I607">
            <v>-1.2518687837631959E-2</v>
          </cell>
          <cell r="J607">
            <v>952.71</v>
          </cell>
          <cell r="K607">
            <v>-9.9657071599292824E-3</v>
          </cell>
          <cell r="L607">
            <v>854.69</v>
          </cell>
          <cell r="M607">
            <v>-1.6874482377841171E-2</v>
          </cell>
          <cell r="N607">
            <v>783.39</v>
          </cell>
          <cell r="O607">
            <v>-8.5302418589345841E-3</v>
          </cell>
          <cell r="P607">
            <v>1442.85</v>
          </cell>
          <cell r="Q607">
            <v>-1.6958044340278366E-2</v>
          </cell>
          <cell r="R607">
            <v>1021.56</v>
          </cell>
          <cell r="S607">
            <v>-8.2134327488786463E-3</v>
          </cell>
          <cell r="T607">
            <v>1440.55</v>
          </cell>
          <cell r="U607">
            <v>-1.5492065865079457E-2</v>
          </cell>
          <cell r="V607">
            <v>610.69000000000005</v>
          </cell>
          <cell r="W607">
            <v>-1.4952577585650606E-2</v>
          </cell>
          <cell r="X607">
            <v>373.89</v>
          </cell>
          <cell r="Y607">
            <v>-2.8094583101453265E-2</v>
          </cell>
          <cell r="Z607">
            <v>376.73</v>
          </cell>
          <cell r="AA607">
            <v>-9.4915075984643993E-3</v>
          </cell>
          <cell r="AB607">
            <v>651.55999999999995</v>
          </cell>
          <cell r="AC607">
            <v>-7.4642780976755807E-3</v>
          </cell>
          <cell r="AD607">
            <v>0</v>
          </cell>
          <cell r="AE607" t="e">
            <v>#DIV/0!</v>
          </cell>
          <cell r="AF607">
            <v>0</v>
          </cell>
          <cell r="AG607" t="e">
            <v>#DIV/0!</v>
          </cell>
          <cell r="AH607">
            <v>0</v>
          </cell>
          <cell r="AI607" t="e">
            <v>#DIV/0!</v>
          </cell>
          <cell r="AJ607">
            <v>0</v>
          </cell>
          <cell r="AK607" t="e">
            <v>#DIV/0!</v>
          </cell>
          <cell r="AL607">
            <v>0</v>
          </cell>
          <cell r="AM607" t="e">
            <v>#DIV/0!</v>
          </cell>
          <cell r="AN607">
            <v>0</v>
          </cell>
          <cell r="AO607">
            <v>0</v>
          </cell>
          <cell r="AP607">
            <v>0</v>
          </cell>
          <cell r="AQ607" t="e">
            <v>#DIV/0!</v>
          </cell>
          <cell r="AR607">
            <v>0</v>
          </cell>
          <cell r="AS607" t="e">
            <v>#DIV/0!</v>
          </cell>
        </row>
        <row r="608">
          <cell r="A608">
            <v>43179</v>
          </cell>
          <cell r="B608">
            <v>5320.2</v>
          </cell>
          <cell r="C608">
            <v>1.5003115452456584E-3</v>
          </cell>
          <cell r="D608">
            <v>628.88459999999998</v>
          </cell>
          <cell r="E608">
            <v>1.3567290853548908E-3</v>
          </cell>
          <cell r="F608">
            <v>2716.94</v>
          </cell>
          <cell r="G608">
            <v>1.4817982100467919E-3</v>
          </cell>
          <cell r="H608">
            <v>1140.52</v>
          </cell>
          <cell r="I608">
            <v>1.067177742678386E-2</v>
          </cell>
          <cell r="J608">
            <v>949.49</v>
          </cell>
          <cell r="K608">
            <v>-3.3798322679514659E-3</v>
          </cell>
          <cell r="L608">
            <v>861.86</v>
          </cell>
          <cell r="M608">
            <v>8.3890065403831038E-3</v>
          </cell>
          <cell r="N608">
            <v>785.02</v>
          </cell>
          <cell r="O608">
            <v>2.0807005450669269E-3</v>
          </cell>
          <cell r="P608">
            <v>1444.5</v>
          </cell>
          <cell r="Q608">
            <v>1.1435700176734009E-3</v>
          </cell>
          <cell r="R608">
            <v>1025.02</v>
          </cell>
          <cell r="S608">
            <v>3.3869767806100626E-3</v>
          </cell>
          <cell r="T608">
            <v>1440.9</v>
          </cell>
          <cell r="U608">
            <v>2.0618484316922269E-3</v>
          </cell>
          <cell r="V608">
            <v>610.16</v>
          </cell>
          <cell r="W608">
            <v>-8.6787076913019678E-4</v>
          </cell>
          <cell r="X608">
            <v>370.11</v>
          </cell>
          <cell r="Y608">
            <v>-1.0331163796517228E-2</v>
          </cell>
          <cell r="Z608">
            <v>376.51</v>
          </cell>
          <cell r="AA608">
            <v>-5.8397260637599313E-4</v>
          </cell>
          <cell r="AB608">
            <v>648.54999999999995</v>
          </cell>
          <cell r="AC608">
            <v>-4.6196819939836598E-3</v>
          </cell>
          <cell r="AD608">
            <v>0</v>
          </cell>
          <cell r="AE608" t="e">
            <v>#DIV/0!</v>
          </cell>
          <cell r="AF608">
            <v>0</v>
          </cell>
          <cell r="AG608" t="e">
            <v>#DIV/0!</v>
          </cell>
          <cell r="AH608">
            <v>0</v>
          </cell>
          <cell r="AI608" t="e">
            <v>#DIV/0!</v>
          </cell>
          <cell r="AJ608">
            <v>0</v>
          </cell>
          <cell r="AK608" t="e">
            <v>#DIV/0!</v>
          </cell>
          <cell r="AL608">
            <v>0</v>
          </cell>
          <cell r="AM608" t="e">
            <v>#DIV/0!</v>
          </cell>
          <cell r="AN608">
            <v>0</v>
          </cell>
          <cell r="AO608">
            <v>0</v>
          </cell>
          <cell r="AP608">
            <v>0</v>
          </cell>
          <cell r="AQ608" t="e">
            <v>#DIV/0!</v>
          </cell>
          <cell r="AR608">
            <v>0</v>
          </cell>
          <cell r="AS608" t="e">
            <v>#DIV/0!</v>
          </cell>
        </row>
        <row r="609">
          <cell r="A609">
            <v>43180</v>
          </cell>
          <cell r="B609">
            <v>5310.96</v>
          </cell>
          <cell r="C609">
            <v>-1.7367768129017414E-3</v>
          </cell>
          <cell r="D609">
            <v>628.06588999999997</v>
          </cell>
          <cell r="E609">
            <v>-1.3018445673499413E-3</v>
          </cell>
          <cell r="F609">
            <v>2711.93</v>
          </cell>
          <cell r="G609">
            <v>-1.8439862492363179E-3</v>
          </cell>
          <cell r="H609">
            <v>1139.55</v>
          </cell>
          <cell r="I609">
            <v>-1.6880008601639336E-3</v>
          </cell>
          <cell r="J609">
            <v>937.87</v>
          </cell>
          <cell r="K609">
            <v>-1.2238148900988954E-2</v>
          </cell>
          <cell r="L609">
            <v>884.52</v>
          </cell>
          <cell r="M609">
            <v>2.6291973174297434E-2</v>
          </cell>
          <cell r="N609">
            <v>784.74</v>
          </cell>
          <cell r="O609">
            <v>-3.5667881073087049E-4</v>
          </cell>
          <cell r="P609">
            <v>1438.63</v>
          </cell>
          <cell r="Q609">
            <v>-4.0636898580822534E-3</v>
          </cell>
          <cell r="R609">
            <v>1026.24</v>
          </cell>
          <cell r="S609">
            <v>1.1902206786209568E-3</v>
          </cell>
          <cell r="T609">
            <v>1432.48</v>
          </cell>
          <cell r="U609">
            <v>-7.4559610588789578E-3</v>
          </cell>
          <cell r="V609">
            <v>616.92999999999995</v>
          </cell>
          <cell r="W609">
            <v>1.1095450373672433E-2</v>
          </cell>
          <cell r="X609">
            <v>366.98</v>
          </cell>
          <cell r="Y609">
            <v>-3.0556353040263985E-4</v>
          </cell>
          <cell r="Z609">
            <v>373.01</v>
          </cell>
          <cell r="AA609">
            <v>-9.295901835276621E-3</v>
          </cell>
          <cell r="AB609">
            <v>645.98</v>
          </cell>
          <cell r="AC609">
            <v>-3.9626859918278079E-3</v>
          </cell>
          <cell r="AD609">
            <v>0</v>
          </cell>
          <cell r="AE609" t="e">
            <v>#DIV/0!</v>
          </cell>
          <cell r="AF609">
            <v>0</v>
          </cell>
          <cell r="AG609" t="e">
            <v>#DIV/0!</v>
          </cell>
          <cell r="AH609">
            <v>0</v>
          </cell>
          <cell r="AI609" t="e">
            <v>#DIV/0!</v>
          </cell>
          <cell r="AJ609">
            <v>0</v>
          </cell>
          <cell r="AK609" t="e">
            <v>#DIV/0!</v>
          </cell>
          <cell r="AL609">
            <v>0</v>
          </cell>
          <cell r="AM609" t="e">
            <v>#DIV/0!</v>
          </cell>
          <cell r="AN609">
            <v>0</v>
          </cell>
          <cell r="AO609">
            <v>0</v>
          </cell>
          <cell r="AP609">
            <v>0</v>
          </cell>
          <cell r="AQ609" t="e">
            <v>#DIV/0!</v>
          </cell>
          <cell r="AR609">
            <v>0</v>
          </cell>
          <cell r="AS609" t="e">
            <v>#DIV/0!</v>
          </cell>
        </row>
        <row r="610">
          <cell r="A610">
            <v>43181</v>
          </cell>
          <cell r="B610">
            <v>5177.5200000000004</v>
          </cell>
          <cell r="C610">
            <v>-2.5125401057435881E-2</v>
          </cell>
          <cell r="D610">
            <v>612.32317</v>
          </cell>
          <cell r="E610">
            <v>-2.5065395606820751E-2</v>
          </cell>
          <cell r="F610">
            <v>2643.69</v>
          </cell>
          <cell r="G610">
            <v>-2.5162891372564888E-2</v>
          </cell>
          <cell r="H610">
            <v>1115.3699999999999</v>
          </cell>
          <cell r="I610">
            <v>-2.1467262896899198E-2</v>
          </cell>
          <cell r="J610">
            <v>930.36</v>
          </cell>
          <cell r="K610">
            <v>-8.0075063708189287E-3</v>
          </cell>
          <cell r="L610">
            <v>866.51</v>
          </cell>
          <cell r="M610">
            <v>-2.0361325916881445E-2</v>
          </cell>
          <cell r="N610">
            <v>755.72</v>
          </cell>
          <cell r="O610">
            <v>-3.6980401151973874E-2</v>
          </cell>
          <cell r="P610">
            <v>1397.36</v>
          </cell>
          <cell r="Q610">
            <v>-2.8687014729291249E-2</v>
          </cell>
          <cell r="R610">
            <v>992.62</v>
          </cell>
          <cell r="S610">
            <v>-3.276036794512005E-2</v>
          </cell>
          <cell r="T610">
            <v>1393.96</v>
          </cell>
          <cell r="U610">
            <v>-2.5551577183526537E-2</v>
          </cell>
          <cell r="V610">
            <v>598.64</v>
          </cell>
          <cell r="W610">
            <v>-2.9646799474818852E-2</v>
          </cell>
          <cell r="X610">
            <v>361.83</v>
          </cell>
          <cell r="Y610">
            <v>-2.6163051977965788E-2</v>
          </cell>
          <cell r="Z610">
            <v>371.6</v>
          </cell>
          <cell r="AA610">
            <v>-3.7800595158306027E-3</v>
          </cell>
          <cell r="AB610">
            <v>649.04</v>
          </cell>
          <cell r="AC610">
            <v>4.7369887612618289E-3</v>
          </cell>
          <cell r="AD610">
            <v>0</v>
          </cell>
          <cell r="AE610" t="e">
            <v>#DIV/0!</v>
          </cell>
          <cell r="AF610">
            <v>0</v>
          </cell>
          <cell r="AG610" t="e">
            <v>#DIV/0!</v>
          </cell>
          <cell r="AH610">
            <v>0</v>
          </cell>
          <cell r="AI610" t="e">
            <v>#DIV/0!</v>
          </cell>
          <cell r="AJ610">
            <v>0</v>
          </cell>
          <cell r="AK610" t="e">
            <v>#DIV/0!</v>
          </cell>
          <cell r="AL610">
            <v>0</v>
          </cell>
          <cell r="AM610" t="e">
            <v>#DIV/0!</v>
          </cell>
          <cell r="AN610">
            <v>0</v>
          </cell>
          <cell r="AO610">
            <v>0</v>
          </cell>
          <cell r="AP610">
            <v>0</v>
          </cell>
          <cell r="AQ610" t="e">
            <v>#DIV/0!</v>
          </cell>
          <cell r="AR610">
            <v>0</v>
          </cell>
          <cell r="AS610" t="e">
            <v>#DIV/0!</v>
          </cell>
        </row>
        <row r="611">
          <cell r="A611">
            <v>43182</v>
          </cell>
          <cell r="B611">
            <v>5069.03</v>
          </cell>
          <cell r="C611">
            <v>-2.0954047497643846E-2</v>
          </cell>
          <cell r="D611">
            <v>599.54088000000002</v>
          </cell>
          <cell r="E611">
            <v>-2.0875071573724702E-2</v>
          </cell>
          <cell r="F611">
            <v>2588.2600000000002</v>
          </cell>
          <cell r="G611">
            <v>-2.0966906104724736E-2</v>
          </cell>
          <cell r="H611">
            <v>1093.58</v>
          </cell>
          <cell r="I611">
            <v>-2.1074933347136525E-2</v>
          </cell>
          <cell r="J611">
            <v>918.76</v>
          </cell>
          <cell r="K611">
            <v>-1.2468291844017432E-2</v>
          </cell>
          <cell r="L611">
            <v>861.34</v>
          </cell>
          <cell r="M611">
            <v>-5.9664631683419289E-3</v>
          </cell>
          <cell r="N611">
            <v>733.14</v>
          </cell>
          <cell r="O611">
            <v>-2.9878791086645928E-2</v>
          </cell>
          <cell r="P611">
            <v>1368.4</v>
          </cell>
          <cell r="Q611">
            <v>-2.0724795328333268E-2</v>
          </cell>
          <cell r="R611">
            <v>978.83</v>
          </cell>
          <cell r="S611">
            <v>-1.3892526848139242E-2</v>
          </cell>
          <cell r="T611">
            <v>1355.9</v>
          </cell>
          <cell r="U611">
            <v>-2.7131776288120718E-2</v>
          </cell>
          <cell r="V611">
            <v>587.04</v>
          </cell>
          <cell r="W611">
            <v>-1.9377255111586278E-2</v>
          </cell>
          <cell r="X611">
            <v>356.05</v>
          </cell>
          <cell r="Y611">
            <v>-2.2088208572034442E-2</v>
          </cell>
          <cell r="Z611">
            <v>365.94</v>
          </cell>
          <cell r="AA611">
            <v>-1.5231431646932303E-2</v>
          </cell>
          <cell r="AB611">
            <v>640.04</v>
          </cell>
          <cell r="AC611">
            <v>-1.3866633797608774E-2</v>
          </cell>
          <cell r="AD611">
            <v>0</v>
          </cell>
          <cell r="AE611" t="e">
            <v>#DIV/0!</v>
          </cell>
          <cell r="AF611">
            <v>0</v>
          </cell>
          <cell r="AG611" t="e">
            <v>#DIV/0!</v>
          </cell>
          <cell r="AH611">
            <v>0</v>
          </cell>
          <cell r="AI611" t="e">
            <v>#DIV/0!</v>
          </cell>
          <cell r="AJ611">
            <v>0</v>
          </cell>
          <cell r="AK611" t="e">
            <v>#DIV/0!</v>
          </cell>
          <cell r="AL611">
            <v>0</v>
          </cell>
          <cell r="AM611" t="e">
            <v>#DIV/0!</v>
          </cell>
          <cell r="AN611">
            <v>0</v>
          </cell>
          <cell r="AO611">
            <v>0</v>
          </cell>
          <cell r="AP611">
            <v>0</v>
          </cell>
          <cell r="AQ611" t="e">
            <v>#DIV/0!</v>
          </cell>
          <cell r="AR611">
            <v>0</v>
          </cell>
          <cell r="AS611" t="e">
            <v>#DIV/0!</v>
          </cell>
        </row>
        <row r="612">
          <cell r="A612">
            <v>43185</v>
          </cell>
          <cell r="B612">
            <v>5206.6899999999996</v>
          </cell>
          <cell r="C612">
            <v>2.7157069498503716E-2</v>
          </cell>
          <cell r="D612">
            <v>615.51131999999996</v>
          </cell>
          <cell r="E612">
            <v>2.6637783231728829E-2</v>
          </cell>
          <cell r="F612">
            <v>2658.55</v>
          </cell>
          <cell r="G612">
            <v>2.7157240771792601E-2</v>
          </cell>
          <cell r="H612">
            <v>1125.4100000000001</v>
          </cell>
          <cell r="I612">
            <v>3.0626211160104427E-2</v>
          </cell>
          <cell r="J612">
            <v>931.1</v>
          </cell>
          <cell r="K612">
            <v>1.3431146327659071E-2</v>
          </cell>
          <cell r="L612">
            <v>876.63</v>
          </cell>
          <cell r="M612">
            <v>1.7751410592797168E-2</v>
          </cell>
          <cell r="N612">
            <v>756.93</v>
          </cell>
          <cell r="O612">
            <v>3.2449463949586699E-2</v>
          </cell>
          <cell r="P612">
            <v>1396.59</v>
          </cell>
          <cell r="Q612">
            <v>2.0600701549254419E-2</v>
          </cell>
          <cell r="R612">
            <v>1001.36</v>
          </cell>
          <cell r="S612">
            <v>2.3017275727143627E-2</v>
          </cell>
          <cell r="T612">
            <v>1410.53</v>
          </cell>
          <cell r="U612">
            <v>4.4653760198399416E-2</v>
          </cell>
          <cell r="V612">
            <v>598.71</v>
          </cell>
          <cell r="W612">
            <v>1.987939493049895E-2</v>
          </cell>
          <cell r="X612">
            <v>359.3</v>
          </cell>
          <cell r="Y612">
            <v>2.0013515087096551E-2</v>
          </cell>
          <cell r="Z612">
            <v>370.92</v>
          </cell>
          <cell r="AA612">
            <v>1.3608788325955024E-2</v>
          </cell>
          <cell r="AB612">
            <v>646.72</v>
          </cell>
          <cell r="AC612">
            <v>1.0436847697019136E-2</v>
          </cell>
          <cell r="AD612">
            <v>0</v>
          </cell>
          <cell r="AE612" t="e">
            <v>#DIV/0!</v>
          </cell>
          <cell r="AF612">
            <v>0</v>
          </cell>
          <cell r="AG612" t="e">
            <v>#DIV/0!</v>
          </cell>
          <cell r="AH612">
            <v>0</v>
          </cell>
          <cell r="AI612" t="e">
            <v>#DIV/0!</v>
          </cell>
          <cell r="AJ612">
            <v>0</v>
          </cell>
          <cell r="AK612" t="e">
            <v>#DIV/0!</v>
          </cell>
          <cell r="AL612">
            <v>0</v>
          </cell>
          <cell r="AM612" t="e">
            <v>#DIV/0!</v>
          </cell>
          <cell r="AN612">
            <v>0</v>
          </cell>
          <cell r="AO612">
            <v>0</v>
          </cell>
          <cell r="AP612">
            <v>0</v>
          </cell>
          <cell r="AQ612" t="e">
            <v>#DIV/0!</v>
          </cell>
          <cell r="AR612">
            <v>0</v>
          </cell>
          <cell r="AS612" t="e">
            <v>#DIV/0!</v>
          </cell>
        </row>
        <row r="613">
          <cell r="A613">
            <v>43186</v>
          </cell>
          <cell r="B613">
            <v>5116.75</v>
          </cell>
          <cell r="C613">
            <v>-1.7273930270478854E-2</v>
          </cell>
          <cell r="D613">
            <v>604.99314000000004</v>
          </cell>
          <cell r="E613">
            <v>-1.7088524058338828E-2</v>
          </cell>
          <cell r="F613">
            <v>2612.62</v>
          </cell>
          <cell r="G613">
            <v>-1.7276334844182117E-2</v>
          </cell>
          <cell r="H613">
            <v>1103.8599999999999</v>
          </cell>
          <cell r="I613">
            <v>-2.0009332141218784E-2</v>
          </cell>
          <cell r="J613">
            <v>931.86</v>
          </cell>
          <cell r="K613">
            <v>8.1623885726567202E-4</v>
          </cell>
          <cell r="L613">
            <v>868.96</v>
          </cell>
          <cell r="M613">
            <v>-8.7494153747874615E-3</v>
          </cell>
          <cell r="N613">
            <v>741.93</v>
          </cell>
          <cell r="O613">
            <v>-1.9816891918671531E-2</v>
          </cell>
          <cell r="P613">
            <v>1380.57</v>
          </cell>
          <cell r="Q613">
            <v>-1.1470796726311905E-2</v>
          </cell>
          <cell r="R613">
            <v>987.65</v>
          </cell>
          <cell r="S613">
            <v>-1.3691379723575925E-2</v>
          </cell>
          <cell r="T613">
            <v>1361.57</v>
          </cell>
          <cell r="U613">
            <v>-3.1629110003336243E-2</v>
          </cell>
          <cell r="V613">
            <v>592.79</v>
          </cell>
          <cell r="W613">
            <v>-9.887925706936751E-3</v>
          </cell>
          <cell r="X613">
            <v>361.17</v>
          </cell>
          <cell r="Y613">
            <v>-3.0202574588981696E-2</v>
          </cell>
          <cell r="Z613">
            <v>371.46</v>
          </cell>
          <cell r="AA613">
            <v>1.4558395341313091E-3</v>
          </cell>
          <cell r="AB613">
            <v>656.16</v>
          </cell>
          <cell r="AC613">
            <v>1.4596734289955338E-2</v>
          </cell>
          <cell r="AD613">
            <v>0</v>
          </cell>
          <cell r="AE613" t="e">
            <v>#DIV/0!</v>
          </cell>
          <cell r="AF613">
            <v>0</v>
          </cell>
          <cell r="AG613" t="e">
            <v>#DIV/0!</v>
          </cell>
          <cell r="AH613">
            <v>0</v>
          </cell>
          <cell r="AI613" t="e">
            <v>#DIV/0!</v>
          </cell>
          <cell r="AJ613">
            <v>0</v>
          </cell>
          <cell r="AK613" t="e">
            <v>#DIV/0!</v>
          </cell>
          <cell r="AL613">
            <v>0</v>
          </cell>
          <cell r="AM613" t="e">
            <v>#DIV/0!</v>
          </cell>
          <cell r="AN613">
            <v>0</v>
          </cell>
          <cell r="AO613">
            <v>0</v>
          </cell>
          <cell r="AP613">
            <v>0</v>
          </cell>
          <cell r="AQ613" t="e">
            <v>#DIV/0!</v>
          </cell>
          <cell r="AR613">
            <v>0</v>
          </cell>
          <cell r="AS613" t="e">
            <v>#DIV/0!</v>
          </cell>
        </row>
        <row r="614">
          <cell r="A614">
            <v>43187</v>
          </cell>
          <cell r="B614">
            <v>5102.6899999999996</v>
          </cell>
          <cell r="C614">
            <v>-2.7478379830948585E-3</v>
          </cell>
          <cell r="D614">
            <v>603.47622000000001</v>
          </cell>
          <cell r="E614">
            <v>-2.5073342153929534E-3</v>
          </cell>
          <cell r="F614">
            <v>2605</v>
          </cell>
          <cell r="G614">
            <v>-2.9166124426820428E-3</v>
          </cell>
          <cell r="H614">
            <v>1090.22</v>
          </cell>
          <cell r="I614">
            <v>-1.3721189383760522E-2</v>
          </cell>
          <cell r="J614">
            <v>944.89</v>
          </cell>
          <cell r="K614">
            <v>1.3982787113944184E-2</v>
          </cell>
          <cell r="L614">
            <v>851.7</v>
          </cell>
          <cell r="M614">
            <v>-1.986282452586996E-2</v>
          </cell>
          <cell r="N614">
            <v>743.39</v>
          </cell>
          <cell r="O614">
            <v>1.9678406318655028E-3</v>
          </cell>
          <cell r="P614">
            <v>1387.55</v>
          </cell>
          <cell r="Q614">
            <v>5.0558827151103714E-3</v>
          </cell>
          <cell r="R614">
            <v>984.04</v>
          </cell>
          <cell r="S614">
            <v>-3.6551409912418675E-3</v>
          </cell>
          <cell r="T614">
            <v>1349.9</v>
          </cell>
          <cell r="U614">
            <v>-1.0903330221395339E-2</v>
          </cell>
          <cell r="V614">
            <v>585.05999999999995</v>
          </cell>
          <cell r="W614">
            <v>-1.3040031039659894E-2</v>
          </cell>
          <cell r="X614">
            <v>367.09</v>
          </cell>
          <cell r="Y614">
            <v>-6.0251475011553399E-4</v>
          </cell>
          <cell r="Z614">
            <v>378.44</v>
          </cell>
          <cell r="AA614">
            <v>1.8790717708501603E-2</v>
          </cell>
          <cell r="AB614">
            <v>655.78</v>
          </cell>
          <cell r="AC614">
            <v>-5.7912704218487931E-4</v>
          </cell>
          <cell r="AD614">
            <v>0</v>
          </cell>
          <cell r="AE614" t="e">
            <v>#DIV/0!</v>
          </cell>
          <cell r="AF614">
            <v>0</v>
          </cell>
          <cell r="AG614" t="e">
            <v>#DIV/0!</v>
          </cell>
          <cell r="AH614">
            <v>0</v>
          </cell>
          <cell r="AI614" t="e">
            <v>#DIV/0!</v>
          </cell>
          <cell r="AJ614">
            <v>0</v>
          </cell>
          <cell r="AK614" t="e">
            <v>#DIV/0!</v>
          </cell>
          <cell r="AL614">
            <v>0</v>
          </cell>
          <cell r="AM614" t="e">
            <v>#DIV/0!</v>
          </cell>
          <cell r="AN614">
            <v>0</v>
          </cell>
          <cell r="AO614">
            <v>0</v>
          </cell>
          <cell r="AP614">
            <v>0</v>
          </cell>
          <cell r="AQ614" t="e">
            <v>#DIV/0!</v>
          </cell>
          <cell r="AR614">
            <v>0</v>
          </cell>
          <cell r="AS614" t="e">
            <v>#DIV/0!</v>
          </cell>
        </row>
        <row r="615">
          <cell r="A615">
            <v>43188</v>
          </cell>
          <cell r="B615">
            <v>5173.1899999999996</v>
          </cell>
          <cell r="C615">
            <v>1.3816242021365222E-2</v>
          </cell>
          <cell r="D615">
            <v>611.70194000000004</v>
          </cell>
          <cell r="E615">
            <v>1.3630561946583519E-2</v>
          </cell>
          <cell r="F615">
            <v>2640.87</v>
          </cell>
          <cell r="G615">
            <v>1.376967370441462E-2</v>
          </cell>
          <cell r="H615">
            <v>1105.82</v>
          </cell>
          <cell r="I615">
            <v>1.2141044974798502E-2</v>
          </cell>
          <cell r="J615">
            <v>951.11</v>
          </cell>
          <cell r="K615">
            <v>6.5827768311654822E-3</v>
          </cell>
          <cell r="L615">
            <v>870.06</v>
          </cell>
          <cell r="M615">
            <v>2.1556886227544814E-2</v>
          </cell>
          <cell r="N615">
            <v>752.99</v>
          </cell>
          <cell r="O615">
            <v>1.2913813745140557E-2</v>
          </cell>
          <cell r="P615">
            <v>1395.33</v>
          </cell>
          <cell r="Q615">
            <v>5.6070051529675258E-3</v>
          </cell>
          <cell r="R615">
            <v>998.93</v>
          </cell>
          <cell r="S615">
            <v>1.5131498719564318E-2</v>
          </cell>
          <cell r="T615">
            <v>1379.25</v>
          </cell>
          <cell r="U615">
            <v>1.9238634940260072E-2</v>
          </cell>
          <cell r="V615">
            <v>596.26</v>
          </cell>
          <cell r="W615">
            <v>1.9143335726250488E-2</v>
          </cell>
          <cell r="X615">
            <v>367.11</v>
          </cell>
          <cell r="Y615">
            <v>2.4077892682124739E-2</v>
          </cell>
          <cell r="Z615">
            <v>378.27</v>
          </cell>
          <cell r="AA615">
            <v>-4.4921255681218408E-4</v>
          </cell>
          <cell r="AB615">
            <v>659.18</v>
          </cell>
          <cell r="AC615">
            <v>5.1846655890694926E-3</v>
          </cell>
          <cell r="AD615">
            <v>0</v>
          </cell>
          <cell r="AE615" t="e">
            <v>#DIV/0!</v>
          </cell>
          <cell r="AF615">
            <v>0</v>
          </cell>
          <cell r="AG615" t="e">
            <v>#DIV/0!</v>
          </cell>
          <cell r="AH615">
            <v>0</v>
          </cell>
          <cell r="AI615" t="e">
            <v>#DIV/0!</v>
          </cell>
          <cell r="AJ615">
            <v>0</v>
          </cell>
          <cell r="AK615" t="e">
            <v>#DIV/0!</v>
          </cell>
          <cell r="AL615">
            <v>0</v>
          </cell>
          <cell r="AM615" t="e">
            <v>#DIV/0!</v>
          </cell>
          <cell r="AN615">
            <v>0</v>
          </cell>
          <cell r="AO615">
            <v>0</v>
          </cell>
          <cell r="AP615">
            <v>0</v>
          </cell>
          <cell r="AQ615" t="e">
            <v>#DIV/0!</v>
          </cell>
          <cell r="AR615">
            <v>0</v>
          </cell>
          <cell r="AS615" t="e">
            <v>#DIV/0!</v>
          </cell>
        </row>
        <row r="616">
          <cell r="A616">
            <v>43189</v>
          </cell>
          <cell r="B616">
            <v>5173.1899999999996</v>
          </cell>
          <cell r="C616">
            <v>0</v>
          </cell>
          <cell r="D616">
            <v>611.70194000000004</v>
          </cell>
          <cell r="E616">
            <v>0</v>
          </cell>
          <cell r="F616">
            <v>2640.87</v>
          </cell>
          <cell r="G616">
            <v>0</v>
          </cell>
          <cell r="H616">
            <v>1105.82</v>
          </cell>
          <cell r="I616">
            <v>0</v>
          </cell>
          <cell r="J616">
            <v>951.11</v>
          </cell>
          <cell r="K616">
            <v>0</v>
          </cell>
          <cell r="L616">
            <v>870.06</v>
          </cell>
          <cell r="M616">
            <v>0</v>
          </cell>
          <cell r="N616">
            <v>752.99</v>
          </cell>
          <cell r="O616">
            <v>0</v>
          </cell>
          <cell r="P616">
            <v>1395.33</v>
          </cell>
          <cell r="Q616">
            <v>0</v>
          </cell>
          <cell r="R616">
            <v>998.93</v>
          </cell>
          <cell r="S616">
            <v>0</v>
          </cell>
          <cell r="T616">
            <v>1379.25</v>
          </cell>
          <cell r="U616">
            <v>0</v>
          </cell>
          <cell r="V616">
            <v>596.26</v>
          </cell>
          <cell r="W616">
            <v>0</v>
          </cell>
          <cell r="X616">
            <v>367.11</v>
          </cell>
          <cell r="Y616">
            <v>0</v>
          </cell>
          <cell r="Z616">
            <v>378.27</v>
          </cell>
          <cell r="AA616">
            <v>0</v>
          </cell>
          <cell r="AB616">
            <v>659.18</v>
          </cell>
          <cell r="AC616">
            <v>0</v>
          </cell>
          <cell r="AD616">
            <v>0</v>
          </cell>
          <cell r="AE616" t="e">
            <v>#DIV/0!</v>
          </cell>
          <cell r="AF616">
            <v>0</v>
          </cell>
          <cell r="AG616" t="e">
            <v>#DIV/0!</v>
          </cell>
          <cell r="AH616">
            <v>0</v>
          </cell>
          <cell r="AI616" t="e">
            <v>#DIV/0!</v>
          </cell>
          <cell r="AJ616">
            <v>0</v>
          </cell>
          <cell r="AK616" t="e">
            <v>#DIV/0!</v>
          </cell>
          <cell r="AL616">
            <v>0</v>
          </cell>
          <cell r="AM616" t="e">
            <v>#DIV/0!</v>
          </cell>
          <cell r="AN616">
            <v>0</v>
          </cell>
          <cell r="AO616">
            <v>0</v>
          </cell>
          <cell r="AP616">
            <v>0</v>
          </cell>
          <cell r="AQ616" t="e">
            <v>#DIV/0!</v>
          </cell>
          <cell r="AR616">
            <v>0</v>
          </cell>
          <cell r="AS616" t="e">
            <v>#DIV/0!</v>
          </cell>
        </row>
        <row r="617">
          <cell r="A617">
            <v>43192</v>
          </cell>
          <cell r="B617">
            <v>5057.6899999999996</v>
          </cell>
          <cell r="C617">
            <v>-2.2326649514129548E-2</v>
          </cell>
          <cell r="D617">
            <v>598.00063</v>
          </cell>
          <cell r="E617">
            <v>-2.2398670175870383E-2</v>
          </cell>
          <cell r="F617">
            <v>2581.88</v>
          </cell>
          <cell r="G617">
            <v>-2.233733580221664E-2</v>
          </cell>
          <cell r="H617">
            <v>1074.49</v>
          </cell>
          <cell r="I617">
            <v>-3.0965616408791058E-2</v>
          </cell>
          <cell r="J617">
            <v>927.8</v>
          </cell>
          <cell r="K617">
            <v>-2.4508206201175553E-2</v>
          </cell>
          <cell r="L617">
            <v>852.7</v>
          </cell>
          <cell r="M617">
            <v>-1.9952646943888763E-2</v>
          </cell>
          <cell r="N617">
            <v>736.97</v>
          </cell>
          <cell r="O617">
            <v>-2.1275182937356418E-2</v>
          </cell>
          <cell r="P617">
            <v>1366.42</v>
          </cell>
          <cell r="Q617">
            <v>-2.0719113041359316E-2</v>
          </cell>
          <cell r="R617">
            <v>978.29</v>
          </cell>
          <cell r="S617">
            <v>-2.066210845604799E-2</v>
          </cell>
          <cell r="T617">
            <v>1345</v>
          </cell>
          <cell r="U617">
            <v>-2.4328063158337999E-2</v>
          </cell>
          <cell r="V617">
            <v>583.34</v>
          </cell>
          <cell r="W617">
            <v>-2.1668399691409768E-2</v>
          </cell>
          <cell r="X617">
            <v>361.82</v>
          </cell>
          <cell r="Y617">
            <v>-2.3207441829790246E-2</v>
          </cell>
          <cell r="Z617">
            <v>373.55</v>
          </cell>
          <cell r="AA617">
            <v>-1.2477859729822516E-2</v>
          </cell>
          <cell r="AB617">
            <v>654.23</v>
          </cell>
          <cell r="AC617">
            <v>-7.5093297733547226E-3</v>
          </cell>
          <cell r="AD617">
            <v>0</v>
          </cell>
          <cell r="AE617" t="e">
            <v>#DIV/0!</v>
          </cell>
          <cell r="AF617">
            <v>0</v>
          </cell>
          <cell r="AG617" t="e">
            <v>#DIV/0!</v>
          </cell>
          <cell r="AH617">
            <v>0</v>
          </cell>
          <cell r="AI617" t="e">
            <v>#DIV/0!</v>
          </cell>
          <cell r="AJ617">
            <v>0</v>
          </cell>
          <cell r="AK617" t="e">
            <v>#DIV/0!</v>
          </cell>
          <cell r="AL617">
            <v>0</v>
          </cell>
          <cell r="AM617" t="e">
            <v>#DIV/0!</v>
          </cell>
          <cell r="AN617">
            <v>0</v>
          </cell>
          <cell r="AO617">
            <v>0</v>
          </cell>
          <cell r="AP617">
            <v>0</v>
          </cell>
          <cell r="AQ617" t="e">
            <v>#DIV/0!</v>
          </cell>
          <cell r="AR617">
            <v>0</v>
          </cell>
          <cell r="AS617" t="e">
            <v>#DIV/0!</v>
          </cell>
        </row>
        <row r="618">
          <cell r="A618">
            <v>43193</v>
          </cell>
          <cell r="B618">
            <v>5121.7</v>
          </cell>
          <cell r="C618">
            <v>1.2655975356338667E-2</v>
          </cell>
          <cell r="D618">
            <v>605.62761999999998</v>
          </cell>
          <cell r="E618">
            <v>1.2754150442951806E-2</v>
          </cell>
          <cell r="F618">
            <v>2614.4499999999998</v>
          </cell>
          <cell r="G618">
            <v>1.261483879963432E-2</v>
          </cell>
          <cell r="H618">
            <v>1087.99</v>
          </cell>
          <cell r="I618">
            <v>1.400317764941403E-2</v>
          </cell>
          <cell r="J618">
            <v>940.49</v>
          </cell>
          <cell r="K618">
            <v>1.3677516706186665E-2</v>
          </cell>
          <cell r="L618">
            <v>870.92</v>
          </cell>
          <cell r="M618">
            <v>2.1367421132872044E-2</v>
          </cell>
          <cell r="N618">
            <v>747.18</v>
          </cell>
          <cell r="O618">
            <v>1.3854023908707269E-2</v>
          </cell>
          <cell r="P618">
            <v>1387.17</v>
          </cell>
          <cell r="Q618">
            <v>1.5185667657089397E-2</v>
          </cell>
          <cell r="R618">
            <v>991.83</v>
          </cell>
          <cell r="S618">
            <v>1.3840476750248021E-2</v>
          </cell>
          <cell r="T618">
            <v>1358.58</v>
          </cell>
          <cell r="U618">
            <v>1.0870120842913241E-2</v>
          </cell>
          <cell r="V618">
            <v>591.77</v>
          </cell>
          <cell r="W618">
            <v>1.4451263414132276E-2</v>
          </cell>
          <cell r="X618">
            <v>364.6</v>
          </cell>
          <cell r="Y618">
            <v>5.8813685339001486E-3</v>
          </cell>
          <cell r="Z618">
            <v>374.74</v>
          </cell>
          <cell r="AA618">
            <v>3.1856511845804736E-3</v>
          </cell>
          <cell r="AB618">
            <v>656.49</v>
          </cell>
          <cell r="AC618">
            <v>3.4544426272105078E-3</v>
          </cell>
          <cell r="AD618">
            <v>0</v>
          </cell>
          <cell r="AE618" t="e">
            <v>#DIV/0!</v>
          </cell>
          <cell r="AF618">
            <v>0</v>
          </cell>
          <cell r="AG618" t="e">
            <v>#DIV/0!</v>
          </cell>
          <cell r="AH618">
            <v>0</v>
          </cell>
          <cell r="AI618" t="e">
            <v>#DIV/0!</v>
          </cell>
          <cell r="AJ618">
            <v>0</v>
          </cell>
          <cell r="AK618" t="e">
            <v>#DIV/0!</v>
          </cell>
          <cell r="AL618">
            <v>0</v>
          </cell>
          <cell r="AM618" t="e">
            <v>#DIV/0!</v>
          </cell>
          <cell r="AN618">
            <v>0</v>
          </cell>
          <cell r="AO618">
            <v>0</v>
          </cell>
          <cell r="AP618">
            <v>0</v>
          </cell>
          <cell r="AQ618" t="e">
            <v>#DIV/0!</v>
          </cell>
          <cell r="AR618">
            <v>0</v>
          </cell>
          <cell r="AS618" t="e">
            <v>#DIV/0!</v>
          </cell>
        </row>
        <row r="619">
          <cell r="A619">
            <v>43194</v>
          </cell>
          <cell r="B619">
            <v>5181.3100000000004</v>
          </cell>
          <cell r="C619">
            <v>1.1638713708339132E-2</v>
          </cell>
          <cell r="D619">
            <v>612.52566999999999</v>
          </cell>
          <cell r="E619">
            <v>1.1389919766208845E-2</v>
          </cell>
          <cell r="F619">
            <v>2644.69</v>
          </cell>
          <cell r="G619">
            <v>1.1566486259060316E-2</v>
          </cell>
          <cell r="H619">
            <v>1107.72</v>
          </cell>
          <cell r="I619">
            <v>1.8205903492337111E-2</v>
          </cell>
          <cell r="J619">
            <v>954.8</v>
          </cell>
          <cell r="K619">
            <v>1.5215472785462758E-2</v>
          </cell>
          <cell r="L619">
            <v>869.73</v>
          </cell>
          <cell r="M619">
            <v>-1.3663711936802159E-3</v>
          </cell>
          <cell r="N619">
            <v>755.43</v>
          </cell>
          <cell r="O619">
            <v>1.104151610053794E-2</v>
          </cell>
          <cell r="P619">
            <v>1406.53</v>
          </cell>
          <cell r="Q619">
            <v>1.3956472530403552E-2</v>
          </cell>
          <cell r="R619">
            <v>996.05</v>
          </cell>
          <cell r="S619">
            <v>4.2547614006431811E-3</v>
          </cell>
          <cell r="T619">
            <v>1377.54</v>
          </cell>
          <cell r="U619">
            <v>1.5618174796158558E-2</v>
          </cell>
          <cell r="V619">
            <v>595.62</v>
          </cell>
          <cell r="W619">
            <v>6.5059060107812705E-3</v>
          </cell>
          <cell r="X619">
            <v>369.3</v>
          </cell>
          <cell r="Y619">
            <v>1.0400167812884097E-2</v>
          </cell>
          <cell r="Z619">
            <v>379.3</v>
          </cell>
          <cell r="AA619">
            <v>1.2168436782836078E-2</v>
          </cell>
          <cell r="AB619">
            <v>657.87</v>
          </cell>
          <cell r="AC619">
            <v>2.10208837910697E-3</v>
          </cell>
          <cell r="AD619">
            <v>0</v>
          </cell>
          <cell r="AE619" t="e">
            <v>#DIV/0!</v>
          </cell>
          <cell r="AF619">
            <v>0</v>
          </cell>
          <cell r="AG619" t="e">
            <v>#DIV/0!</v>
          </cell>
          <cell r="AH619">
            <v>0</v>
          </cell>
          <cell r="AI619" t="e">
            <v>#DIV/0!</v>
          </cell>
          <cell r="AJ619">
            <v>0</v>
          </cell>
          <cell r="AK619" t="e">
            <v>#DIV/0!</v>
          </cell>
          <cell r="AL619">
            <v>0</v>
          </cell>
          <cell r="AM619" t="e">
            <v>#DIV/0!</v>
          </cell>
          <cell r="AN619">
            <v>0</v>
          </cell>
          <cell r="AO619">
            <v>0</v>
          </cell>
          <cell r="AP619">
            <v>0</v>
          </cell>
          <cell r="AQ619" t="e">
            <v>#DIV/0!</v>
          </cell>
          <cell r="AR619">
            <v>0</v>
          </cell>
          <cell r="AS619" t="e">
            <v>#DIV/0!</v>
          </cell>
        </row>
        <row r="620">
          <cell r="A620">
            <v>43195</v>
          </cell>
          <cell r="B620">
            <v>5217.62</v>
          </cell>
          <cell r="C620">
            <v>7.0078802465012302E-3</v>
          </cell>
          <cell r="D620">
            <v>616.82411999999999</v>
          </cell>
          <cell r="E620">
            <v>7.0175834426662309E-3</v>
          </cell>
          <cell r="F620">
            <v>2662.84</v>
          </cell>
          <cell r="G620">
            <v>6.8628081173975897E-3</v>
          </cell>
          <cell r="H620">
            <v>1122.8699999999999</v>
          </cell>
          <cell r="I620">
            <v>1.5254393895855884E-2</v>
          </cell>
          <cell r="J620">
            <v>957.91</v>
          </cell>
          <cell r="K620">
            <v>3.2572266443233744E-3</v>
          </cell>
          <cell r="L620">
            <v>885.5</v>
          </cell>
          <cell r="M620">
            <v>1.81320639738769E-2</v>
          </cell>
          <cell r="N620">
            <v>761.13</v>
          </cell>
          <cell r="O620">
            <v>7.545371510265797E-3</v>
          </cell>
          <cell r="P620">
            <v>1405.95</v>
          </cell>
          <cell r="Q620">
            <v>-4.1236233852104398E-4</v>
          </cell>
          <cell r="R620">
            <v>1006.04</v>
          </cell>
          <cell r="S620">
            <v>1.0029616987099033E-2</v>
          </cell>
          <cell r="T620">
            <v>1383.03</v>
          </cell>
          <cell r="U620">
            <v>2.4161709719470632E-3</v>
          </cell>
          <cell r="V620">
            <v>606.96</v>
          </cell>
          <cell r="W620">
            <v>1.9038984587488761E-2</v>
          </cell>
          <cell r="X620">
            <v>371.91</v>
          </cell>
          <cell r="Y620">
            <v>1.0350392764710153E-2</v>
          </cell>
          <cell r="Z620">
            <v>379.53</v>
          </cell>
          <cell r="AA620">
            <v>6.0638017400460598E-4</v>
          </cell>
          <cell r="AB620">
            <v>663.09</v>
          </cell>
          <cell r="AC620">
            <v>7.9346983446577646E-3</v>
          </cell>
          <cell r="AD620">
            <v>0</v>
          </cell>
          <cell r="AE620" t="e">
            <v>#DIV/0!</v>
          </cell>
          <cell r="AF620">
            <v>0</v>
          </cell>
          <cell r="AG620" t="e">
            <v>#DIV/0!</v>
          </cell>
          <cell r="AH620">
            <v>0</v>
          </cell>
          <cell r="AI620" t="e">
            <v>#DIV/0!</v>
          </cell>
          <cell r="AJ620">
            <v>0</v>
          </cell>
          <cell r="AK620" t="e">
            <v>#DIV/0!</v>
          </cell>
          <cell r="AL620">
            <v>0</v>
          </cell>
          <cell r="AM620" t="e">
            <v>#DIV/0!</v>
          </cell>
          <cell r="AN620">
            <v>0</v>
          </cell>
          <cell r="AO620">
            <v>0</v>
          </cell>
          <cell r="AP620">
            <v>0</v>
          </cell>
          <cell r="AQ620" t="e">
            <v>#DIV/0!</v>
          </cell>
          <cell r="AR620">
            <v>0</v>
          </cell>
          <cell r="AS620" t="e">
            <v>#DIV/0!</v>
          </cell>
        </row>
        <row r="621">
          <cell r="A621">
            <v>43196</v>
          </cell>
          <cell r="B621">
            <v>5103.3500000000004</v>
          </cell>
          <cell r="C621">
            <v>-2.190079001537093E-2</v>
          </cell>
          <cell r="D621">
            <v>603.47071000000005</v>
          </cell>
          <cell r="E621">
            <v>-2.1648650834211747E-2</v>
          </cell>
          <cell r="F621">
            <v>2604.4699999999998</v>
          </cell>
          <cell r="G621">
            <v>-2.192020549488527E-2</v>
          </cell>
          <cell r="H621">
            <v>1098.83</v>
          </cell>
          <cell r="I621">
            <v>-2.3923019740815822E-2</v>
          </cell>
          <cell r="J621">
            <v>948.59</v>
          </cell>
          <cell r="K621">
            <v>-9.7295152989319567E-3</v>
          </cell>
          <cell r="L621">
            <v>869.19</v>
          </cell>
          <cell r="M621">
            <v>-1.8418972332015726E-2</v>
          </cell>
          <cell r="N621">
            <v>742.57</v>
          </cell>
          <cell r="O621">
            <v>-2.4384796289727007E-2</v>
          </cell>
          <cell r="P621">
            <v>1372.28</v>
          </cell>
          <cell r="Q621">
            <v>-2.3948220064724968E-2</v>
          </cell>
          <cell r="R621">
            <v>978.56</v>
          </cell>
          <cell r="S621">
            <v>-2.7315017295534982E-2</v>
          </cell>
          <cell r="T621">
            <v>1348.07</v>
          </cell>
          <cell r="U621">
            <v>-2.6798945884048526E-2</v>
          </cell>
          <cell r="V621">
            <v>592.22</v>
          </cell>
          <cell r="W621">
            <v>-2.4284961117701398E-2</v>
          </cell>
          <cell r="X621">
            <v>366.46</v>
          </cell>
          <cell r="Y621">
            <v>-1.7486479485189579E-2</v>
          </cell>
          <cell r="Z621">
            <v>376</v>
          </cell>
          <cell r="AA621">
            <v>-9.300977524833276E-3</v>
          </cell>
          <cell r="AB621">
            <v>658.36</v>
          </cell>
          <cell r="AC621">
            <v>-7.1332699935152677E-3</v>
          </cell>
          <cell r="AD621">
            <v>0</v>
          </cell>
          <cell r="AE621" t="e">
            <v>#DIV/0!</v>
          </cell>
          <cell r="AF621">
            <v>0</v>
          </cell>
          <cell r="AG621" t="e">
            <v>#DIV/0!</v>
          </cell>
          <cell r="AH621">
            <v>0</v>
          </cell>
          <cell r="AI621" t="e">
            <v>#DIV/0!</v>
          </cell>
          <cell r="AJ621">
            <v>0</v>
          </cell>
          <cell r="AK621" t="e">
            <v>#DIV/0!</v>
          </cell>
          <cell r="AL621">
            <v>0</v>
          </cell>
          <cell r="AM621" t="e">
            <v>#DIV/0!</v>
          </cell>
          <cell r="AN621">
            <v>0</v>
          </cell>
          <cell r="AO621">
            <v>0</v>
          </cell>
          <cell r="AP621">
            <v>0</v>
          </cell>
          <cell r="AQ621" t="e">
            <v>#DIV/0!</v>
          </cell>
          <cell r="AR621">
            <v>0</v>
          </cell>
          <cell r="AS621" t="e">
            <v>#DIV/0!</v>
          </cell>
        </row>
        <row r="622">
          <cell r="A622">
            <v>43199</v>
          </cell>
          <cell r="B622">
            <v>5121.8999999999996</v>
          </cell>
          <cell r="C622">
            <v>3.6348672930524017E-3</v>
          </cell>
          <cell r="D622">
            <v>605.24590000000001</v>
          </cell>
          <cell r="E622">
            <v>2.9416340687022924E-3</v>
          </cell>
          <cell r="F622">
            <v>2613.16</v>
          </cell>
          <cell r="G622">
            <v>3.336571356168383E-3</v>
          </cell>
          <cell r="H622">
            <v>1096.28</v>
          </cell>
          <cell r="I622">
            <v>-3.024397585304726E-3</v>
          </cell>
          <cell r="J622">
            <v>946.97</v>
          </cell>
          <cell r="K622">
            <v>-1.7077978894991519E-3</v>
          </cell>
          <cell r="L622">
            <v>873.26</v>
          </cell>
          <cell r="M622">
            <v>4.6825205075988752E-3</v>
          </cell>
          <cell r="N622">
            <v>746.38</v>
          </cell>
          <cell r="O622">
            <v>5.1308294167553559E-3</v>
          </cell>
          <cell r="P622">
            <v>1385.09</v>
          </cell>
          <cell r="Q622">
            <v>9.3348296266066999E-3</v>
          </cell>
          <cell r="R622">
            <v>975.2</v>
          </cell>
          <cell r="S622">
            <v>-3.4336167429691589E-3</v>
          </cell>
          <cell r="T622">
            <v>1358.59</v>
          </cell>
          <cell r="U622">
            <v>7.7084804816096022E-3</v>
          </cell>
          <cell r="V622">
            <v>595.28</v>
          </cell>
          <cell r="W622">
            <v>5.1669987504643355E-3</v>
          </cell>
          <cell r="X622">
            <v>366.86</v>
          </cell>
          <cell r="Y622">
            <v>2.0203998342240531E-3</v>
          </cell>
          <cell r="Z622">
            <v>375.74</v>
          </cell>
          <cell r="AA622">
            <v>-6.914893617021578E-4</v>
          </cell>
          <cell r="AB622">
            <v>659.13</v>
          </cell>
          <cell r="AC622">
            <v>1.1695728780605208E-3</v>
          </cell>
          <cell r="AD622">
            <v>0</v>
          </cell>
          <cell r="AE622" t="e">
            <v>#DIV/0!</v>
          </cell>
          <cell r="AF622">
            <v>0</v>
          </cell>
          <cell r="AG622" t="e">
            <v>#DIV/0!</v>
          </cell>
          <cell r="AH622">
            <v>0</v>
          </cell>
          <cell r="AI622" t="e">
            <v>#DIV/0!</v>
          </cell>
          <cell r="AJ622">
            <v>0</v>
          </cell>
          <cell r="AK622" t="e">
            <v>#DIV/0!</v>
          </cell>
          <cell r="AL622">
            <v>0</v>
          </cell>
          <cell r="AM622" t="e">
            <v>#DIV/0!</v>
          </cell>
          <cell r="AN622">
            <v>0</v>
          </cell>
          <cell r="AO622">
            <v>0</v>
          </cell>
          <cell r="AP622">
            <v>0</v>
          </cell>
          <cell r="AQ622" t="e">
            <v>#DIV/0!</v>
          </cell>
          <cell r="AR622">
            <v>0</v>
          </cell>
          <cell r="AS622" t="e">
            <v>#DIV/0!</v>
          </cell>
        </row>
        <row r="623">
          <cell r="A623">
            <v>43200</v>
          </cell>
          <cell r="B623">
            <v>5207.7299999999996</v>
          </cell>
          <cell r="C623">
            <v>1.6757453288818613E-2</v>
          </cell>
          <cell r="D623">
            <v>615.39103999999998</v>
          </cell>
          <cell r="E623">
            <v>1.6762013588196067E-2</v>
          </cell>
          <cell r="F623">
            <v>2656.87</v>
          </cell>
          <cell r="G623">
            <v>1.6726874741691988E-2</v>
          </cell>
          <cell r="H623">
            <v>1109.58</v>
          </cell>
          <cell r="I623">
            <v>1.3401898024206165E-2</v>
          </cell>
          <cell r="J623">
            <v>950.15</v>
          </cell>
          <cell r="K623">
            <v>3.3580789254146204E-3</v>
          </cell>
          <cell r="L623">
            <v>902.25</v>
          </cell>
          <cell r="M623">
            <v>3.3197444060188319E-2</v>
          </cell>
          <cell r="N623">
            <v>758.02</v>
          </cell>
          <cell r="O623">
            <v>1.5595273185240677E-2</v>
          </cell>
          <cell r="P623">
            <v>1409.12</v>
          </cell>
          <cell r="Q623">
            <v>1.7349053130121472E-2</v>
          </cell>
          <cell r="R623">
            <v>990.25</v>
          </cell>
          <cell r="S623">
            <v>1.5432731747333728E-2</v>
          </cell>
          <cell r="T623">
            <v>1392.31</v>
          </cell>
          <cell r="U623">
            <v>2.4474351745528082E-2</v>
          </cell>
          <cell r="V623">
            <v>607.66</v>
          </cell>
          <cell r="W623">
            <v>2.0796935895712965E-2</v>
          </cell>
          <cell r="X623">
            <v>375.35</v>
          </cell>
          <cell r="Y623">
            <v>2.0088889441327775E-2</v>
          </cell>
          <cell r="Z623">
            <v>373.27</v>
          </cell>
          <cell r="AA623">
            <v>-6.5736945760367371E-3</v>
          </cell>
          <cell r="AB623">
            <v>654.37</v>
          </cell>
          <cell r="AC623">
            <v>-7.2216406475201778E-3</v>
          </cell>
          <cell r="AD623">
            <v>0</v>
          </cell>
          <cell r="AE623" t="e">
            <v>#DIV/0!</v>
          </cell>
          <cell r="AF623">
            <v>0</v>
          </cell>
          <cell r="AG623" t="e">
            <v>#DIV/0!</v>
          </cell>
          <cell r="AH623">
            <v>0</v>
          </cell>
          <cell r="AI623" t="e">
            <v>#DIV/0!</v>
          </cell>
          <cell r="AJ623">
            <v>0</v>
          </cell>
          <cell r="AK623" t="e">
            <v>#DIV/0!</v>
          </cell>
          <cell r="AL623">
            <v>0</v>
          </cell>
          <cell r="AM623" t="e">
            <v>#DIV/0!</v>
          </cell>
          <cell r="AN623">
            <v>0</v>
          </cell>
          <cell r="AO623">
            <v>0</v>
          </cell>
          <cell r="AP623">
            <v>0</v>
          </cell>
          <cell r="AQ623" t="e">
            <v>#DIV/0!</v>
          </cell>
          <cell r="AR623">
            <v>0</v>
          </cell>
          <cell r="AS623" t="e">
            <v>#DIV/0!</v>
          </cell>
        </row>
        <row r="624">
          <cell r="A624">
            <v>43201</v>
          </cell>
          <cell r="B624">
            <v>5179.1899999999996</v>
          </cell>
          <cell r="C624">
            <v>-5.480314839671041E-3</v>
          </cell>
          <cell r="D624">
            <v>612.30981999999995</v>
          </cell>
          <cell r="E624">
            <v>-5.0069302276484207E-3</v>
          </cell>
          <cell r="F624">
            <v>2642.19</v>
          </cell>
          <cell r="G624">
            <v>-5.5252985656053522E-3</v>
          </cell>
          <cell r="H624">
            <v>1106</v>
          </cell>
          <cell r="I624">
            <v>-3.0869557873235607E-3</v>
          </cell>
          <cell r="J624">
            <v>948.12</v>
          </cell>
          <cell r="K624">
            <v>-2.1365047624058997E-3</v>
          </cell>
          <cell r="L624">
            <v>911.65</v>
          </cell>
          <cell r="M624">
            <v>1.0418398448323707E-2</v>
          </cell>
          <cell r="N624">
            <v>748.5</v>
          </cell>
          <cell r="O624">
            <v>-1.255903538165215E-2</v>
          </cell>
          <cell r="P624">
            <v>1397.05</v>
          </cell>
          <cell r="Q624">
            <v>-8.5656296128079346E-3</v>
          </cell>
          <cell r="R624">
            <v>982.78</v>
          </cell>
          <cell r="S624">
            <v>-7.543549608684752E-3</v>
          </cell>
          <cell r="T624">
            <v>1385.43</v>
          </cell>
          <cell r="U624">
            <v>-5.3385286879555956E-3</v>
          </cell>
          <cell r="V624">
            <v>602.9</v>
          </cell>
          <cell r="W624">
            <v>-7.8333278478096569E-3</v>
          </cell>
          <cell r="X624">
            <v>369.76</v>
          </cell>
          <cell r="Y624">
            <v>-6.3664612586402068E-3</v>
          </cell>
          <cell r="Z624">
            <v>374.01</v>
          </cell>
          <cell r="AA624">
            <v>1.9824791705735922E-3</v>
          </cell>
          <cell r="AB624">
            <v>653.38</v>
          </cell>
          <cell r="AC624">
            <v>-1.5129055427357541E-3</v>
          </cell>
          <cell r="AD624">
            <v>0</v>
          </cell>
          <cell r="AE624" t="e">
            <v>#DIV/0!</v>
          </cell>
          <cell r="AF624">
            <v>0</v>
          </cell>
          <cell r="AG624" t="e">
            <v>#DIV/0!</v>
          </cell>
          <cell r="AH624">
            <v>0</v>
          </cell>
          <cell r="AI624" t="e">
            <v>#DIV/0!</v>
          </cell>
          <cell r="AJ624">
            <v>0</v>
          </cell>
          <cell r="AK624" t="e">
            <v>#DIV/0!</v>
          </cell>
          <cell r="AL624">
            <v>0</v>
          </cell>
          <cell r="AM624" t="e">
            <v>#DIV/0!</v>
          </cell>
          <cell r="AN624">
            <v>0</v>
          </cell>
          <cell r="AO624">
            <v>0</v>
          </cell>
          <cell r="AP624">
            <v>0</v>
          </cell>
          <cell r="AQ624" t="e">
            <v>#DIV/0!</v>
          </cell>
          <cell r="AR624">
            <v>0</v>
          </cell>
          <cell r="AS624" t="e">
            <v>#DIV/0!</v>
          </cell>
        </row>
        <row r="625">
          <cell r="A625">
            <v>43202</v>
          </cell>
          <cell r="B625">
            <v>5222.55</v>
          </cell>
          <cell r="C625">
            <v>8.3719655003968718E-3</v>
          </cell>
          <cell r="D625">
            <v>617.13566000000003</v>
          </cell>
          <cell r="E625">
            <v>7.881369598155441E-3</v>
          </cell>
          <cell r="F625">
            <v>2663.99</v>
          </cell>
          <cell r="G625">
            <v>8.2507314008453125E-3</v>
          </cell>
          <cell r="H625">
            <v>1110.96</v>
          </cell>
          <cell r="I625">
            <v>6.1723271675041894E-3</v>
          </cell>
          <cell r="J625">
            <v>946.3</v>
          </cell>
          <cell r="K625">
            <v>-1.9195882377758267E-3</v>
          </cell>
          <cell r="L625">
            <v>911.59</v>
          </cell>
          <cell r="M625">
            <v>-6.5814731530666748E-5</v>
          </cell>
          <cell r="N625">
            <v>762.14</v>
          </cell>
          <cell r="O625">
            <v>1.8223112892451487E-2</v>
          </cell>
          <cell r="P625">
            <v>1406.92</v>
          </cell>
          <cell r="Q625">
            <v>7.064886725600461E-3</v>
          </cell>
          <cell r="R625">
            <v>997.16</v>
          </cell>
          <cell r="S625">
            <v>1.4631962392397169E-2</v>
          </cell>
          <cell r="T625">
            <v>1403.23</v>
          </cell>
          <cell r="U625">
            <v>1.4957246367765058E-2</v>
          </cell>
          <cell r="V625">
            <v>609.41999999999996</v>
          </cell>
          <cell r="W625">
            <v>1.0814397080776139E-2</v>
          </cell>
          <cell r="X625">
            <v>369.67</v>
          </cell>
          <cell r="Y625">
            <v>2.0954950954674327E-3</v>
          </cell>
          <cell r="Z625">
            <v>369.85</v>
          </cell>
          <cell r="AA625">
            <v>-1.1122697254083991E-2</v>
          </cell>
          <cell r="AB625">
            <v>645.04</v>
          </cell>
          <cell r="AC625">
            <v>-1.2764394379993327E-2</v>
          </cell>
          <cell r="AD625">
            <v>0</v>
          </cell>
          <cell r="AE625" t="e">
            <v>#DIV/0!</v>
          </cell>
          <cell r="AF625">
            <v>0</v>
          </cell>
          <cell r="AG625" t="e">
            <v>#DIV/0!</v>
          </cell>
          <cell r="AH625">
            <v>0</v>
          </cell>
          <cell r="AI625" t="e">
            <v>#DIV/0!</v>
          </cell>
          <cell r="AJ625">
            <v>0</v>
          </cell>
          <cell r="AK625" t="e">
            <v>#DIV/0!</v>
          </cell>
          <cell r="AL625">
            <v>0</v>
          </cell>
          <cell r="AM625" t="e">
            <v>#DIV/0!</v>
          </cell>
          <cell r="AN625">
            <v>0</v>
          </cell>
          <cell r="AO625">
            <v>0</v>
          </cell>
          <cell r="AP625">
            <v>0</v>
          </cell>
          <cell r="AQ625" t="e">
            <v>#DIV/0!</v>
          </cell>
          <cell r="AR625">
            <v>0</v>
          </cell>
          <cell r="AS625" t="e">
            <v>#DIV/0!</v>
          </cell>
        </row>
        <row r="626">
          <cell r="A626">
            <v>43203</v>
          </cell>
          <cell r="B626">
            <v>5207.57</v>
          </cell>
          <cell r="C626">
            <v>-2.8683306047813106E-3</v>
          </cell>
          <cell r="D626">
            <v>615.31772000000001</v>
          </cell>
          <cell r="E626">
            <v>-2.9457704647953831E-3</v>
          </cell>
          <cell r="F626">
            <v>2656.3</v>
          </cell>
          <cell r="G626">
            <v>-2.8866474724003055E-3</v>
          </cell>
          <cell r="H626">
            <v>1104.67</v>
          </cell>
          <cell r="I626">
            <v>-8.2807477792468179E-3</v>
          </cell>
          <cell r="J626">
            <v>951.04</v>
          </cell>
          <cell r="K626">
            <v>5.0089823523196131E-3</v>
          </cell>
          <cell r="L626">
            <v>921.57</v>
          </cell>
          <cell r="M626">
            <v>1.0947904211323189E-2</v>
          </cell>
          <cell r="N626">
            <v>750.39</v>
          </cell>
          <cell r="O626">
            <v>-1.5417114965754375E-2</v>
          </cell>
          <cell r="P626">
            <v>1405.84</v>
          </cell>
          <cell r="Q626">
            <v>-7.6763426491921471E-4</v>
          </cell>
          <cell r="R626">
            <v>994.77</v>
          </cell>
          <cell r="S626">
            <v>-2.3968069316859797E-3</v>
          </cell>
          <cell r="T626">
            <v>1398.64</v>
          </cell>
          <cell r="U626">
            <v>-4.0399087005848332E-3</v>
          </cell>
          <cell r="V626">
            <v>608.79</v>
          </cell>
          <cell r="W626">
            <v>-1.033769813921448E-3</v>
          </cell>
          <cell r="X626">
            <v>369.11</v>
          </cell>
          <cell r="Y626">
            <v>-2.4464628486858299E-4</v>
          </cell>
          <cell r="Z626">
            <v>371.77</v>
          </cell>
          <cell r="AA626">
            <v>5.1912937677436322E-3</v>
          </cell>
          <cell r="AB626">
            <v>649.49</v>
          </cell>
          <cell r="AC626">
            <v>6.8987969738312227E-3</v>
          </cell>
          <cell r="AD626">
            <v>0</v>
          </cell>
          <cell r="AE626" t="e">
            <v>#DIV/0!</v>
          </cell>
          <cell r="AF626">
            <v>0</v>
          </cell>
          <cell r="AG626" t="e">
            <v>#DIV/0!</v>
          </cell>
          <cell r="AH626">
            <v>0</v>
          </cell>
          <cell r="AI626" t="e">
            <v>#DIV/0!</v>
          </cell>
          <cell r="AJ626">
            <v>0</v>
          </cell>
          <cell r="AK626" t="e">
            <v>#DIV/0!</v>
          </cell>
          <cell r="AL626">
            <v>0</v>
          </cell>
          <cell r="AM626" t="e">
            <v>#DIV/0!</v>
          </cell>
          <cell r="AN626">
            <v>0</v>
          </cell>
          <cell r="AO626">
            <v>0</v>
          </cell>
          <cell r="AP626">
            <v>0</v>
          </cell>
          <cell r="AQ626" t="e">
            <v>#DIV/0!</v>
          </cell>
          <cell r="AR626">
            <v>0</v>
          </cell>
          <cell r="AS626" t="e">
            <v>#DIV/0!</v>
          </cell>
        </row>
        <row r="627">
          <cell r="A627">
            <v>43206</v>
          </cell>
          <cell r="B627">
            <v>5249.94</v>
          </cell>
          <cell r="C627">
            <v>8.1362324462272984E-3</v>
          </cell>
          <cell r="D627">
            <v>620.44036000000006</v>
          </cell>
          <cell r="E627">
            <v>8.3251949903215827E-3</v>
          </cell>
          <cell r="F627">
            <v>2677.84</v>
          </cell>
          <cell r="G627">
            <v>8.1090238301395612E-3</v>
          </cell>
          <cell r="H627">
            <v>1112.93</v>
          </cell>
          <cell r="I627">
            <v>7.9832300282568023E-3</v>
          </cell>
          <cell r="J627">
            <v>961.21</v>
          </cell>
          <cell r="K627">
            <v>1.0693556527590964E-2</v>
          </cell>
          <cell r="L627">
            <v>930.92</v>
          </cell>
          <cell r="M627">
            <v>1.0145729570189888E-2</v>
          </cell>
          <cell r="N627">
            <v>753.93</v>
          </cell>
          <cell r="O627">
            <v>4.7175468756246453E-3</v>
          </cell>
          <cell r="P627">
            <v>1417.15</v>
          </cell>
          <cell r="Q627">
            <v>8.0450122346782393E-3</v>
          </cell>
          <cell r="R627">
            <v>1004.71</v>
          </cell>
          <cell r="S627">
            <v>9.992259517275448E-3</v>
          </cell>
          <cell r="T627">
            <v>1408.61</v>
          </cell>
          <cell r="U627">
            <v>6.9788040088621349E-3</v>
          </cell>
          <cell r="V627">
            <v>617.20000000000005</v>
          </cell>
          <cell r="W627">
            <v>1.3814287356888499E-2</v>
          </cell>
          <cell r="X627">
            <v>374.6</v>
          </cell>
          <cell r="Y627">
            <v>8.3128067429095315E-3</v>
          </cell>
          <cell r="Z627">
            <v>373.33</v>
          </cell>
          <cell r="AA627">
            <v>4.1961427764478643E-3</v>
          </cell>
          <cell r="AB627">
            <v>658.45</v>
          </cell>
          <cell r="AC627">
            <v>1.379543949868367E-2</v>
          </cell>
          <cell r="AD627">
            <v>0</v>
          </cell>
          <cell r="AE627" t="e">
            <v>#DIV/0!</v>
          </cell>
          <cell r="AF627">
            <v>0</v>
          </cell>
          <cell r="AG627" t="e">
            <v>#DIV/0!</v>
          </cell>
          <cell r="AH627">
            <v>0</v>
          </cell>
          <cell r="AI627" t="e">
            <v>#DIV/0!</v>
          </cell>
          <cell r="AJ627">
            <v>0</v>
          </cell>
          <cell r="AK627" t="e">
            <v>#DIV/0!</v>
          </cell>
          <cell r="AL627">
            <v>0</v>
          </cell>
          <cell r="AM627" t="e">
            <v>#DIV/0!</v>
          </cell>
          <cell r="AN627">
            <v>0</v>
          </cell>
          <cell r="AO627">
            <v>0</v>
          </cell>
          <cell r="AP627">
            <v>0</v>
          </cell>
          <cell r="AQ627" t="e">
            <v>#DIV/0!</v>
          </cell>
          <cell r="AR627">
            <v>0</v>
          </cell>
          <cell r="AS627" t="e">
            <v>#DIV/0!</v>
          </cell>
        </row>
        <row r="628">
          <cell r="A628">
            <v>43207</v>
          </cell>
          <cell r="B628">
            <v>5305.9</v>
          </cell>
          <cell r="C628">
            <v>1.0659169438126836E-2</v>
          </cell>
          <cell r="D628">
            <v>626.90373</v>
          </cell>
          <cell r="E628">
            <v>1.0417391286408062E-2</v>
          </cell>
          <cell r="F628">
            <v>2706.39</v>
          </cell>
          <cell r="G628">
            <v>1.0661577988229309E-2</v>
          </cell>
          <cell r="H628">
            <v>1133.74</v>
          </cell>
          <cell r="I628">
            <v>1.8839029426862677E-2</v>
          </cell>
          <cell r="J628">
            <v>963.41</v>
          </cell>
          <cell r="K628">
            <v>2.2887818478791733E-3</v>
          </cell>
          <cell r="L628">
            <v>934.62</v>
          </cell>
          <cell r="M628">
            <v>3.9745627980922738E-3</v>
          </cell>
          <cell r="N628">
            <v>753.36</v>
          </cell>
          <cell r="O628">
            <v>-7.5603835899873406E-4</v>
          </cell>
          <cell r="P628">
            <v>1428.81</v>
          </cell>
          <cell r="Q628">
            <v>8.2277811099742415E-3</v>
          </cell>
          <cell r="R628">
            <v>1013.14</v>
          </cell>
          <cell r="S628">
            <v>8.3904808352659455E-3</v>
          </cell>
          <cell r="T628">
            <v>1436.92</v>
          </cell>
          <cell r="U628">
            <v>1.8242165985748557E-2</v>
          </cell>
          <cell r="V628">
            <v>624.14</v>
          </cell>
          <cell r="W628">
            <v>1.1244329228774941E-2</v>
          </cell>
          <cell r="X628">
            <v>374.98</v>
          </cell>
          <cell r="Y628">
            <v>2.2224757942187166E-2</v>
          </cell>
          <cell r="Z628">
            <v>378.3</v>
          </cell>
          <cell r="AA628">
            <v>1.3312618862668435E-2</v>
          </cell>
          <cell r="AB628">
            <v>665.33</v>
          </cell>
          <cell r="AC628">
            <v>1.0448781228643123E-2</v>
          </cell>
          <cell r="AD628">
            <v>0</v>
          </cell>
          <cell r="AE628" t="e">
            <v>#DIV/0!</v>
          </cell>
          <cell r="AF628">
            <v>0</v>
          </cell>
          <cell r="AG628" t="e">
            <v>#DIV/0!</v>
          </cell>
          <cell r="AH628">
            <v>0</v>
          </cell>
          <cell r="AI628" t="e">
            <v>#DIV/0!</v>
          </cell>
          <cell r="AJ628">
            <v>0</v>
          </cell>
          <cell r="AK628" t="e">
            <v>#DIV/0!</v>
          </cell>
          <cell r="AL628">
            <v>0</v>
          </cell>
          <cell r="AM628" t="e">
            <v>#DIV/0!</v>
          </cell>
          <cell r="AN628">
            <v>0</v>
          </cell>
          <cell r="AO628">
            <v>0</v>
          </cell>
          <cell r="AP628">
            <v>0</v>
          </cell>
          <cell r="AQ628" t="e">
            <v>#DIV/0!</v>
          </cell>
          <cell r="AR628">
            <v>0</v>
          </cell>
          <cell r="AS628" t="e">
            <v>#DIV/0!</v>
          </cell>
        </row>
        <row r="629">
          <cell r="A629">
            <v>43208</v>
          </cell>
          <cell r="B629">
            <v>5310.32</v>
          </cell>
          <cell r="C629">
            <v>8.3303492338715479E-4</v>
          </cell>
          <cell r="D629">
            <v>627.55309999999997</v>
          </cell>
          <cell r="E629">
            <v>1.0358368740284174E-3</v>
          </cell>
          <cell r="F629">
            <v>2708.64</v>
          </cell>
          <cell r="G629">
            <v>8.3136576768305659E-4</v>
          </cell>
          <cell r="H629">
            <v>1139.3399999999999</v>
          </cell>
          <cell r="I629">
            <v>7.9829371654637511E-3</v>
          </cell>
          <cell r="J629">
            <v>955.1</v>
          </cell>
          <cell r="K629">
            <v>-8.6256111105343924E-3</v>
          </cell>
          <cell r="L629">
            <v>949.07</v>
          </cell>
          <cell r="M629">
            <v>1.5460829000021548E-2</v>
          </cell>
          <cell r="N629">
            <v>750.59</v>
          </cell>
          <cell r="O629">
            <v>-3.6768609960708964E-3</v>
          </cell>
          <cell r="P629">
            <v>1429.44</v>
          </cell>
          <cell r="Q629">
            <v>4.4092636529713403E-4</v>
          </cell>
          <cell r="R629">
            <v>1023.47</v>
          </cell>
          <cell r="S629">
            <v>1.019602424146715E-2</v>
          </cell>
          <cell r="T629">
            <v>1433.55</v>
          </cell>
          <cell r="U629">
            <v>-1.5291518469175347E-3</v>
          </cell>
          <cell r="V629">
            <v>628.67999999999995</v>
          </cell>
          <cell r="W629">
            <v>7.2740090364340482E-3</v>
          </cell>
          <cell r="X629">
            <v>373.31</v>
          </cell>
          <cell r="Y629">
            <v>-4.6265129862463755E-3</v>
          </cell>
          <cell r="Z629">
            <v>377.5</v>
          </cell>
          <cell r="AA629">
            <v>-2.1147237642082928E-3</v>
          </cell>
          <cell r="AB629">
            <v>662.74</v>
          </cell>
          <cell r="AC629">
            <v>-3.8928050741737774E-3</v>
          </cell>
          <cell r="AD629">
            <v>0</v>
          </cell>
          <cell r="AE629" t="e">
            <v>#DIV/0!</v>
          </cell>
          <cell r="AF629">
            <v>0</v>
          </cell>
          <cell r="AG629" t="e">
            <v>#DIV/0!</v>
          </cell>
          <cell r="AH629">
            <v>0</v>
          </cell>
          <cell r="AI629" t="e">
            <v>#DIV/0!</v>
          </cell>
          <cell r="AJ629">
            <v>0</v>
          </cell>
          <cell r="AK629" t="e">
            <v>#DIV/0!</v>
          </cell>
          <cell r="AL629">
            <v>0</v>
          </cell>
          <cell r="AM629" t="e">
            <v>#DIV/0!</v>
          </cell>
          <cell r="AN629">
            <v>0</v>
          </cell>
          <cell r="AO629">
            <v>0</v>
          </cell>
          <cell r="AP629">
            <v>0</v>
          </cell>
          <cell r="AQ629" t="e">
            <v>#DIV/0!</v>
          </cell>
          <cell r="AR629">
            <v>0</v>
          </cell>
          <cell r="AS629" t="e">
            <v>#DIV/0!</v>
          </cell>
        </row>
        <row r="630">
          <cell r="A630">
            <v>43209</v>
          </cell>
          <cell r="B630">
            <v>5280.57</v>
          </cell>
          <cell r="C630">
            <v>-5.6022989198390993E-3</v>
          </cell>
          <cell r="D630">
            <v>623.96666000000005</v>
          </cell>
          <cell r="E630">
            <v>-5.7149586226248328E-3</v>
          </cell>
          <cell r="F630">
            <v>2693.13</v>
          </cell>
          <cell r="G630">
            <v>-5.7261208576997458E-3</v>
          </cell>
          <cell r="H630">
            <v>1135.43</v>
          </cell>
          <cell r="I630">
            <v>-2.975877152294997E-3</v>
          </cell>
          <cell r="J630">
            <v>926.34</v>
          </cell>
          <cell r="K630">
            <v>-3.0112030153910618E-2</v>
          </cell>
          <cell r="L630">
            <v>950.4</v>
          </cell>
          <cell r="M630">
            <v>1.4013718693035582E-3</v>
          </cell>
          <cell r="N630">
            <v>762.03</v>
          </cell>
          <cell r="O630">
            <v>1.5241343476465108E-2</v>
          </cell>
          <cell r="P630">
            <v>1417.89</v>
          </cell>
          <cell r="Q630">
            <v>-8.0800873069173385E-3</v>
          </cell>
          <cell r="R630">
            <v>1020.49</v>
          </cell>
          <cell r="S630">
            <v>-2.9116632632124606E-3</v>
          </cell>
          <cell r="T630">
            <v>1417.32</v>
          </cell>
          <cell r="U630">
            <v>-1.6278759370966817E-2</v>
          </cell>
          <cell r="V630">
            <v>621.95000000000005</v>
          </cell>
          <cell r="W630">
            <v>-1.070496914169361E-2</v>
          </cell>
          <cell r="X630">
            <v>370.38</v>
          </cell>
          <cell r="Y630">
            <v>3.0348490425412844E-3</v>
          </cell>
          <cell r="Z630">
            <v>371.19</v>
          </cell>
          <cell r="AA630">
            <v>-1.6715231788079432E-2</v>
          </cell>
          <cell r="AB630">
            <v>662.19</v>
          </cell>
          <cell r="AC630">
            <v>-8.2988804055883492E-4</v>
          </cell>
          <cell r="AD630">
            <v>0</v>
          </cell>
          <cell r="AE630" t="e">
            <v>#DIV/0!</v>
          </cell>
          <cell r="AF630">
            <v>0</v>
          </cell>
          <cell r="AG630" t="e">
            <v>#DIV/0!</v>
          </cell>
          <cell r="AH630">
            <v>0</v>
          </cell>
          <cell r="AI630" t="e">
            <v>#DIV/0!</v>
          </cell>
          <cell r="AJ630">
            <v>0</v>
          </cell>
          <cell r="AK630" t="e">
            <v>#DIV/0!</v>
          </cell>
          <cell r="AL630">
            <v>0</v>
          </cell>
          <cell r="AM630" t="e">
            <v>#DIV/0!</v>
          </cell>
          <cell r="AN630">
            <v>0</v>
          </cell>
          <cell r="AO630">
            <v>0</v>
          </cell>
          <cell r="AP630">
            <v>0</v>
          </cell>
          <cell r="AQ630" t="e">
            <v>#DIV/0!</v>
          </cell>
          <cell r="AR630">
            <v>0</v>
          </cell>
          <cell r="AS630" t="e">
            <v>#DIV/0!</v>
          </cell>
        </row>
        <row r="631">
          <cell r="A631">
            <v>43210</v>
          </cell>
          <cell r="B631">
            <v>5235.75</v>
          </cell>
          <cell r="C631">
            <v>-8.4877200756735549E-3</v>
          </cell>
          <cell r="D631">
            <v>618.75693999999999</v>
          </cell>
          <cell r="E631">
            <v>-8.3493563582388575E-3</v>
          </cell>
          <cell r="F631">
            <v>2670.14</v>
          </cell>
          <cell r="G631">
            <v>-8.5365355552833311E-3</v>
          </cell>
          <cell r="H631">
            <v>1123.81</v>
          </cell>
          <cell r="I631">
            <v>-1.0278483002517295E-2</v>
          </cell>
          <cell r="J631">
            <v>911.04</v>
          </cell>
          <cell r="K631">
            <v>-1.6516613770321986E-2</v>
          </cell>
          <cell r="L631">
            <v>945.6</v>
          </cell>
          <cell r="M631">
            <v>-5.050505050504972E-3</v>
          </cell>
          <cell r="N631">
            <v>762.4</v>
          </cell>
          <cell r="O631">
            <v>4.8554518850973949E-4</v>
          </cell>
          <cell r="P631">
            <v>1410.04</v>
          </cell>
          <cell r="Q631">
            <v>-5.5363956301265338E-3</v>
          </cell>
          <cell r="R631">
            <v>1016.31</v>
          </cell>
          <cell r="S631">
            <v>-4.0960714950661892E-3</v>
          </cell>
          <cell r="T631">
            <v>1395.91</v>
          </cell>
          <cell r="U631">
            <v>-1.5304046768990248E-2</v>
          </cell>
          <cell r="V631">
            <v>618.17999999999995</v>
          </cell>
          <cell r="W631">
            <v>-6.0615805129030642E-3</v>
          </cell>
          <cell r="X631">
            <v>367.95</v>
          </cell>
          <cell r="Y631">
            <v>-1.0527338050556109E-2</v>
          </cell>
          <cell r="Z631">
            <v>367.91</v>
          </cell>
          <cell r="AA631">
            <v>-8.8364449473314899E-3</v>
          </cell>
          <cell r="AB631">
            <v>656.3</v>
          </cell>
          <cell r="AC631">
            <v>-8.8947280991862332E-3</v>
          </cell>
          <cell r="AD631">
            <v>0</v>
          </cell>
          <cell r="AE631" t="e">
            <v>#DIV/0!</v>
          </cell>
          <cell r="AF631">
            <v>0</v>
          </cell>
          <cell r="AG631" t="e">
            <v>#DIV/0!</v>
          </cell>
          <cell r="AH631">
            <v>0</v>
          </cell>
          <cell r="AI631" t="e">
            <v>#DIV/0!</v>
          </cell>
          <cell r="AJ631">
            <v>0</v>
          </cell>
          <cell r="AK631" t="e">
            <v>#DIV/0!</v>
          </cell>
          <cell r="AL631">
            <v>0</v>
          </cell>
          <cell r="AM631" t="e">
            <v>#DIV/0!</v>
          </cell>
          <cell r="AN631">
            <v>0</v>
          </cell>
          <cell r="AO631">
            <v>0</v>
          </cell>
          <cell r="AP631">
            <v>0</v>
          </cell>
          <cell r="AQ631" t="e">
            <v>#DIV/0!</v>
          </cell>
          <cell r="AR631">
            <v>0</v>
          </cell>
          <cell r="AS631" t="e">
            <v>#DIV/0!</v>
          </cell>
        </row>
        <row r="632">
          <cell r="A632">
            <v>43213</v>
          </cell>
          <cell r="B632">
            <v>5236.04</v>
          </cell>
          <cell r="C632">
            <v>5.5388435276748638E-5</v>
          </cell>
          <cell r="D632">
            <v>618.79848000000004</v>
          </cell>
          <cell r="E632">
            <v>6.7134600542972933E-5</v>
          </cell>
          <cell r="F632">
            <v>2670.29</v>
          </cell>
          <cell r="G632">
            <v>5.6176829679399631E-5</v>
          </cell>
          <cell r="H632">
            <v>1126.26</v>
          </cell>
          <cell r="I632">
            <v>2.4253650742037179E-3</v>
          </cell>
          <cell r="J632">
            <v>909.62</v>
          </cell>
          <cell r="K632">
            <v>-1.5586582367403956E-3</v>
          </cell>
          <cell r="L632">
            <v>951.38</v>
          </cell>
          <cell r="M632">
            <v>6.1125211505921317E-3</v>
          </cell>
          <cell r="N632">
            <v>761.57</v>
          </cell>
          <cell r="O632">
            <v>-1.0886673662118262E-3</v>
          </cell>
          <cell r="P632">
            <v>1415.8</v>
          </cell>
          <cell r="Q632">
            <v>4.0849904967235062E-3</v>
          </cell>
          <cell r="R632">
            <v>1015.52</v>
          </cell>
          <cell r="S632">
            <v>-7.7732188013501791E-4</v>
          </cell>
          <cell r="T632">
            <v>1390.35</v>
          </cell>
          <cell r="U632">
            <v>-4.0757279275270911E-3</v>
          </cell>
          <cell r="V632">
            <v>616.33000000000004</v>
          </cell>
          <cell r="W632">
            <v>-2.992655860752369E-3</v>
          </cell>
          <cell r="X632">
            <v>371.91</v>
          </cell>
          <cell r="Y632">
            <v>-1.8352657463065121E-4</v>
          </cell>
          <cell r="Z632">
            <v>368.5</v>
          </cell>
          <cell r="AA632">
            <v>1.6036530673262384E-3</v>
          </cell>
          <cell r="AB632">
            <v>656.93</v>
          </cell>
          <cell r="AC632">
            <v>9.5992686271517691E-4</v>
          </cell>
          <cell r="AD632">
            <v>0</v>
          </cell>
          <cell r="AE632" t="e">
            <v>#DIV/0!</v>
          </cell>
          <cell r="AF632">
            <v>0</v>
          </cell>
          <cell r="AG632" t="e">
            <v>#DIV/0!</v>
          </cell>
          <cell r="AH632">
            <v>0</v>
          </cell>
          <cell r="AI632" t="e">
            <v>#DIV/0!</v>
          </cell>
          <cell r="AJ632">
            <v>0</v>
          </cell>
          <cell r="AK632" t="e">
            <v>#DIV/0!</v>
          </cell>
          <cell r="AL632">
            <v>0</v>
          </cell>
          <cell r="AM632" t="e">
            <v>#DIV/0!</v>
          </cell>
          <cell r="AN632">
            <v>0</v>
          </cell>
          <cell r="AO632">
            <v>0</v>
          </cell>
          <cell r="AP632">
            <v>0</v>
          </cell>
          <cell r="AQ632" t="e">
            <v>#DIV/0!</v>
          </cell>
          <cell r="AR632">
            <v>0</v>
          </cell>
          <cell r="AS632" t="e">
            <v>#DIV/0!</v>
          </cell>
        </row>
        <row r="633">
          <cell r="A633">
            <v>43214</v>
          </cell>
          <cell r="B633">
            <v>5166.1000000000004</v>
          </cell>
          <cell r="C633">
            <v>-1.3357422785158168E-2</v>
          </cell>
          <cell r="D633">
            <v>610.93681000000004</v>
          </cell>
          <cell r="E633">
            <v>-1.2704733857781925E-2</v>
          </cell>
          <cell r="F633">
            <v>2634.56</v>
          </cell>
          <cell r="G633">
            <v>-1.3380569151665189E-2</v>
          </cell>
          <cell r="H633">
            <v>1108.5899999999999</v>
          </cell>
          <cell r="I633">
            <v>-1.6659252536261514E-2</v>
          </cell>
          <cell r="J633">
            <v>903.87</v>
          </cell>
          <cell r="K633">
            <v>-6.3213209911830992E-3</v>
          </cell>
          <cell r="L633">
            <v>941.16</v>
          </cell>
          <cell r="M633">
            <v>-1.07422901469445E-2</v>
          </cell>
          <cell r="N633">
            <v>756.38</v>
          </cell>
          <cell r="O633">
            <v>-6.8148692831914159E-3</v>
          </cell>
          <cell r="P633">
            <v>1404.63</v>
          </cell>
          <cell r="Q633">
            <v>-7.8895324198332561E-3</v>
          </cell>
          <cell r="R633">
            <v>986.97</v>
          </cell>
          <cell r="S633">
            <v>-2.811367575232393E-2</v>
          </cell>
          <cell r="T633">
            <v>1362.71</v>
          </cell>
          <cell r="U633">
            <v>-1.4744580767060421E-2</v>
          </cell>
          <cell r="V633">
            <v>599.74</v>
          </cell>
          <cell r="W633">
            <v>-2.6917398147096594E-2</v>
          </cell>
          <cell r="X633">
            <v>376.25</v>
          </cell>
          <cell r="Y633">
            <v>-2.4218544355772992E-2</v>
          </cell>
          <cell r="Z633">
            <v>369.06</v>
          </cell>
          <cell r="AA633">
            <v>1.5196743554952707E-3</v>
          </cell>
          <cell r="AB633">
            <v>661.17</v>
          </cell>
          <cell r="AC633">
            <v>6.4542645335119442E-3</v>
          </cell>
          <cell r="AD633">
            <v>0</v>
          </cell>
          <cell r="AE633" t="e">
            <v>#DIV/0!</v>
          </cell>
          <cell r="AF633">
            <v>0</v>
          </cell>
          <cell r="AG633" t="e">
            <v>#DIV/0!</v>
          </cell>
          <cell r="AH633">
            <v>0</v>
          </cell>
          <cell r="AI633" t="e">
            <v>#DIV/0!</v>
          </cell>
          <cell r="AJ633">
            <v>0</v>
          </cell>
          <cell r="AK633" t="e">
            <v>#DIV/0!</v>
          </cell>
          <cell r="AL633">
            <v>0</v>
          </cell>
          <cell r="AM633" t="e">
            <v>#DIV/0!</v>
          </cell>
          <cell r="AN633">
            <v>0</v>
          </cell>
          <cell r="AO633">
            <v>0</v>
          </cell>
          <cell r="AP633">
            <v>0</v>
          </cell>
          <cell r="AQ633" t="e">
            <v>#DIV/0!</v>
          </cell>
          <cell r="AR633">
            <v>0</v>
          </cell>
          <cell r="AS633" t="e">
            <v>#DIV/0!</v>
          </cell>
        </row>
        <row r="634">
          <cell r="A634">
            <v>43215</v>
          </cell>
          <cell r="B634">
            <v>5175.59</v>
          </cell>
          <cell r="C634">
            <v>1.8369756682989902E-3</v>
          </cell>
          <cell r="D634">
            <v>611.92772000000002</v>
          </cell>
          <cell r="E634">
            <v>1.6219517039741671E-3</v>
          </cell>
          <cell r="F634">
            <v>2639.4</v>
          </cell>
          <cell r="G634">
            <v>1.8371189116968001E-3</v>
          </cell>
          <cell r="H634">
            <v>1112.79</v>
          </cell>
          <cell r="I634">
            <v>1.4468674494320184E-3</v>
          </cell>
          <cell r="J634">
            <v>905.13</v>
          </cell>
          <cell r="K634">
            <v>1.3940057751666846E-3</v>
          </cell>
          <cell r="L634">
            <v>948.82</v>
          </cell>
          <cell r="M634">
            <v>8.1388924306176058E-3</v>
          </cell>
          <cell r="N634">
            <v>755.91</v>
          </cell>
          <cell r="O634">
            <v>-6.2138078743489977E-4</v>
          </cell>
          <cell r="P634">
            <v>1411</v>
          </cell>
          <cell r="Q634">
            <v>4.5350021001970831E-3</v>
          </cell>
          <cell r="R634">
            <v>989.69</v>
          </cell>
          <cell r="S634">
            <v>2.755909500795406E-3</v>
          </cell>
          <cell r="T634">
            <v>1361.09</v>
          </cell>
          <cell r="U634">
            <v>-1.4538083119454573E-3</v>
          </cell>
          <cell r="V634">
            <v>602.96</v>
          </cell>
          <cell r="W634">
            <v>5.3689932303999655E-3</v>
          </cell>
          <cell r="X634">
            <v>379.31</v>
          </cell>
          <cell r="Y634">
            <v>4.2519736367470804E-3</v>
          </cell>
          <cell r="Z634">
            <v>367.8</v>
          </cell>
          <cell r="AA634">
            <v>-3.414079011542781E-3</v>
          </cell>
          <cell r="AB634">
            <v>661.37</v>
          </cell>
          <cell r="AC634">
            <v>3.0249406355409292E-4</v>
          </cell>
          <cell r="AD634">
            <v>0</v>
          </cell>
          <cell r="AE634" t="e">
            <v>#DIV/0!</v>
          </cell>
          <cell r="AF634">
            <v>0</v>
          </cell>
          <cell r="AG634" t="e">
            <v>#DIV/0!</v>
          </cell>
          <cell r="AH634">
            <v>0</v>
          </cell>
          <cell r="AI634" t="e">
            <v>#DIV/0!</v>
          </cell>
          <cell r="AJ634">
            <v>0</v>
          </cell>
          <cell r="AK634" t="e">
            <v>#DIV/0!</v>
          </cell>
          <cell r="AL634">
            <v>0</v>
          </cell>
          <cell r="AM634" t="e">
            <v>#DIV/0!</v>
          </cell>
          <cell r="AN634">
            <v>0</v>
          </cell>
          <cell r="AO634">
            <v>0</v>
          </cell>
          <cell r="AP634">
            <v>0</v>
          </cell>
          <cell r="AQ634" t="e">
            <v>#DIV/0!</v>
          </cell>
          <cell r="AR634">
            <v>0</v>
          </cell>
          <cell r="AS634" t="e">
            <v>#DIV/0!</v>
          </cell>
        </row>
        <row r="635">
          <cell r="A635">
            <v>43216</v>
          </cell>
          <cell r="B635">
            <v>5229.6099999999997</v>
          </cell>
          <cell r="C635">
            <v>1.0437457372009629E-2</v>
          </cell>
          <cell r="D635">
            <v>617.91057000000001</v>
          </cell>
          <cell r="E635">
            <v>9.7770534075494187E-3</v>
          </cell>
          <cell r="F635">
            <v>2666.94</v>
          </cell>
          <cell r="G635">
            <v>1.0434189588542919E-2</v>
          </cell>
          <cell r="H635">
            <v>1130.47</v>
          </cell>
          <cell r="I635">
            <v>2.2734513790049277E-2</v>
          </cell>
          <cell r="J635">
            <v>910.06</v>
          </cell>
          <cell r="K635">
            <v>5.4467314087478513E-3</v>
          </cell>
          <cell r="L635">
            <v>963.09</v>
          </cell>
          <cell r="M635">
            <v>1.5039733563795066E-2</v>
          </cell>
          <cell r="N635">
            <v>756.19</v>
          </cell>
          <cell r="O635">
            <v>3.7041446733088179E-4</v>
          </cell>
          <cell r="P635">
            <v>1428.49</v>
          </cell>
          <cell r="Q635">
            <v>1.2395464209780327E-2</v>
          </cell>
          <cell r="R635">
            <v>985.5</v>
          </cell>
          <cell r="S635">
            <v>-4.2336489203690375E-3</v>
          </cell>
          <cell r="T635">
            <v>1392</v>
          </cell>
          <cell r="U635">
            <v>1.8290386259633019E-2</v>
          </cell>
          <cell r="V635">
            <v>606.42999999999995</v>
          </cell>
          <cell r="W635">
            <v>5.7549422847285037E-3</v>
          </cell>
          <cell r="X635">
            <v>367.02</v>
          </cell>
          <cell r="Y635">
            <v>1.4197523956155367E-2</v>
          </cell>
          <cell r="Z635">
            <v>372.4</v>
          </cell>
          <cell r="AA635">
            <v>1.2506797172376238E-2</v>
          </cell>
          <cell r="AB635">
            <v>668.19</v>
          </cell>
          <cell r="AC635">
            <v>1.0311928270106074E-2</v>
          </cell>
          <cell r="AD635">
            <v>0</v>
          </cell>
          <cell r="AE635" t="e">
            <v>#DIV/0!</v>
          </cell>
          <cell r="AF635">
            <v>0</v>
          </cell>
          <cell r="AG635" t="e">
            <v>#DIV/0!</v>
          </cell>
          <cell r="AH635">
            <v>0</v>
          </cell>
          <cell r="AI635" t="e">
            <v>#DIV/0!</v>
          </cell>
          <cell r="AJ635">
            <v>0</v>
          </cell>
          <cell r="AK635" t="e">
            <v>#DIV/0!</v>
          </cell>
          <cell r="AL635">
            <v>0</v>
          </cell>
          <cell r="AM635" t="e">
            <v>#DIV/0!</v>
          </cell>
          <cell r="AN635">
            <v>0</v>
          </cell>
          <cell r="AO635">
            <v>0</v>
          </cell>
          <cell r="AP635">
            <v>0</v>
          </cell>
          <cell r="AQ635" t="e">
            <v>#DIV/0!</v>
          </cell>
          <cell r="AR635">
            <v>0</v>
          </cell>
          <cell r="AS635" t="e">
            <v>#DIV/0!</v>
          </cell>
        </row>
        <row r="636">
          <cell r="A636">
            <v>43217</v>
          </cell>
          <cell r="B636">
            <v>5235.7299999999996</v>
          </cell>
          <cell r="C636">
            <v>1.1702593501234926E-3</v>
          </cell>
          <cell r="D636">
            <v>618.41295000000002</v>
          </cell>
          <cell r="E636">
            <v>8.1303027394397098E-4</v>
          </cell>
          <cell r="F636">
            <v>2669.91</v>
          </cell>
          <cell r="G636">
            <v>1.1136358523251566E-3</v>
          </cell>
          <cell r="H636">
            <v>1136.1400000000001</v>
          </cell>
          <cell r="I636">
            <v>1.4172851353332239E-2</v>
          </cell>
          <cell r="J636">
            <v>915.36</v>
          </cell>
          <cell r="K636">
            <v>5.8237918379009379E-3</v>
          </cell>
          <cell r="L636">
            <v>951.84</v>
          </cell>
          <cell r="M636">
            <v>-1.1681151294271608E-2</v>
          </cell>
          <cell r="N636">
            <v>757.41</v>
          </cell>
          <cell r="O636">
            <v>1.6133511419087476E-3</v>
          </cell>
          <cell r="P636">
            <v>1434.78</v>
          </cell>
          <cell r="Q636">
            <v>4.4032509853060287E-3</v>
          </cell>
          <cell r="R636">
            <v>984.37</v>
          </cell>
          <cell r="S636">
            <v>-1.146626078132873E-3</v>
          </cell>
          <cell r="T636">
            <v>1387.54</v>
          </cell>
          <cell r="U636">
            <v>-1.9915558711907861E-3</v>
          </cell>
          <cell r="V636">
            <v>605.02</v>
          </cell>
          <cell r="W636">
            <v>-2.3250828619955088E-3</v>
          </cell>
          <cell r="X636">
            <v>373.45</v>
          </cell>
          <cell r="Y636">
            <v>-9.2942653928921194E-3</v>
          </cell>
          <cell r="Z636">
            <v>377.32</v>
          </cell>
          <cell r="AA636">
            <v>1.3211600429645642E-2</v>
          </cell>
          <cell r="AB636">
            <v>674.75</v>
          </cell>
          <cell r="AC636">
            <v>9.8175668597253463E-3</v>
          </cell>
          <cell r="AD636">
            <v>0</v>
          </cell>
          <cell r="AE636" t="e">
            <v>#DIV/0!</v>
          </cell>
          <cell r="AF636">
            <v>0</v>
          </cell>
          <cell r="AG636" t="e">
            <v>#DIV/0!</v>
          </cell>
          <cell r="AH636">
            <v>0</v>
          </cell>
          <cell r="AI636" t="e">
            <v>#DIV/0!</v>
          </cell>
          <cell r="AJ636">
            <v>0</v>
          </cell>
          <cell r="AK636" t="e">
            <v>#DIV/0!</v>
          </cell>
          <cell r="AL636">
            <v>0</v>
          </cell>
          <cell r="AM636" t="e">
            <v>#DIV/0!</v>
          </cell>
          <cell r="AN636">
            <v>0</v>
          </cell>
          <cell r="AO636">
            <v>0</v>
          </cell>
          <cell r="AP636">
            <v>0</v>
          </cell>
          <cell r="AQ636" t="e">
            <v>#DIV/0!</v>
          </cell>
          <cell r="AR636">
            <v>0</v>
          </cell>
          <cell r="AS636" t="e">
            <v>#DIV/0!</v>
          </cell>
        </row>
        <row r="637">
          <cell r="A637">
            <v>43220</v>
          </cell>
          <cell r="B637">
            <v>5193.04</v>
          </cell>
          <cell r="C637">
            <v>-8.1535908077764452E-3</v>
          </cell>
          <cell r="D637">
            <v>613.23793000000001</v>
          </cell>
          <cell r="E637">
            <v>-8.368227088388136E-3</v>
          </cell>
          <cell r="F637">
            <v>2648.05</v>
          </cell>
          <cell r="G637">
            <v>-8.1875419021614215E-3</v>
          </cell>
          <cell r="H637">
            <v>1131.93</v>
          </cell>
          <cell r="I637">
            <v>-5.5386114465734698E-3</v>
          </cell>
          <cell r="J637">
            <v>910.03</v>
          </cell>
          <cell r="K637">
            <v>-5.8228456563538256E-3</v>
          </cell>
          <cell r="L637">
            <v>951.46</v>
          </cell>
          <cell r="M637">
            <v>-3.9922676080017538E-4</v>
          </cell>
          <cell r="N637">
            <v>750.21</v>
          </cell>
          <cell r="O637">
            <v>-9.5060799302886245E-3</v>
          </cell>
          <cell r="P637">
            <v>1412.33</v>
          </cell>
          <cell r="Q637">
            <v>-1.56469981460573E-2</v>
          </cell>
          <cell r="R637">
            <v>971.02</v>
          </cell>
          <cell r="S637">
            <v>-1.3561973648120174E-2</v>
          </cell>
          <cell r="T637">
            <v>1380.51</v>
          </cell>
          <cell r="U637">
            <v>-3.6836614922995102E-3</v>
          </cell>
          <cell r="V637">
            <v>597.16</v>
          </cell>
          <cell r="W637">
            <v>-1.2991306072526521E-2</v>
          </cell>
          <cell r="X637">
            <v>363.5</v>
          </cell>
          <cell r="Y637">
            <v>-9.2078275546274499E-3</v>
          </cell>
          <cell r="Z637">
            <v>375.92</v>
          </cell>
          <cell r="AA637">
            <v>-3.71037845860267E-3</v>
          </cell>
          <cell r="AB637">
            <v>673.02</v>
          </cell>
          <cell r="AC637">
            <v>-2.563912560207493E-3</v>
          </cell>
          <cell r="AD637">
            <v>0</v>
          </cell>
          <cell r="AE637" t="e">
            <v>#DIV/0!</v>
          </cell>
          <cell r="AF637">
            <v>0</v>
          </cell>
          <cell r="AG637" t="e">
            <v>#DIV/0!</v>
          </cell>
          <cell r="AH637">
            <v>0</v>
          </cell>
          <cell r="AI637" t="e">
            <v>#DIV/0!</v>
          </cell>
          <cell r="AJ637">
            <v>0</v>
          </cell>
          <cell r="AK637" t="e">
            <v>#DIV/0!</v>
          </cell>
          <cell r="AL637">
            <v>0</v>
          </cell>
          <cell r="AM637" t="e">
            <v>#DIV/0!</v>
          </cell>
          <cell r="AN637">
            <v>0</v>
          </cell>
          <cell r="AO637">
            <v>0</v>
          </cell>
          <cell r="AP637">
            <v>0</v>
          </cell>
          <cell r="AQ637" t="e">
            <v>#DIV/0!</v>
          </cell>
          <cell r="AR637">
            <v>0</v>
          </cell>
          <cell r="AS637" t="e">
            <v>#DIV/0!</v>
          </cell>
        </row>
        <row r="638">
          <cell r="A638">
            <v>43221</v>
          </cell>
          <cell r="B638">
            <v>5206.3100000000004</v>
          </cell>
          <cell r="C638">
            <v>2.5553433056553221E-3</v>
          </cell>
          <cell r="D638">
            <v>614.89234999999996</v>
          </cell>
          <cell r="E638">
            <v>2.697843559676727E-3</v>
          </cell>
          <cell r="F638">
            <v>2654.8</v>
          </cell>
          <cell r="G638">
            <v>2.5490455240648746E-3</v>
          </cell>
          <cell r="H638">
            <v>1133.76</v>
          </cell>
          <cell r="I638">
            <v>6.885902914603836E-4</v>
          </cell>
          <cell r="J638">
            <v>902.02</v>
          </cell>
          <cell r="K638">
            <v>-8.8019076294187926E-3</v>
          </cell>
          <cell r="L638">
            <v>946.19</v>
          </cell>
          <cell r="M638">
            <v>-5.5388560738233172E-3</v>
          </cell>
          <cell r="N638">
            <v>750.86</v>
          </cell>
          <cell r="O638">
            <v>8.6642406792769577E-4</v>
          </cell>
          <cell r="P638">
            <v>1412.75</v>
          </cell>
          <cell r="Q638">
            <v>2.9738092372189051E-4</v>
          </cell>
          <cell r="R638">
            <v>966.59</v>
          </cell>
          <cell r="S638">
            <v>-4.5622129307325565E-3</v>
          </cell>
          <cell r="T638">
            <v>1400.72</v>
          </cell>
          <cell r="U638">
            <v>1.3804905840732486E-2</v>
          </cell>
          <cell r="V638">
            <v>597.1</v>
          </cell>
          <cell r="W638">
            <v>-1.0047558443293525E-4</v>
          </cell>
          <cell r="X638">
            <v>360.7</v>
          </cell>
          <cell r="Y638">
            <v>1.0153970343735807E-2</v>
          </cell>
          <cell r="Z638">
            <v>378.48</v>
          </cell>
          <cell r="AA638">
            <v>6.8099595658650536E-3</v>
          </cell>
          <cell r="AB638">
            <v>671.14</v>
          </cell>
          <cell r="AC638">
            <v>-2.7933790972036743E-3</v>
          </cell>
          <cell r="AD638">
            <v>0</v>
          </cell>
          <cell r="AE638" t="e">
            <v>#DIV/0!</v>
          </cell>
          <cell r="AF638">
            <v>0</v>
          </cell>
          <cell r="AG638" t="e">
            <v>#DIV/0!</v>
          </cell>
          <cell r="AH638">
            <v>0</v>
          </cell>
          <cell r="AI638" t="e">
            <v>#DIV/0!</v>
          </cell>
          <cell r="AJ638">
            <v>0</v>
          </cell>
          <cell r="AK638" t="e">
            <v>#DIV/0!</v>
          </cell>
          <cell r="AL638">
            <v>0</v>
          </cell>
          <cell r="AM638" t="e">
            <v>#DIV/0!</v>
          </cell>
          <cell r="AN638">
            <v>0</v>
          </cell>
          <cell r="AO638">
            <v>0</v>
          </cell>
          <cell r="AP638">
            <v>0</v>
          </cell>
          <cell r="AQ638" t="e">
            <v>#DIV/0!</v>
          </cell>
          <cell r="AR638">
            <v>0</v>
          </cell>
          <cell r="AS638" t="e">
            <v>#DIV/0!</v>
          </cell>
        </row>
        <row r="639">
          <cell r="A639">
            <v>43222</v>
          </cell>
          <cell r="B639">
            <v>5168.79</v>
          </cell>
          <cell r="C639">
            <v>-7.2066396353656081E-3</v>
          </cell>
          <cell r="D639">
            <v>610.84610999999995</v>
          </cell>
          <cell r="E639">
            <v>-6.5804038706938073E-3</v>
          </cell>
          <cell r="F639">
            <v>2635.67</v>
          </cell>
          <cell r="G639">
            <v>-7.205815880669042E-3</v>
          </cell>
          <cell r="H639">
            <v>1125.72</v>
          </cell>
          <cell r="I639">
            <v>-6.2940577923960581E-3</v>
          </cell>
          <cell r="J639">
            <v>884.65</v>
          </cell>
          <cell r="K639">
            <v>-1.9256779228841947E-2</v>
          </cell>
          <cell r="L639">
            <v>949.92</v>
          </cell>
          <cell r="M639">
            <v>3.9421257886893546E-3</v>
          </cell>
          <cell r="N639">
            <v>741.9</v>
          </cell>
          <cell r="O639">
            <v>-1.193298351223937E-2</v>
          </cell>
          <cell r="P639">
            <v>1392.83</v>
          </cell>
          <cell r="Q639">
            <v>-1.4100159263847112E-2</v>
          </cell>
          <cell r="R639">
            <v>957.98</v>
          </cell>
          <cell r="S639">
            <v>-8.9076030167910547E-3</v>
          </cell>
          <cell r="T639">
            <v>1400.31</v>
          </cell>
          <cell r="U639">
            <v>-1.0651027761261235E-4</v>
          </cell>
          <cell r="V639">
            <v>595.67999999999995</v>
          </cell>
          <cell r="W639">
            <v>-2.378161112041699E-3</v>
          </cell>
          <cell r="X639">
            <v>354.37</v>
          </cell>
          <cell r="Y639">
            <v>-7.5895995500558817E-3</v>
          </cell>
          <cell r="Z639">
            <v>377.22</v>
          </cell>
          <cell r="AA639">
            <v>-3.3291058972733101E-3</v>
          </cell>
          <cell r="AB639">
            <v>670.24</v>
          </cell>
          <cell r="AC639">
            <v>-1.3410018774026033E-3</v>
          </cell>
          <cell r="AD639">
            <v>0</v>
          </cell>
          <cell r="AE639" t="e">
            <v>#DIV/0!</v>
          </cell>
          <cell r="AF639">
            <v>0</v>
          </cell>
          <cell r="AG639" t="e">
            <v>#DIV/0!</v>
          </cell>
          <cell r="AH639">
            <v>0</v>
          </cell>
          <cell r="AI639" t="e">
            <v>#DIV/0!</v>
          </cell>
          <cell r="AJ639">
            <v>0</v>
          </cell>
          <cell r="AK639" t="e">
            <v>#DIV/0!</v>
          </cell>
          <cell r="AL639">
            <v>0</v>
          </cell>
          <cell r="AM639" t="e">
            <v>#DIV/0!</v>
          </cell>
          <cell r="AN639">
            <v>0</v>
          </cell>
          <cell r="AO639">
            <v>0</v>
          </cell>
          <cell r="AP639">
            <v>0</v>
          </cell>
          <cell r="AQ639" t="e">
            <v>#DIV/0!</v>
          </cell>
          <cell r="AR639">
            <v>0</v>
          </cell>
          <cell r="AS639" t="e">
            <v>#DIV/0!</v>
          </cell>
        </row>
        <row r="640">
          <cell r="A640">
            <v>43223</v>
          </cell>
          <cell r="B640">
            <v>5157.7</v>
          </cell>
          <cell r="C640">
            <v>-2.1455698529055933E-3</v>
          </cell>
          <cell r="D640">
            <v>609.40824999999995</v>
          </cell>
          <cell r="E640">
            <v>-2.353882551531683E-3</v>
          </cell>
          <cell r="F640">
            <v>2629.73</v>
          </cell>
          <cell r="G640">
            <v>-2.2536964035709817E-3</v>
          </cell>
          <cell r="H640">
            <v>1120.75</v>
          </cell>
          <cell r="I640">
            <v>-3.0356262628802879E-3</v>
          </cell>
          <cell r="J640">
            <v>884.32</v>
          </cell>
          <cell r="K640">
            <v>-3.7302888147849877E-4</v>
          </cell>
          <cell r="L640">
            <v>947.71</v>
          </cell>
          <cell r="M640">
            <v>-2.3265117062488683E-3</v>
          </cell>
          <cell r="N640">
            <v>735.96</v>
          </cell>
          <cell r="O640">
            <v>-8.0064698746461493E-3</v>
          </cell>
          <cell r="P640">
            <v>1380.69</v>
          </cell>
          <cell r="Q640">
            <v>-8.7160672874649903E-3</v>
          </cell>
          <cell r="R640">
            <v>960.3</v>
          </cell>
          <cell r="S640">
            <v>2.421762458506338E-3</v>
          </cell>
          <cell r="T640">
            <v>1404.38</v>
          </cell>
          <cell r="U640">
            <v>4.7569983883442935E-3</v>
          </cell>
          <cell r="V640">
            <v>597.80999999999995</v>
          </cell>
          <cell r="W640">
            <v>3.5757453666398487E-3</v>
          </cell>
          <cell r="X640">
            <v>353.7</v>
          </cell>
          <cell r="Y640">
            <v>-4.5202180987760649E-3</v>
          </cell>
          <cell r="Z640">
            <v>376.89</v>
          </cell>
          <cell r="AA640">
            <v>-8.7482105932890075E-4</v>
          </cell>
          <cell r="AB640">
            <v>669.62</v>
          </cell>
          <cell r="AC640">
            <v>-9.2504177608021543E-4</v>
          </cell>
          <cell r="AD640">
            <v>0</v>
          </cell>
          <cell r="AE640" t="e">
            <v>#DIV/0!</v>
          </cell>
          <cell r="AF640">
            <v>0</v>
          </cell>
          <cell r="AG640" t="e">
            <v>#DIV/0!</v>
          </cell>
          <cell r="AH640">
            <v>0</v>
          </cell>
          <cell r="AI640" t="e">
            <v>#DIV/0!</v>
          </cell>
          <cell r="AJ640">
            <v>0</v>
          </cell>
          <cell r="AK640" t="e">
            <v>#DIV/0!</v>
          </cell>
          <cell r="AL640">
            <v>0</v>
          </cell>
          <cell r="AM640" t="e">
            <v>#DIV/0!</v>
          </cell>
          <cell r="AN640">
            <v>0</v>
          </cell>
          <cell r="AO640">
            <v>0</v>
          </cell>
          <cell r="AP640">
            <v>0</v>
          </cell>
          <cell r="AQ640" t="e">
            <v>#DIV/0!</v>
          </cell>
          <cell r="AR640">
            <v>0</v>
          </cell>
          <cell r="AS640" t="e">
            <v>#DIV/0!</v>
          </cell>
        </row>
        <row r="641">
          <cell r="A641">
            <v>43224</v>
          </cell>
          <cell r="B641">
            <v>5224.71</v>
          </cell>
          <cell r="C641">
            <v>1.299222521666632E-2</v>
          </cell>
          <cell r="D641">
            <v>617.23103000000003</v>
          </cell>
          <cell r="E641">
            <v>1.2836682142061795E-2</v>
          </cell>
          <cell r="F641">
            <v>2663.42</v>
          </cell>
          <cell r="G641">
            <v>1.2811201149927953E-2</v>
          </cell>
          <cell r="H641">
            <v>1135.4100000000001</v>
          </cell>
          <cell r="I641">
            <v>9.0364772723389199E-3</v>
          </cell>
          <cell r="J641">
            <v>896.67</v>
          </cell>
          <cell r="K641">
            <v>1.3965532838791317E-2</v>
          </cell>
          <cell r="L641">
            <v>952</v>
          </cell>
          <cell r="M641">
            <v>4.5267012060650202E-3</v>
          </cell>
          <cell r="N641">
            <v>745.46</v>
          </cell>
          <cell r="O641">
            <v>1.2908310234251763E-2</v>
          </cell>
          <cell r="P641">
            <v>1391.1</v>
          </cell>
          <cell r="Q641">
            <v>7.539708406666179E-3</v>
          </cell>
          <cell r="R641">
            <v>971.24</v>
          </cell>
          <cell r="S641">
            <v>1.1392273247943452E-2</v>
          </cell>
          <cell r="T641">
            <v>1432.56</v>
          </cell>
          <cell r="U641">
            <v>1.8107373437121349E-2</v>
          </cell>
          <cell r="V641">
            <v>605.45000000000005</v>
          </cell>
          <cell r="W641">
            <v>1.2779980261287127E-2</v>
          </cell>
          <cell r="X641">
            <v>356.35</v>
          </cell>
          <cell r="Y641">
            <v>2.0466324426546036E-2</v>
          </cell>
          <cell r="Z641">
            <v>381.13</v>
          </cell>
          <cell r="AA641">
            <v>1.1249966833824177E-2</v>
          </cell>
          <cell r="AB641">
            <v>672.39</v>
          </cell>
          <cell r="AC641">
            <v>4.1366745318240916E-3</v>
          </cell>
          <cell r="AD641">
            <v>0</v>
          </cell>
          <cell r="AE641" t="e">
            <v>#DIV/0!</v>
          </cell>
          <cell r="AF641">
            <v>0</v>
          </cell>
          <cell r="AG641" t="e">
            <v>#DIV/0!</v>
          </cell>
          <cell r="AH641">
            <v>0</v>
          </cell>
          <cell r="AI641" t="e">
            <v>#DIV/0!</v>
          </cell>
          <cell r="AJ641">
            <v>0</v>
          </cell>
          <cell r="AK641" t="e">
            <v>#DIV/0!</v>
          </cell>
          <cell r="AL641">
            <v>0</v>
          </cell>
          <cell r="AM641" t="e">
            <v>#DIV/0!</v>
          </cell>
          <cell r="AN641">
            <v>0</v>
          </cell>
          <cell r="AO641">
            <v>0</v>
          </cell>
          <cell r="AP641">
            <v>0</v>
          </cell>
          <cell r="AQ641" t="e">
            <v>#DIV/0!</v>
          </cell>
          <cell r="AR641">
            <v>0</v>
          </cell>
          <cell r="AS641" t="e">
            <v>#DIV/0!</v>
          </cell>
        </row>
        <row r="642">
          <cell r="A642">
            <v>43227</v>
          </cell>
          <cell r="B642">
            <v>5242.87</v>
          </cell>
          <cell r="C642">
            <v>3.4757910008402781E-3</v>
          </cell>
          <cell r="D642">
            <v>619.53619000000003</v>
          </cell>
          <cell r="E642">
            <v>3.7346793792918387E-3</v>
          </cell>
          <cell r="F642">
            <v>2672.63</v>
          </cell>
          <cell r="G642">
            <v>3.4579600663808829E-3</v>
          </cell>
          <cell r="H642">
            <v>1139.48</v>
          </cell>
          <cell r="I642">
            <v>1.691935493171556E-3</v>
          </cell>
          <cell r="J642">
            <v>890.99</v>
          </cell>
          <cell r="K642">
            <v>-6.3345489421972045E-3</v>
          </cell>
          <cell r="L642">
            <v>953.74</v>
          </cell>
          <cell r="M642">
            <v>1.8277310924370571E-3</v>
          </cell>
          <cell r="N642">
            <v>750.53</v>
          </cell>
          <cell r="O642">
            <v>6.8011697475383048E-3</v>
          </cell>
          <cell r="P642">
            <v>1389.61</v>
          </cell>
          <cell r="Q642">
            <v>-1.0710948170512546E-3</v>
          </cell>
          <cell r="R642">
            <v>977.99</v>
          </cell>
          <cell r="S642">
            <v>6.9498785058275114E-3</v>
          </cell>
          <cell r="T642">
            <v>1443.87</v>
          </cell>
          <cell r="U642">
            <v>8.2000814251452538E-3</v>
          </cell>
          <cell r="V642">
            <v>605.63</v>
          </cell>
          <cell r="W642">
            <v>2.9729952927559644E-4</v>
          </cell>
          <cell r="X642">
            <v>354.18</v>
          </cell>
          <cell r="Y642">
            <v>6.4958459248390605E-3</v>
          </cell>
          <cell r="Z642">
            <v>381.85</v>
          </cell>
          <cell r="AA642">
            <v>1.8891191981740274E-3</v>
          </cell>
          <cell r="AB642">
            <v>668.79</v>
          </cell>
          <cell r="AC642">
            <v>-5.3540356043367821E-3</v>
          </cell>
          <cell r="AD642">
            <v>0</v>
          </cell>
          <cell r="AE642" t="e">
            <v>#DIV/0!</v>
          </cell>
          <cell r="AF642">
            <v>0</v>
          </cell>
          <cell r="AG642" t="e">
            <v>#DIV/0!</v>
          </cell>
          <cell r="AH642">
            <v>0</v>
          </cell>
          <cell r="AI642" t="e">
            <v>#DIV/0!</v>
          </cell>
          <cell r="AJ642">
            <v>0</v>
          </cell>
          <cell r="AK642" t="e">
            <v>#DIV/0!</v>
          </cell>
          <cell r="AL642">
            <v>0</v>
          </cell>
          <cell r="AM642" t="e">
            <v>#DIV/0!</v>
          </cell>
          <cell r="AN642">
            <v>0</v>
          </cell>
          <cell r="AO642">
            <v>0</v>
          </cell>
          <cell r="AP642">
            <v>0</v>
          </cell>
          <cell r="AQ642" t="e">
            <v>#DIV/0!</v>
          </cell>
          <cell r="AR642">
            <v>0</v>
          </cell>
          <cell r="AS642" t="e">
            <v>#DIV/0!</v>
          </cell>
        </row>
        <row r="643">
          <cell r="A643">
            <v>43228</v>
          </cell>
          <cell r="B643">
            <v>5241.53</v>
          </cell>
          <cell r="C643">
            <v>-2.5558520428703435E-4</v>
          </cell>
          <cell r="D643">
            <v>619.68529999999998</v>
          </cell>
          <cell r="E643">
            <v>2.406800480856397E-4</v>
          </cell>
          <cell r="F643">
            <v>2671.92</v>
          </cell>
          <cell r="G643">
            <v>-2.6565592693339468E-4</v>
          </cell>
          <cell r="H643">
            <v>1134.44</v>
          </cell>
          <cell r="I643">
            <v>-3.0099402537394059E-4</v>
          </cell>
          <cell r="J643">
            <v>886.93</v>
          </cell>
          <cell r="K643">
            <v>-4.5567290317513054E-3</v>
          </cell>
          <cell r="L643">
            <v>961.18</v>
          </cell>
          <cell r="M643">
            <v>7.8008681611339004E-3</v>
          </cell>
          <cell r="N643">
            <v>755.58</v>
          </cell>
          <cell r="O643">
            <v>6.7285784712136643E-3</v>
          </cell>
          <cell r="P643">
            <v>1378.76</v>
          </cell>
          <cell r="Q643">
            <v>-7.8079461143772955E-3</v>
          </cell>
          <cell r="R643">
            <v>985.01</v>
          </cell>
          <cell r="S643">
            <v>7.177987504984662E-3</v>
          </cell>
          <cell r="T643">
            <v>1448.09</v>
          </cell>
          <cell r="U643">
            <v>3.4235835504525278E-3</v>
          </cell>
          <cell r="V643">
            <v>604.13</v>
          </cell>
          <cell r="W643">
            <v>-2.4767597377937101E-3</v>
          </cell>
          <cell r="X643">
            <v>349.57</v>
          </cell>
          <cell r="Y643">
            <v>-7.1299223558242697E-3</v>
          </cell>
          <cell r="Z643">
            <v>379.24</v>
          </cell>
          <cell r="AA643">
            <v>-6.8351446903234248E-3</v>
          </cell>
          <cell r="AB643">
            <v>651.99</v>
          </cell>
          <cell r="AC643">
            <v>-2.511999282285915E-2</v>
          </cell>
          <cell r="AD643">
            <v>0</v>
          </cell>
          <cell r="AE643" t="e">
            <v>#DIV/0!</v>
          </cell>
          <cell r="AF643">
            <v>0</v>
          </cell>
          <cell r="AG643" t="e">
            <v>#DIV/0!</v>
          </cell>
          <cell r="AH643">
            <v>0</v>
          </cell>
          <cell r="AI643" t="e">
            <v>#DIV/0!</v>
          </cell>
          <cell r="AJ643">
            <v>0</v>
          </cell>
          <cell r="AK643" t="e">
            <v>#DIV/0!</v>
          </cell>
          <cell r="AL643">
            <v>0</v>
          </cell>
          <cell r="AM643" t="e">
            <v>#DIV/0!</v>
          </cell>
          <cell r="AN643">
            <v>0</v>
          </cell>
          <cell r="AO643">
            <v>0</v>
          </cell>
          <cell r="AP643">
            <v>0</v>
          </cell>
          <cell r="AQ643" t="e">
            <v>#DIV/0!</v>
          </cell>
          <cell r="AR643">
            <v>0</v>
          </cell>
          <cell r="AS643" t="e">
            <v>#DIV/0!</v>
          </cell>
        </row>
        <row r="644">
          <cell r="A644">
            <v>43229</v>
          </cell>
          <cell r="B644">
            <v>5292.9</v>
          </cell>
          <cell r="C644">
            <v>9.80057349666974E-3</v>
          </cell>
          <cell r="D644">
            <v>625.41362000000004</v>
          </cell>
          <cell r="E644">
            <v>9.2439178402328182E-3</v>
          </cell>
          <cell r="F644">
            <v>2697.79</v>
          </cell>
          <cell r="G644">
            <v>9.682176113057217E-3</v>
          </cell>
          <cell r="H644">
            <v>1138.56</v>
          </cell>
          <cell r="I644">
            <v>4.7863646397407486E-3</v>
          </cell>
          <cell r="J644">
            <v>888.42</v>
          </cell>
          <cell r="K644">
            <v>1.6799521946488927E-3</v>
          </cell>
          <cell r="L644">
            <v>980.73</v>
          </cell>
          <cell r="M644">
            <v>2.0339582596391903E-2</v>
          </cell>
          <cell r="N644">
            <v>766.89</v>
          </cell>
          <cell r="O644">
            <v>1.49686333677439E-2</v>
          </cell>
          <cell r="P644">
            <v>1387.22</v>
          </cell>
          <cell r="Q644">
            <v>6.1359482433491763E-3</v>
          </cell>
          <cell r="R644">
            <v>995.95</v>
          </cell>
          <cell r="S644">
            <v>1.1106486228566359E-2</v>
          </cell>
          <cell r="T644">
            <v>1468.31</v>
          </cell>
          <cell r="U644">
            <v>1.057350455277579E-2</v>
          </cell>
          <cell r="V644">
            <v>612.76</v>
          </cell>
          <cell r="W644">
            <v>1.4285004883054953E-2</v>
          </cell>
          <cell r="X644">
            <v>345.64</v>
          </cell>
          <cell r="Y644">
            <v>1.2430284825304892E-2</v>
          </cell>
          <cell r="Z644">
            <v>382</v>
          </cell>
          <cell r="AA644">
            <v>7.2777133213794976E-3</v>
          </cell>
          <cell r="AB644">
            <v>647.61</v>
          </cell>
          <cell r="AC644">
            <v>-6.7178944462338297E-3</v>
          </cell>
          <cell r="AD644">
            <v>0</v>
          </cell>
          <cell r="AE644" t="e">
            <v>#DIV/0!</v>
          </cell>
          <cell r="AF644">
            <v>0</v>
          </cell>
          <cell r="AG644" t="e">
            <v>#DIV/0!</v>
          </cell>
          <cell r="AH644">
            <v>0</v>
          </cell>
          <cell r="AI644" t="e">
            <v>#DIV/0!</v>
          </cell>
          <cell r="AJ644">
            <v>0</v>
          </cell>
          <cell r="AK644" t="e">
            <v>#DIV/0!</v>
          </cell>
          <cell r="AL644">
            <v>0</v>
          </cell>
          <cell r="AM644" t="e">
            <v>#DIV/0!</v>
          </cell>
          <cell r="AN644">
            <v>0</v>
          </cell>
          <cell r="AO644">
            <v>0</v>
          </cell>
          <cell r="AP644">
            <v>0</v>
          </cell>
          <cell r="AQ644" t="e">
            <v>#DIV/0!</v>
          </cell>
          <cell r="AR644">
            <v>0</v>
          </cell>
          <cell r="AS644" t="e">
            <v>#DIV/0!</v>
          </cell>
        </row>
        <row r="645">
          <cell r="A645">
            <v>43230</v>
          </cell>
          <cell r="B645">
            <v>5343.7</v>
          </cell>
          <cell r="C645">
            <v>9.5977630410550852E-3</v>
          </cell>
          <cell r="D645">
            <v>631.11402999999996</v>
          </cell>
          <cell r="E645">
            <v>9.1146240147439439E-3</v>
          </cell>
          <cell r="F645">
            <v>2723.07</v>
          </cell>
          <cell r="G645">
            <v>9.3706329996035009E-3</v>
          </cell>
          <cell r="H645">
            <v>1142.5999999999999</v>
          </cell>
          <cell r="I645">
            <v>8.1418815343761144E-4</v>
          </cell>
          <cell r="J645">
            <v>894.29</v>
          </cell>
          <cell r="K645">
            <v>6.607235316629545E-3</v>
          </cell>
          <cell r="L645">
            <v>988.74</v>
          </cell>
          <cell r="M645">
            <v>8.1673855189501321E-3</v>
          </cell>
          <cell r="N645">
            <v>773.01</v>
          </cell>
          <cell r="O645">
            <v>7.9802840042249024E-3</v>
          </cell>
          <cell r="P645">
            <v>1405.83</v>
          </cell>
          <cell r="Q645">
            <v>1.3415319848329776E-2</v>
          </cell>
          <cell r="R645">
            <v>1002.75</v>
          </cell>
          <cell r="S645">
            <v>6.8276519905616784E-3</v>
          </cell>
          <cell r="T645">
            <v>1487.16</v>
          </cell>
          <cell r="U645">
            <v>1.2049309298575207E-2</v>
          </cell>
          <cell r="V645">
            <v>617.53</v>
          </cell>
          <cell r="W645">
            <v>7.7844506821593829E-3</v>
          </cell>
          <cell r="X645">
            <v>352.23</v>
          </cell>
          <cell r="Y645">
            <v>1.5747565871027162E-2</v>
          </cell>
          <cell r="Z645">
            <v>385.68</v>
          </cell>
          <cell r="AA645">
            <v>9.6335078534031116E-3</v>
          </cell>
          <cell r="AB645">
            <v>656.34</v>
          </cell>
          <cell r="AC645">
            <v>1.3480335387038522E-2</v>
          </cell>
          <cell r="AD645">
            <v>0</v>
          </cell>
          <cell r="AE645" t="e">
            <v>#DIV/0!</v>
          </cell>
          <cell r="AF645">
            <v>0</v>
          </cell>
          <cell r="AG645" t="e">
            <v>#DIV/0!</v>
          </cell>
          <cell r="AH645">
            <v>0</v>
          </cell>
          <cell r="AI645" t="e">
            <v>#DIV/0!</v>
          </cell>
          <cell r="AJ645">
            <v>0</v>
          </cell>
          <cell r="AK645" t="e">
            <v>#DIV/0!</v>
          </cell>
          <cell r="AL645">
            <v>0</v>
          </cell>
          <cell r="AM645" t="e">
            <v>#DIV/0!</v>
          </cell>
          <cell r="AN645">
            <v>0</v>
          </cell>
          <cell r="AO645">
            <v>0</v>
          </cell>
          <cell r="AP645">
            <v>0</v>
          </cell>
          <cell r="AQ645" t="e">
            <v>#DIV/0!</v>
          </cell>
          <cell r="AR645">
            <v>0</v>
          </cell>
          <cell r="AS645" t="e">
            <v>#DIV/0!</v>
          </cell>
        </row>
        <row r="646">
          <cell r="A646">
            <v>43231</v>
          </cell>
          <cell r="B646">
            <v>5354.69</v>
          </cell>
          <cell r="C646">
            <v>2.0566274304321119E-3</v>
          </cell>
          <cell r="D646">
            <v>632.13152000000002</v>
          </cell>
          <cell r="E646">
            <v>1.6122126139392901E-3</v>
          </cell>
          <cell r="F646">
            <v>2727.72</v>
          </cell>
          <cell r="G646">
            <v>1.7076314600799058E-3</v>
          </cell>
          <cell r="H646">
            <v>1145.18</v>
          </cell>
          <cell r="I646">
            <v>1.8646521251417956E-3</v>
          </cell>
          <cell r="J646">
            <v>893.32</v>
          </cell>
          <cell r="K646">
            <v>-1.0846593386931724E-3</v>
          </cell>
          <cell r="L646">
            <v>990.28</v>
          </cell>
          <cell r="M646">
            <v>1.5575378764891568E-3</v>
          </cell>
          <cell r="N646">
            <v>772.47</v>
          </cell>
          <cell r="O646">
            <v>-6.9856793573175313E-4</v>
          </cell>
          <cell r="P646">
            <v>1426.5</v>
          </cell>
          <cell r="Q646">
            <v>1.4703057979983392E-2</v>
          </cell>
          <cell r="R646">
            <v>1004.99</v>
          </cell>
          <cell r="S646">
            <v>2.2338568935427183E-3</v>
          </cell>
          <cell r="T646">
            <v>1483.28</v>
          </cell>
          <cell r="U646">
            <v>-4.1681019345663553E-3</v>
          </cell>
          <cell r="V646">
            <v>617.29999999999995</v>
          </cell>
          <cell r="W646">
            <v>-3.7245154081588794E-4</v>
          </cell>
          <cell r="X646">
            <v>359.6</v>
          </cell>
          <cell r="Y646">
            <v>4.0538691505650768E-3</v>
          </cell>
          <cell r="Z646">
            <v>383.81</v>
          </cell>
          <cell r="AA646">
            <v>-4.8485791329599959E-3</v>
          </cell>
          <cell r="AB646">
            <v>657.87</v>
          </cell>
          <cell r="AC646">
            <v>2.3311088764967902E-3</v>
          </cell>
          <cell r="AD646">
            <v>0</v>
          </cell>
          <cell r="AE646" t="e">
            <v>#DIV/0!</v>
          </cell>
          <cell r="AF646">
            <v>0</v>
          </cell>
          <cell r="AG646" t="e">
            <v>#DIV/0!</v>
          </cell>
          <cell r="AH646">
            <v>0</v>
          </cell>
          <cell r="AI646" t="e">
            <v>#DIV/0!</v>
          </cell>
          <cell r="AJ646">
            <v>0</v>
          </cell>
          <cell r="AK646" t="e">
            <v>#DIV/0!</v>
          </cell>
          <cell r="AL646">
            <v>0</v>
          </cell>
          <cell r="AM646" t="e">
            <v>#DIV/0!</v>
          </cell>
          <cell r="AN646">
            <v>0</v>
          </cell>
          <cell r="AO646">
            <v>0</v>
          </cell>
          <cell r="AP646">
            <v>0</v>
          </cell>
          <cell r="AQ646" t="e">
            <v>#DIV/0!</v>
          </cell>
          <cell r="AR646">
            <v>0</v>
          </cell>
          <cell r="AS646" t="e">
            <v>#DIV/0!</v>
          </cell>
        </row>
        <row r="647">
          <cell r="A647">
            <v>43234</v>
          </cell>
          <cell r="B647">
            <v>5359.66</v>
          </cell>
          <cell r="C647">
            <v>9.2815830608317107E-4</v>
          </cell>
          <cell r="D647">
            <v>632.45547999999997</v>
          </cell>
          <cell r="E647">
            <v>5.1248828724737017E-4</v>
          </cell>
          <cell r="F647">
            <v>2730.13</v>
          </cell>
          <cell r="G647">
            <v>8.8352176909656244E-4</v>
          </cell>
          <cell r="H647">
            <v>1146.99</v>
          </cell>
          <cell r="I647">
            <v>7.7968506006433676E-4</v>
          </cell>
          <cell r="J647">
            <v>893.26</v>
          </cell>
          <cell r="K647">
            <v>-6.7165181569905918E-5</v>
          </cell>
          <cell r="L647">
            <v>996.54</v>
          </cell>
          <cell r="M647">
            <v>6.321444439956414E-3</v>
          </cell>
          <cell r="N647">
            <v>772</v>
          </cell>
          <cell r="O647">
            <v>-6.0843786813735701E-4</v>
          </cell>
          <cell r="P647">
            <v>1435.76</v>
          </cell>
          <cell r="Q647">
            <v>6.4914125481949636E-3</v>
          </cell>
          <cell r="R647">
            <v>1003.1</v>
          </cell>
          <cell r="S647">
            <v>-1.88061572751963E-3</v>
          </cell>
          <cell r="T647">
            <v>1483.07</v>
          </cell>
          <cell r="U647">
            <v>-5.6817698348186462E-4</v>
          </cell>
          <cell r="V647">
            <v>619.75</v>
          </cell>
          <cell r="W647">
            <v>3.9688968086830645E-3</v>
          </cell>
          <cell r="X647">
            <v>358.31</v>
          </cell>
          <cell r="Y647">
            <v>9.5908779576397486E-4</v>
          </cell>
          <cell r="Z647">
            <v>381.03</v>
          </cell>
          <cell r="AA647">
            <v>-7.243167192100386E-3</v>
          </cell>
          <cell r="AB647">
            <v>655.33000000000004</v>
          </cell>
          <cell r="AC647">
            <v>-3.8609451715383436E-3</v>
          </cell>
          <cell r="AD647">
            <v>0</v>
          </cell>
          <cell r="AE647" t="e">
            <v>#DIV/0!</v>
          </cell>
          <cell r="AF647">
            <v>0</v>
          </cell>
          <cell r="AG647" t="e">
            <v>#DIV/0!</v>
          </cell>
          <cell r="AH647">
            <v>0</v>
          </cell>
          <cell r="AI647" t="e">
            <v>#DIV/0!</v>
          </cell>
          <cell r="AJ647">
            <v>0</v>
          </cell>
          <cell r="AK647" t="e">
            <v>#DIV/0!</v>
          </cell>
          <cell r="AL647">
            <v>0</v>
          </cell>
          <cell r="AM647" t="e">
            <v>#DIV/0!</v>
          </cell>
          <cell r="AN647">
            <v>0</v>
          </cell>
          <cell r="AO647">
            <v>0</v>
          </cell>
          <cell r="AP647">
            <v>0</v>
          </cell>
          <cell r="AQ647" t="e">
            <v>#DIV/0!</v>
          </cell>
          <cell r="AR647">
            <v>0</v>
          </cell>
          <cell r="AS647" t="e">
            <v>#DIV/0!</v>
          </cell>
        </row>
        <row r="648">
          <cell r="A648">
            <v>43235</v>
          </cell>
          <cell r="B648">
            <v>5323.23</v>
          </cell>
          <cell r="C648">
            <v>-6.797072948657279E-3</v>
          </cell>
          <cell r="D648">
            <v>628.46037000000001</v>
          </cell>
          <cell r="E648">
            <v>-6.3168240711583001E-3</v>
          </cell>
          <cell r="F648">
            <v>2711.45</v>
          </cell>
          <cell r="G648">
            <v>-6.8421650251088151E-3</v>
          </cell>
          <cell r="H648">
            <v>1140.18</v>
          </cell>
          <cell r="I648">
            <v>-7.5899794809835257E-3</v>
          </cell>
          <cell r="J648">
            <v>889.41</v>
          </cell>
          <cell r="K648">
            <v>-4.3100553030472888E-3</v>
          </cell>
          <cell r="L648">
            <v>996.87</v>
          </cell>
          <cell r="M648">
            <v>3.311457643446758E-4</v>
          </cell>
          <cell r="N648">
            <v>770.77</v>
          </cell>
          <cell r="O648">
            <v>-1.5932642487046511E-3</v>
          </cell>
          <cell r="P648">
            <v>1417.17</v>
          </cell>
          <cell r="Q648">
            <v>-1.2947846436730304E-2</v>
          </cell>
          <cell r="R648">
            <v>999.42</v>
          </cell>
          <cell r="S648">
            <v>-3.6686272555079835E-3</v>
          </cell>
          <cell r="T648">
            <v>1468.84</v>
          </cell>
          <cell r="U648">
            <v>-7.5139651033919383E-3</v>
          </cell>
          <cell r="V648">
            <v>617.95000000000005</v>
          </cell>
          <cell r="W648">
            <v>-2.9043969342475995E-3</v>
          </cell>
          <cell r="X648">
            <v>355.4</v>
          </cell>
          <cell r="Y648">
            <v>-1.145574868613566E-2</v>
          </cell>
          <cell r="Z648">
            <v>374.78</v>
          </cell>
          <cell r="AA648">
            <v>-1.6402907907513864E-2</v>
          </cell>
          <cell r="AB648">
            <v>649.79999999999995</v>
          </cell>
          <cell r="AC648">
            <v>-8.4384966352830659E-3</v>
          </cell>
          <cell r="AD648">
            <v>0</v>
          </cell>
          <cell r="AE648" t="e">
            <v>#DIV/0!</v>
          </cell>
          <cell r="AF648">
            <v>0</v>
          </cell>
          <cell r="AG648" t="e">
            <v>#DIV/0!</v>
          </cell>
          <cell r="AH648">
            <v>0</v>
          </cell>
          <cell r="AI648" t="e">
            <v>#DIV/0!</v>
          </cell>
          <cell r="AJ648">
            <v>0</v>
          </cell>
          <cell r="AK648" t="e">
            <v>#DIV/0!</v>
          </cell>
          <cell r="AL648">
            <v>0</v>
          </cell>
          <cell r="AM648" t="e">
            <v>#DIV/0!</v>
          </cell>
          <cell r="AN648">
            <v>0</v>
          </cell>
          <cell r="AO648">
            <v>0</v>
          </cell>
          <cell r="AP648">
            <v>0</v>
          </cell>
          <cell r="AQ648" t="e">
            <v>#DIV/0!</v>
          </cell>
          <cell r="AR648">
            <v>0</v>
          </cell>
          <cell r="AS648" t="e">
            <v>#DIV/0!</v>
          </cell>
        </row>
        <row r="649">
          <cell r="A649">
            <v>43236</v>
          </cell>
          <cell r="B649">
            <v>5346.33</v>
          </cell>
          <cell r="C649">
            <v>4.3394705845887227E-3</v>
          </cell>
          <cell r="D649">
            <v>631.28363999999999</v>
          </cell>
          <cell r="E649">
            <v>4.492359637569443E-3</v>
          </cell>
          <cell r="F649">
            <v>2722.46</v>
          </cell>
          <cell r="G649">
            <v>4.060558004020054E-3</v>
          </cell>
          <cell r="H649">
            <v>1149.79</v>
          </cell>
          <cell r="I649">
            <v>7.6487058330454863E-3</v>
          </cell>
          <cell r="J649">
            <v>896.33</v>
          </cell>
          <cell r="K649">
            <v>7.7804387178017631E-3</v>
          </cell>
          <cell r="L649">
            <v>1000.77</v>
          </cell>
          <cell r="M649">
            <v>3.9122453278761515E-3</v>
          </cell>
          <cell r="N649">
            <v>771.54</v>
          </cell>
          <cell r="O649">
            <v>9.990009990010762E-4</v>
          </cell>
          <cell r="P649">
            <v>1425.35</v>
          </cell>
          <cell r="Q649">
            <v>5.7720668656546792E-3</v>
          </cell>
          <cell r="R649">
            <v>1003.13</v>
          </cell>
          <cell r="S649">
            <v>3.712153048768263E-3</v>
          </cell>
          <cell r="T649">
            <v>1475.19</v>
          </cell>
          <cell r="U649">
            <v>4.8424387810559683E-3</v>
          </cell>
          <cell r="V649">
            <v>625.04999999999995</v>
          </cell>
          <cell r="W649">
            <v>1.1489602718666392E-2</v>
          </cell>
          <cell r="X649">
            <v>356.67</v>
          </cell>
          <cell r="Y649">
            <v>2.837901541049423E-3</v>
          </cell>
          <cell r="Z649">
            <v>373.51</v>
          </cell>
          <cell r="AA649">
            <v>-3.3886546774106741E-3</v>
          </cell>
          <cell r="AB649">
            <v>644.32000000000005</v>
          </cell>
          <cell r="AC649">
            <v>-8.433364112034325E-3</v>
          </cell>
          <cell r="AD649">
            <v>0</v>
          </cell>
          <cell r="AE649" t="e">
            <v>#DIV/0!</v>
          </cell>
          <cell r="AF649">
            <v>0</v>
          </cell>
          <cell r="AG649" t="e">
            <v>#DIV/0!</v>
          </cell>
          <cell r="AH649">
            <v>0</v>
          </cell>
          <cell r="AI649" t="e">
            <v>#DIV/0!</v>
          </cell>
          <cell r="AJ649">
            <v>0</v>
          </cell>
          <cell r="AK649" t="e">
            <v>#DIV/0!</v>
          </cell>
          <cell r="AL649">
            <v>0</v>
          </cell>
          <cell r="AM649" t="e">
            <v>#DIV/0!</v>
          </cell>
          <cell r="AN649">
            <v>0</v>
          </cell>
          <cell r="AO649">
            <v>0</v>
          </cell>
          <cell r="AP649">
            <v>0</v>
          </cell>
          <cell r="AQ649" t="e">
            <v>#DIV/0!</v>
          </cell>
          <cell r="AR649">
            <v>0</v>
          </cell>
          <cell r="AS649" t="e">
            <v>#DIV/0!</v>
          </cell>
        </row>
        <row r="650">
          <cell r="A650">
            <v>43237</v>
          </cell>
          <cell r="B650">
            <v>5343.29</v>
          </cell>
          <cell r="C650">
            <v>-5.6861435788657655E-4</v>
          </cell>
          <cell r="D650">
            <v>631.03345999999999</v>
          </cell>
          <cell r="E650">
            <v>-3.9630363302300964E-4</v>
          </cell>
          <cell r="F650">
            <v>2720.13</v>
          </cell>
          <cell r="G650">
            <v>-8.5584361202728498E-4</v>
          </cell>
          <cell r="H650">
            <v>1146.19</v>
          </cell>
          <cell r="I650">
            <v>-1.1865758946260085E-3</v>
          </cell>
          <cell r="J650">
            <v>899.23</v>
          </cell>
          <cell r="K650">
            <v>3.2354155277631858E-3</v>
          </cell>
          <cell r="L650">
            <v>1015.41</v>
          </cell>
          <cell r="M650">
            <v>1.462873587337743E-2</v>
          </cell>
          <cell r="N650">
            <v>770.95</v>
          </cell>
          <cell r="O650">
            <v>-7.6470435751863075E-4</v>
          </cell>
          <cell r="P650">
            <v>1425.74</v>
          </cell>
          <cell r="Q650">
            <v>2.7361700634931374E-4</v>
          </cell>
          <cell r="R650">
            <v>1007.12</v>
          </cell>
          <cell r="S650">
            <v>3.9775502676622221E-3</v>
          </cell>
          <cell r="T650">
            <v>1468.03</v>
          </cell>
          <cell r="U650">
            <v>-6.2421095770796948E-3</v>
          </cell>
          <cell r="V650">
            <v>626.42999999999995</v>
          </cell>
          <cell r="W650">
            <v>2.2078233741300579E-3</v>
          </cell>
          <cell r="X650">
            <v>354.67</v>
          </cell>
          <cell r="Y650">
            <v>-3.4227907375306236E-3</v>
          </cell>
          <cell r="Z650">
            <v>371.65</v>
          </cell>
          <cell r="AA650">
            <v>-4.9797863511017448E-3</v>
          </cell>
          <cell r="AB650">
            <v>639.16999999999996</v>
          </cell>
          <cell r="AC650">
            <v>-7.992922771293931E-3</v>
          </cell>
          <cell r="AD650">
            <v>0</v>
          </cell>
          <cell r="AE650" t="e">
            <v>#DIV/0!</v>
          </cell>
          <cell r="AF650">
            <v>0</v>
          </cell>
          <cell r="AG650" t="e">
            <v>#DIV/0!</v>
          </cell>
          <cell r="AH650">
            <v>0</v>
          </cell>
          <cell r="AI650" t="e">
            <v>#DIV/0!</v>
          </cell>
          <cell r="AJ650">
            <v>0</v>
          </cell>
          <cell r="AK650" t="e">
            <v>#DIV/0!</v>
          </cell>
          <cell r="AL650">
            <v>0</v>
          </cell>
          <cell r="AM650" t="e">
            <v>#DIV/0!</v>
          </cell>
          <cell r="AN650">
            <v>0</v>
          </cell>
          <cell r="AO650">
            <v>0</v>
          </cell>
          <cell r="AP650">
            <v>0</v>
          </cell>
          <cell r="AQ650" t="e">
            <v>#DIV/0!</v>
          </cell>
          <cell r="AR650">
            <v>0</v>
          </cell>
          <cell r="AS650" t="e">
            <v>#DIV/0!</v>
          </cell>
        </row>
        <row r="651">
          <cell r="A651">
            <v>43238</v>
          </cell>
          <cell r="B651">
            <v>5329.66</v>
          </cell>
          <cell r="C651">
            <v>-2.5508628579021808E-3</v>
          </cell>
          <cell r="D651">
            <v>629.46091999999999</v>
          </cell>
          <cell r="E651">
            <v>-2.4920073176468716E-3</v>
          </cell>
          <cell r="F651">
            <v>2712.97</v>
          </cell>
          <cell r="G651">
            <v>-2.6322271362031469E-3</v>
          </cell>
          <cell r="H651">
            <v>1144.83</v>
          </cell>
          <cell r="I651">
            <v>-2.3667347944858869E-3</v>
          </cell>
          <cell r="J651">
            <v>893.54</v>
          </cell>
          <cell r="K651">
            <v>-6.327635866241188E-3</v>
          </cell>
          <cell r="L651">
            <v>1007.46</v>
          </cell>
          <cell r="M651">
            <v>-7.8293497208024032E-3</v>
          </cell>
          <cell r="N651">
            <v>763.94</v>
          </cell>
          <cell r="O651">
            <v>-9.0926778649718099E-3</v>
          </cell>
          <cell r="P651">
            <v>1429.64</v>
          </cell>
          <cell r="Q651">
            <v>2.7354216056223457E-3</v>
          </cell>
          <cell r="R651">
            <v>1012.94</v>
          </cell>
          <cell r="S651">
            <v>5.7788545555643722E-3</v>
          </cell>
          <cell r="T651">
            <v>1461.37</v>
          </cell>
          <cell r="U651">
            <v>-3.6467126235983078E-3</v>
          </cell>
          <cell r="V651">
            <v>627.33000000000004</v>
          </cell>
          <cell r="W651">
            <v>1.4367128011112396E-3</v>
          </cell>
          <cell r="X651">
            <v>354.95</v>
          </cell>
          <cell r="Y651">
            <v>-3.7312066021496803E-3</v>
          </cell>
          <cell r="Z651">
            <v>372</v>
          </cell>
          <cell r="AA651">
            <v>9.417462666487797E-4</v>
          </cell>
          <cell r="AB651">
            <v>638.92999999999995</v>
          </cell>
          <cell r="AC651">
            <v>-3.7548695965083922E-4</v>
          </cell>
          <cell r="AD651">
            <v>0</v>
          </cell>
          <cell r="AE651" t="e">
            <v>#DIV/0!</v>
          </cell>
          <cell r="AF651">
            <v>0</v>
          </cell>
          <cell r="AG651" t="e">
            <v>#DIV/0!</v>
          </cell>
          <cell r="AH651">
            <v>0</v>
          </cell>
          <cell r="AI651" t="e">
            <v>#DIV/0!</v>
          </cell>
          <cell r="AJ651">
            <v>0</v>
          </cell>
          <cell r="AK651" t="e">
            <v>#DIV/0!</v>
          </cell>
          <cell r="AL651">
            <v>0</v>
          </cell>
          <cell r="AM651" t="e">
            <v>#DIV/0!</v>
          </cell>
          <cell r="AN651">
            <v>0</v>
          </cell>
          <cell r="AO651">
            <v>0</v>
          </cell>
          <cell r="AP651">
            <v>0</v>
          </cell>
          <cell r="AQ651" t="e">
            <v>#DIV/0!</v>
          </cell>
          <cell r="AR651">
            <v>0</v>
          </cell>
          <cell r="AS651" t="e">
            <v>#DIV/0!</v>
          </cell>
        </row>
        <row r="652">
          <cell r="A652">
            <v>43241</v>
          </cell>
          <cell r="B652">
            <v>5369.19</v>
          </cell>
          <cell r="C652">
            <v>7.4169834473494234E-3</v>
          </cell>
          <cell r="D652">
            <v>634.25324000000001</v>
          </cell>
          <cell r="E652">
            <v>7.6133717721507121E-3</v>
          </cell>
          <cell r="F652">
            <v>2733.01</v>
          </cell>
          <cell r="G652">
            <v>7.386738519040259E-3</v>
          </cell>
          <cell r="H652">
            <v>1151.1400000000001</v>
          </cell>
          <cell r="I652">
            <v>6.358105020507366E-3</v>
          </cell>
          <cell r="J652">
            <v>897.41</v>
          </cell>
          <cell r="K652">
            <v>4.3310875842155205E-3</v>
          </cell>
          <cell r="L652">
            <v>1017.28</v>
          </cell>
          <cell r="M652">
            <v>9.7472852520199549E-3</v>
          </cell>
          <cell r="N652">
            <v>769.67</v>
          </cell>
          <cell r="O652">
            <v>7.5005890514960871E-3</v>
          </cell>
          <cell r="P652">
            <v>1431.26</v>
          </cell>
          <cell r="Q652">
            <v>1.1331524020032901E-3</v>
          </cell>
          <cell r="R652">
            <v>1028.51</v>
          </cell>
          <cell r="S652">
            <v>1.5371097991983662E-2</v>
          </cell>
          <cell r="T652">
            <v>1473.67</v>
          </cell>
          <cell r="U652">
            <v>7.9798020765678105E-3</v>
          </cell>
          <cell r="V652">
            <v>630.82000000000005</v>
          </cell>
          <cell r="W652">
            <v>5.5632601661008696E-3</v>
          </cell>
          <cell r="X652">
            <v>360.24</v>
          </cell>
          <cell r="Y652">
            <v>9.3356565274194687E-3</v>
          </cell>
          <cell r="Z652">
            <v>375.79</v>
          </cell>
          <cell r="AA652">
            <v>1.0188172043010812E-2</v>
          </cell>
          <cell r="AB652">
            <v>642.67999999999995</v>
          </cell>
          <cell r="AC652">
            <v>5.8691875479317535E-3</v>
          </cell>
          <cell r="AD652">
            <v>0</v>
          </cell>
          <cell r="AE652" t="e">
            <v>#DIV/0!</v>
          </cell>
          <cell r="AF652">
            <v>0</v>
          </cell>
          <cell r="AG652" t="e">
            <v>#DIV/0!</v>
          </cell>
          <cell r="AH652">
            <v>0</v>
          </cell>
          <cell r="AI652" t="e">
            <v>#DIV/0!</v>
          </cell>
          <cell r="AJ652">
            <v>0</v>
          </cell>
          <cell r="AK652" t="e">
            <v>#DIV/0!</v>
          </cell>
          <cell r="AL652">
            <v>0</v>
          </cell>
          <cell r="AM652" t="e">
            <v>#DIV/0!</v>
          </cell>
          <cell r="AN652">
            <v>0</v>
          </cell>
          <cell r="AO652">
            <v>0</v>
          </cell>
          <cell r="AP652">
            <v>0</v>
          </cell>
          <cell r="AQ652" t="e">
            <v>#DIV/0!</v>
          </cell>
          <cell r="AR652">
            <v>0</v>
          </cell>
          <cell r="AS652" t="e">
            <v>#DIV/0!</v>
          </cell>
        </row>
        <row r="653">
          <cell r="A653">
            <v>43242</v>
          </cell>
          <cell r="B653">
            <v>5352.45</v>
          </cell>
          <cell r="C653">
            <v>-3.1177887167337381E-3</v>
          </cell>
          <cell r="D653">
            <v>631.99285999999995</v>
          </cell>
          <cell r="E653">
            <v>-3.5638446245856992E-3</v>
          </cell>
          <cell r="F653">
            <v>2724.44</v>
          </cell>
          <cell r="G653">
            <v>-3.1357367883761977E-3</v>
          </cell>
          <cell r="H653">
            <v>1145.6300000000001</v>
          </cell>
          <cell r="I653">
            <v>-6.6266199722659893E-3</v>
          </cell>
          <cell r="J653">
            <v>895.34</v>
          </cell>
          <cell r="K653">
            <v>-2.3066379915533952E-3</v>
          </cell>
          <cell r="L653">
            <v>1004.28</v>
          </cell>
          <cell r="M653">
            <v>-1.27791758414596E-2</v>
          </cell>
          <cell r="N653">
            <v>774.3</v>
          </cell>
          <cell r="O653">
            <v>6.0155651123208198E-3</v>
          </cell>
          <cell r="P653">
            <v>1427.31</v>
          </cell>
          <cell r="Q653">
            <v>-2.7598060450233497E-3</v>
          </cell>
          <cell r="R653">
            <v>1015.67</v>
          </cell>
          <cell r="S653">
            <v>-1.2484078910268259E-2</v>
          </cell>
          <cell r="T653">
            <v>1469.84</v>
          </cell>
          <cell r="U653">
            <v>-1.8206788886490849E-3</v>
          </cell>
          <cell r="V653">
            <v>625.07000000000005</v>
          </cell>
          <cell r="W653">
            <v>-9.1151200025363366E-3</v>
          </cell>
          <cell r="X653">
            <v>360.76</v>
          </cell>
          <cell r="Y653">
            <v>-2.6460410308116827E-3</v>
          </cell>
          <cell r="Z653">
            <v>376.3</v>
          </cell>
          <cell r="AA653">
            <v>1.3571409563852832E-3</v>
          </cell>
          <cell r="AB653">
            <v>645.19000000000005</v>
          </cell>
          <cell r="AC653">
            <v>3.9055206323521663E-3</v>
          </cell>
          <cell r="AD653">
            <v>0</v>
          </cell>
          <cell r="AE653" t="e">
            <v>#DIV/0!</v>
          </cell>
          <cell r="AF653">
            <v>0</v>
          </cell>
          <cell r="AG653" t="e">
            <v>#DIV/0!</v>
          </cell>
          <cell r="AH653">
            <v>0</v>
          </cell>
          <cell r="AI653" t="e">
            <v>#DIV/0!</v>
          </cell>
          <cell r="AJ653">
            <v>0</v>
          </cell>
          <cell r="AK653" t="e">
            <v>#DIV/0!</v>
          </cell>
          <cell r="AL653">
            <v>0</v>
          </cell>
          <cell r="AM653" t="e">
            <v>#DIV/0!</v>
          </cell>
          <cell r="AN653">
            <v>0</v>
          </cell>
          <cell r="AO653">
            <v>0</v>
          </cell>
          <cell r="AP653">
            <v>0</v>
          </cell>
          <cell r="AQ653" t="e">
            <v>#DIV/0!</v>
          </cell>
          <cell r="AR653">
            <v>0</v>
          </cell>
          <cell r="AS653" t="e">
            <v>#DIV/0!</v>
          </cell>
        </row>
        <row r="654">
          <cell r="A654">
            <v>43243</v>
          </cell>
          <cell r="B654">
            <v>5369.99</v>
          </cell>
          <cell r="C654">
            <v>3.2770039888274649E-3</v>
          </cell>
          <cell r="D654">
            <v>633.90146000000004</v>
          </cell>
          <cell r="E654">
            <v>3.019970826885654E-3</v>
          </cell>
          <cell r="F654">
            <v>2733.29</v>
          </cell>
          <cell r="G654">
            <v>3.248373977771557E-3</v>
          </cell>
          <cell r="H654">
            <v>1154.3599999999999</v>
          </cell>
          <cell r="I654">
            <v>9.8795539251932286E-3</v>
          </cell>
          <cell r="J654">
            <v>899.65</v>
          </cell>
          <cell r="K654">
            <v>4.8138137467330644E-3</v>
          </cell>
          <cell r="L654">
            <v>1004.26</v>
          </cell>
          <cell r="M654">
            <v>-1.991476480656118E-5</v>
          </cell>
          <cell r="N654">
            <v>769.69</v>
          </cell>
          <cell r="O654">
            <v>-5.9537646906882014E-3</v>
          </cell>
          <cell r="P654">
            <v>1432.09</v>
          </cell>
          <cell r="Q654">
            <v>3.3489571291449582E-3</v>
          </cell>
          <cell r="R654">
            <v>1014.2</v>
          </cell>
          <cell r="S654">
            <v>-1.4473204879537072E-3</v>
          </cell>
          <cell r="T654">
            <v>1482.49</v>
          </cell>
          <cell r="U654">
            <v>7.8594452060500759E-3</v>
          </cell>
          <cell r="V654">
            <v>623.96</v>
          </cell>
          <cell r="W654">
            <v>-1.7758011102756432E-3</v>
          </cell>
          <cell r="X654">
            <v>359.21</v>
          </cell>
          <cell r="Y654">
            <v>6.3860047821277504E-3</v>
          </cell>
          <cell r="Z654">
            <v>379.36</v>
          </cell>
          <cell r="AA654">
            <v>8.1318097262821354E-3</v>
          </cell>
          <cell r="AB654">
            <v>651.16999999999996</v>
          </cell>
          <cell r="AC654">
            <v>9.2685875478539792E-3</v>
          </cell>
          <cell r="AD654">
            <v>0</v>
          </cell>
          <cell r="AE654" t="e">
            <v>#DIV/0!</v>
          </cell>
          <cell r="AF654">
            <v>0</v>
          </cell>
          <cell r="AG654" t="e">
            <v>#DIV/0!</v>
          </cell>
          <cell r="AH654">
            <v>0</v>
          </cell>
          <cell r="AI654" t="e">
            <v>#DIV/0!</v>
          </cell>
          <cell r="AJ654">
            <v>0</v>
          </cell>
          <cell r="AK654" t="e">
            <v>#DIV/0!</v>
          </cell>
          <cell r="AL654">
            <v>0</v>
          </cell>
          <cell r="AM654" t="e">
            <v>#DIV/0!</v>
          </cell>
          <cell r="AN654">
            <v>0</v>
          </cell>
          <cell r="AO654">
            <v>0</v>
          </cell>
          <cell r="AP654">
            <v>0</v>
          </cell>
          <cell r="AQ654" t="e">
            <v>#DIV/0!</v>
          </cell>
          <cell r="AR654">
            <v>0</v>
          </cell>
          <cell r="AS654" t="e">
            <v>#DIV/0!</v>
          </cell>
        </row>
        <row r="655">
          <cell r="A655">
            <v>43244</v>
          </cell>
          <cell r="B655">
            <v>5359.33</v>
          </cell>
          <cell r="C655">
            <v>-1.9851061175160112E-3</v>
          </cell>
          <cell r="D655">
            <v>632.78007000000002</v>
          </cell>
          <cell r="E655">
            <v>-1.7690288960685585E-3</v>
          </cell>
          <cell r="F655">
            <v>2727.76</v>
          </cell>
          <cell r="G655">
            <v>-2.0232028068736252E-3</v>
          </cell>
          <cell r="H655">
            <v>1156.81</v>
          </cell>
          <cell r="I655">
            <v>2.8662889267459728E-3</v>
          </cell>
          <cell r="J655">
            <v>898.45</v>
          </cell>
          <cell r="K655">
            <v>-1.3338520535762788E-3</v>
          </cell>
          <cell r="L655">
            <v>987.51</v>
          </cell>
          <cell r="M655">
            <v>-1.6678947682870926E-2</v>
          </cell>
          <cell r="N655">
            <v>764.22</v>
          </cell>
          <cell r="O655">
            <v>-7.1067572659122558E-3</v>
          </cell>
          <cell r="P655">
            <v>1427.31</v>
          </cell>
          <cell r="Q655">
            <v>-3.3377790501993854E-3</v>
          </cell>
          <cell r="R655">
            <v>1020.35</v>
          </cell>
          <cell r="S655">
            <v>6.0638927233287454E-3</v>
          </cell>
          <cell r="T655">
            <v>1480.73</v>
          </cell>
          <cell r="U655">
            <v>-7.0716155820894965E-4</v>
          </cell>
          <cell r="V655">
            <v>621.49</v>
          </cell>
          <cell r="W655">
            <v>-3.9585870889160546E-3</v>
          </cell>
          <cell r="X655">
            <v>361.36</v>
          </cell>
          <cell r="Y655">
            <v>-1.1802629691556369E-3</v>
          </cell>
          <cell r="Z655">
            <v>377.86</v>
          </cell>
          <cell r="AA655">
            <v>-3.9540278363560111E-3</v>
          </cell>
          <cell r="AB655">
            <v>656.06</v>
          </cell>
          <cell r="AC655">
            <v>7.5095597155887539E-3</v>
          </cell>
          <cell r="AD655">
            <v>0</v>
          </cell>
          <cell r="AE655" t="e">
            <v>#DIV/0!</v>
          </cell>
          <cell r="AF655">
            <v>0</v>
          </cell>
          <cell r="AG655" t="e">
            <v>#DIV/0!</v>
          </cell>
          <cell r="AH655">
            <v>0</v>
          </cell>
          <cell r="AI655" t="e">
            <v>#DIV/0!</v>
          </cell>
          <cell r="AJ655">
            <v>0</v>
          </cell>
          <cell r="AK655" t="e">
            <v>#DIV/0!</v>
          </cell>
          <cell r="AL655">
            <v>0</v>
          </cell>
          <cell r="AM655" t="e">
            <v>#DIV/0!</v>
          </cell>
          <cell r="AN655">
            <v>0</v>
          </cell>
          <cell r="AO655">
            <v>0</v>
          </cell>
          <cell r="AP655">
            <v>0</v>
          </cell>
          <cell r="AQ655" t="e">
            <v>#DIV/0!</v>
          </cell>
          <cell r="AR655">
            <v>0</v>
          </cell>
          <cell r="AS655" t="e">
            <v>#DIV/0!</v>
          </cell>
        </row>
        <row r="656">
          <cell r="A656">
            <v>43245</v>
          </cell>
          <cell r="B656">
            <v>5347.31</v>
          </cell>
          <cell r="C656">
            <v>-2.2428176656409393E-3</v>
          </cell>
          <cell r="D656">
            <v>631.32306000000005</v>
          </cell>
          <cell r="E656">
            <v>-2.3025535554556109E-3</v>
          </cell>
          <cell r="F656">
            <v>2721.33</v>
          </cell>
          <cell r="G656">
            <v>-2.357245505469785E-3</v>
          </cell>
          <cell r="H656">
            <v>1158.99</v>
          </cell>
          <cell r="I656">
            <v>1.4889114256574757E-3</v>
          </cell>
          <cell r="J656">
            <v>899.6</v>
          </cell>
          <cell r="K656">
            <v>1.2799821915521203E-3</v>
          </cell>
          <cell r="L656">
            <v>961.76</v>
          </cell>
          <cell r="M656">
            <v>-2.6075685309515872E-2</v>
          </cell>
          <cell r="N656">
            <v>761.06</v>
          </cell>
          <cell r="O656">
            <v>-4.1349349663710733E-3</v>
          </cell>
          <cell r="P656">
            <v>1425.98</v>
          </cell>
          <cell r="Q656">
            <v>-9.3182279953196723E-4</v>
          </cell>
          <cell r="R656">
            <v>1018.44</v>
          </cell>
          <cell r="S656">
            <v>-1.8719066986817579E-3</v>
          </cell>
          <cell r="T656">
            <v>1480.71</v>
          </cell>
          <cell r="U656">
            <v>7.0459702807431474E-4</v>
          </cell>
          <cell r="V656">
            <v>618.33000000000004</v>
          </cell>
          <cell r="W656">
            <v>-5.0845548600942925E-3</v>
          </cell>
          <cell r="X656">
            <v>359.22</v>
          </cell>
          <cell r="Y656">
            <v>-1.224349273407634E-3</v>
          </cell>
          <cell r="Z656">
            <v>379.57</v>
          </cell>
          <cell r="AA656">
            <v>4.5254856295982027E-3</v>
          </cell>
          <cell r="AB656">
            <v>658.8</v>
          </cell>
          <cell r="AC656">
            <v>4.1764472761638416E-3</v>
          </cell>
          <cell r="AD656">
            <v>0</v>
          </cell>
          <cell r="AE656" t="e">
            <v>#DIV/0!</v>
          </cell>
          <cell r="AF656">
            <v>0</v>
          </cell>
          <cell r="AG656" t="e">
            <v>#DIV/0!</v>
          </cell>
          <cell r="AH656">
            <v>0</v>
          </cell>
          <cell r="AI656" t="e">
            <v>#DIV/0!</v>
          </cell>
          <cell r="AJ656">
            <v>0</v>
          </cell>
          <cell r="AK656" t="e">
            <v>#DIV/0!</v>
          </cell>
          <cell r="AL656">
            <v>0</v>
          </cell>
          <cell r="AM656" t="e">
            <v>#DIV/0!</v>
          </cell>
          <cell r="AN656">
            <v>0</v>
          </cell>
          <cell r="AO656">
            <v>0</v>
          </cell>
          <cell r="AP656">
            <v>0</v>
          </cell>
          <cell r="AQ656" t="e">
            <v>#DIV/0!</v>
          </cell>
          <cell r="AR656">
            <v>0</v>
          </cell>
          <cell r="AS656" t="e">
            <v>#DIV/0!</v>
          </cell>
        </row>
        <row r="657">
          <cell r="A657">
            <v>43248</v>
          </cell>
          <cell r="B657">
            <v>5347.31</v>
          </cell>
          <cell r="C657">
            <v>0</v>
          </cell>
          <cell r="D657">
            <v>631.32306000000005</v>
          </cell>
          <cell r="E657">
            <v>0</v>
          </cell>
          <cell r="F657">
            <v>2721.33</v>
          </cell>
          <cell r="G657">
            <v>0</v>
          </cell>
          <cell r="H657">
            <v>1158.99</v>
          </cell>
          <cell r="I657">
            <v>0</v>
          </cell>
          <cell r="J657">
            <v>899.6</v>
          </cell>
          <cell r="K657">
            <v>0</v>
          </cell>
          <cell r="L657">
            <v>961.76</v>
          </cell>
          <cell r="M657">
            <v>0</v>
          </cell>
          <cell r="N657">
            <v>761.06</v>
          </cell>
          <cell r="O657">
            <v>0</v>
          </cell>
          <cell r="P657">
            <v>1425.98</v>
          </cell>
          <cell r="Q657">
            <v>0</v>
          </cell>
          <cell r="R657">
            <v>1018.44</v>
          </cell>
          <cell r="S657">
            <v>0</v>
          </cell>
          <cell r="T657">
            <v>1480.71</v>
          </cell>
          <cell r="U657">
            <v>0</v>
          </cell>
          <cell r="V657">
            <v>618.33000000000004</v>
          </cell>
          <cell r="W657">
            <v>0</v>
          </cell>
          <cell r="X657">
            <v>359.22</v>
          </cell>
          <cell r="Y657">
            <v>0</v>
          </cell>
          <cell r="Z657">
            <v>379.57</v>
          </cell>
          <cell r="AA657">
            <v>0</v>
          </cell>
          <cell r="AB657">
            <v>658.8</v>
          </cell>
          <cell r="AC657">
            <v>0</v>
          </cell>
          <cell r="AD657">
            <v>0</v>
          </cell>
          <cell r="AE657" t="e">
            <v>#DIV/0!</v>
          </cell>
          <cell r="AF657">
            <v>0</v>
          </cell>
          <cell r="AG657" t="e">
            <v>#DIV/0!</v>
          </cell>
          <cell r="AH657">
            <v>0</v>
          </cell>
          <cell r="AI657" t="e">
            <v>#DIV/0!</v>
          </cell>
          <cell r="AJ657">
            <v>0</v>
          </cell>
          <cell r="AK657" t="e">
            <v>#DIV/0!</v>
          </cell>
          <cell r="AL657">
            <v>0</v>
          </cell>
          <cell r="AM657" t="e">
        